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hidePivotFieldList="1" defaultThemeVersion="124226"/>
  <bookViews>
    <workbookView xWindow="120" yWindow="90" windowWidth="23880" windowHeight="9975" tabRatio="736"/>
  </bookViews>
  <sheets>
    <sheet name="NEEDS v6_Active" sheetId="1" r:id="rId1"/>
    <sheet name="NEEDS v6_Retired_Through2021" sheetId="13" r:id="rId2"/>
    <sheet name="Key to Emission Control" sheetId="10" r:id="rId3"/>
  </sheets>
  <externalReferences>
    <externalReference r:id="rId4"/>
    <externalReference r:id="rId5"/>
    <externalReference r:id="rId6"/>
  </externalReferences>
  <definedNames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 localSheetId="2">#REF!</definedName>
    <definedName name="_1_yr_after_compl_yr0" localSheetId="1">#REF!</definedName>
    <definedName name="_1_yr_after_compl_yr0">#REF!</definedName>
    <definedName name="_1_yr_before_compl_yr" localSheetId="2">#REF!</definedName>
    <definedName name="_1_yr_before_compl_yr" localSheetId="1">#REF!</definedName>
    <definedName name="_1_yr_before_compl_yr">#REF!</definedName>
    <definedName name="_2_year" localSheetId="2">#REF!</definedName>
    <definedName name="_2_year" localSheetId="1">#REF!</definedName>
    <definedName name="_2_year">#REF!</definedName>
    <definedName name="_2_year_after_compl_yr" localSheetId="2">#REF!</definedName>
    <definedName name="_2_year_after_compl_yr" localSheetId="1">#REF!</definedName>
    <definedName name="_2_year_after_compl_yr">#REF!</definedName>
    <definedName name="_2_years" localSheetId="2">#REF!</definedName>
    <definedName name="_2_years" localSheetId="1">#REF!</definedName>
    <definedName name="_2_years">#REF!</definedName>
    <definedName name="_2_yrs_before_compl_yr" localSheetId="2">#REF!</definedName>
    <definedName name="_2_yrs_before_compl_yr" localSheetId="1">#REF!</definedName>
    <definedName name="_2_yrs_before_compl_yr">#REF!</definedName>
    <definedName name="_20_years" localSheetId="2">#REF!</definedName>
    <definedName name="_20_years" localSheetId="1">#REF!</definedName>
    <definedName name="_20_years">#REF!</definedName>
    <definedName name="_22_years" localSheetId="2">#REF!</definedName>
    <definedName name="_22_years" localSheetId="1">#REF!</definedName>
    <definedName name="_22_years">#REF!</definedName>
    <definedName name="_25_years" localSheetId="2">#REF!</definedName>
    <definedName name="_25_years" localSheetId="1">#REF!</definedName>
    <definedName name="_25_years">#REF!</definedName>
    <definedName name="_3_years" localSheetId="2">#REF!</definedName>
    <definedName name="_3_years" localSheetId="1">#REF!</definedName>
    <definedName name="_3_years">#REF!</definedName>
    <definedName name="_3_yrs_before_compl_yr" localSheetId="2">#REF!</definedName>
    <definedName name="_3_yrs_before_compl_yr" localSheetId="1">#REF!</definedName>
    <definedName name="_3_yrs_before_compl_yr">#REF!</definedName>
    <definedName name="_30_years" localSheetId="2">#REF!</definedName>
    <definedName name="_30_years" localSheetId="1">#REF!</definedName>
    <definedName name="_30_years">#REF!</definedName>
    <definedName name="_5_years" localSheetId="2">#REF!</definedName>
    <definedName name="_5_years" localSheetId="1">#REF!</definedName>
    <definedName name="_5_years">#REF!</definedName>
    <definedName name="_5_yrs_after_compl_yr" localSheetId="2">#REF!</definedName>
    <definedName name="_5_yrs_after_compl_yr" localSheetId="1">#REF!</definedName>
    <definedName name="_5_yrs_after_compl_yr">#REF!</definedName>
    <definedName name="_xlnm._FilterDatabase" localSheetId="2" hidden="1">'Key to Emission Control'!$A$3:$B$136</definedName>
    <definedName name="_xlnm._FilterDatabase" localSheetId="0" hidden="1">'NEEDS v6_Active'!$A$1:$AX$18825</definedName>
    <definedName name="_xlnm._FilterDatabase" localSheetId="1" hidden="1">'NEEDS v6_Retired_Through2021'!$A$1:$AX$179</definedName>
    <definedName name="analysis_year" localSheetId="2">#REF!</definedName>
    <definedName name="analysis_year" localSheetId="1">#REF!</definedName>
    <definedName name="analysis_year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 localSheetId="2">#REF!</definedName>
    <definedName name="capital_30_for_ipm" localSheetId="1">#REF!</definedName>
    <definedName name="capital_30_for_ipm">#REF!</definedName>
    <definedName name="capital_ct_30_for_ipm" localSheetId="2">#REF!</definedName>
    <definedName name="capital_ct_30_for_ipm" localSheetId="1">#REF!</definedName>
    <definedName name="capital_ct_30_for_ipm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1">#REF!</definedName>
    <definedName name="ck_310_Tm_master2_ICF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 localSheetId="2">#REF!</definedName>
    <definedName name="compliance_year_2" localSheetId="1">#REF!</definedName>
    <definedName name="compliance_year_2">#REF!</definedName>
    <definedName name="compliance_year_3" localSheetId="2">#REF!</definedName>
    <definedName name="compliance_year_3" localSheetId="1">#REF!</definedName>
    <definedName name="compliance_year_3">#REF!</definedName>
    <definedName name="compliance_year_4" localSheetId="2">#REF!</definedName>
    <definedName name="compliance_year_4" localSheetId="1">#REF!</definedName>
    <definedName name="compliance_year_4">#REF!</definedName>
    <definedName name="compliance_year_5" localSheetId="2">#REF!</definedName>
    <definedName name="compliance_year_5" localSheetId="1">#REF!</definedName>
    <definedName name="compliance_year_5">#REF!</definedName>
    <definedName name="compliance_year_6" localSheetId="2">#REF!</definedName>
    <definedName name="compliance_year_6" localSheetId="1">#REF!</definedName>
    <definedName name="compliance_year_6">#REF!</definedName>
    <definedName name="compliance_year_7" localSheetId="2">#REF!</definedName>
    <definedName name="compliance_year_7" localSheetId="1">#REF!</definedName>
    <definedName name="compliance_year_7">#REF!</definedName>
    <definedName name="compliance_year_8" localSheetId="2">#REF!</definedName>
    <definedName name="compliance_year_8" localSheetId="1">#REF!</definedName>
    <definedName name="compliance_year_8">#REF!</definedName>
    <definedName name="compliance_year_9" localSheetId="2">#REF!</definedName>
    <definedName name="compliance_year_9" localSheetId="1">#REF!</definedName>
    <definedName name="compliance_year_9">#REF!</definedName>
    <definedName name="ct_icr" localSheetId="2">#REF!</definedName>
    <definedName name="ct_icr" localSheetId="1">#REF!</definedName>
    <definedName name="ct_icr">#REF!</definedName>
    <definedName name="discount_rate" localSheetId="2">#REF!</definedName>
    <definedName name="discount_rate" localSheetId="1">#REF!</definedName>
    <definedName name="discount_rate">#REF!</definedName>
    <definedName name="downtime_for_ipm" localSheetId="2">#REF!</definedName>
    <definedName name="downtime_for_ipm" localSheetId="1">#REF!</definedName>
    <definedName name="downtime_for_ipm">#REF!</definedName>
    <definedName name="dq_stq_facility_costs">[1]DQ_STQ_Facility_Level_Costs!$A:$IV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1">#REF!</definedName>
    <definedName name="F860_NOXCONTROL">#REF!</definedName>
    <definedName name="fom_for_ipm" localSheetId="2">#REF!</definedName>
    <definedName name="fom_for_ipm" localSheetId="1">#REF!</definedName>
    <definedName name="fom_for_ipm">#REF!</definedName>
    <definedName name="icr_costs" localSheetId="2">#REF!</definedName>
    <definedName name="icr_costs" localSheetId="1">#REF!</definedName>
    <definedName name="icr_costs">#REF!</definedName>
    <definedName name="InputUnitList" localSheetId="1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2">'[2]Data Validation List'!#REF!</definedName>
    <definedName name="ListCommandControVaryingDegrees" localSheetId="1">'[2]Data Validation List'!#REF!</definedName>
    <definedName name="ListCommandControVaryingDegrees">'[2]Data Validation List'!#REF!</definedName>
    <definedName name="monitor_markup">[3]Assumptions!$H$4</definedName>
    <definedName name="NEEDS617_Population" localSheetId="1">'NEEDS v6_Retired_Through2021'!$A$1:$AX$82</definedName>
    <definedName name="NEEDS617_Population">'NEEDS v6_Active'!$A$1:$AX$18782</definedName>
    <definedName name="non_ct_icr" localSheetId="2">#REF!</definedName>
    <definedName name="non_ct_icr" localSheetId="1">#REF!</definedName>
    <definedName name="non_ct_icr">#REF!</definedName>
    <definedName name="option" localSheetId="2">#REF!</definedName>
    <definedName name="option" localSheetId="1">#REF!</definedName>
    <definedName name="option">#REF!</definedName>
    <definedName name="option_vlookup" localSheetId="2">#REF!</definedName>
    <definedName name="option_vlookup" localSheetId="1">#REF!</definedName>
    <definedName name="option_vlookup">#REF!</definedName>
    <definedName name="penalty_for_ipm" localSheetId="2">#REF!</definedName>
    <definedName name="penalty_for_ipm" localSheetId="1">#REF!</definedName>
    <definedName name="penalty_for_ipm">#REF!</definedName>
    <definedName name="promulgation_year" localSheetId="2">#REF!</definedName>
    <definedName name="promulgation_year" localSheetId="1">#REF!</definedName>
    <definedName name="promulgation_year">#REF!</definedName>
    <definedName name="run_page" localSheetId="2">#REF!</definedName>
    <definedName name="run_page" localSheetId="1">#REF!</definedName>
    <definedName name="run_page">#REF!</definedName>
    <definedName name="SO2EmissionCostChartData" localSheetId="1">#REF!</definedName>
    <definedName name="SO2EmissionCostChartData">#REF!</definedName>
    <definedName name="SO2EmissionsChartData" localSheetId="1">#REF!</definedName>
    <definedName name="SO2EmissionsChartData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1">#REF!</definedName>
    <definedName name="Table2">#REF!</definedName>
    <definedName name="tech_costs" localSheetId="2">#REF!</definedName>
    <definedName name="tech_costs" localSheetId="1">#REF!</definedName>
    <definedName name="tech_costs">#REF!</definedName>
    <definedName name="Tm_310_master2" localSheetId="2">#REF!</definedName>
    <definedName name="Tm_310_master2" localSheetId="1">#REF!</definedName>
    <definedName name="Tm_310_master2">#REF!</definedName>
    <definedName name="UnitPopulationInput" localSheetId="1">#REF!</definedName>
    <definedName name="UnitPopulationInput">#REF!</definedName>
    <definedName name="UnitPopulationOutput" localSheetId="1">#REF!</definedName>
    <definedName name="UnitPopulationOutput">#REF!</definedName>
    <definedName name="UnitPopulationOutputPolicy" localSheetId="1">#REF!</definedName>
    <definedName name="UnitPopulationOutputPolicy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225622" uniqueCount="34791">
  <si>
    <t>Plant Name</t>
  </si>
  <si>
    <t>UniqueID_Final</t>
  </si>
  <si>
    <t>ORIS Plant Code</t>
  </si>
  <si>
    <t>Unit ID</t>
  </si>
  <si>
    <t>CAMD Database UnitID</t>
  </si>
  <si>
    <t>PlantType</t>
  </si>
  <si>
    <t>Region Name</t>
  </si>
  <si>
    <t>State Name</t>
  </si>
  <si>
    <t>State Code</t>
  </si>
  <si>
    <t>County Code</t>
  </si>
  <si>
    <t>FIPS5</t>
  </si>
  <si>
    <t>Capacity (MW)</t>
  </si>
  <si>
    <t>On Line Year</t>
  </si>
  <si>
    <t>Retirement Year</t>
  </si>
  <si>
    <t>Cogen?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HCL Removal</t>
  </si>
  <si>
    <t>DSI Unit</t>
  </si>
  <si>
    <t>DSI Online Year</t>
  </si>
  <si>
    <t>CCS Removal</t>
  </si>
  <si>
    <t>C2G Online Year</t>
  </si>
  <si>
    <t>BART Affected Unit</t>
  </si>
  <si>
    <t>ACI</t>
  </si>
  <si>
    <t>57116_G_GEN 1</t>
  </si>
  <si>
    <t>Quilt Block Wind Farm LLC</t>
  </si>
  <si>
    <t>G</t>
  </si>
  <si>
    <t>GEN 1</t>
  </si>
  <si>
    <t>Lafayette</t>
  </si>
  <si>
    <t>WND</t>
  </si>
  <si>
    <t>WT</t>
  </si>
  <si>
    <t>Onshore Wind</t>
  </si>
  <si>
    <t>N</t>
  </si>
  <si>
    <t>56966_G_2</t>
  </si>
  <si>
    <t>QVC Inc</t>
  </si>
  <si>
    <t>2</t>
  </si>
  <si>
    <t>Edgecombe</t>
  </si>
  <si>
    <t>PV</t>
  </si>
  <si>
    <t>Solar PV</t>
  </si>
  <si>
    <t>57309_G_1</t>
  </si>
  <si>
    <t>Pacific Cruise Ship Terminals Berth 93</t>
  </si>
  <si>
    <t>1</t>
  </si>
  <si>
    <t>CA</t>
  </si>
  <si>
    <t>Los Angeles</t>
  </si>
  <si>
    <t>57325_G_BFT</t>
  </si>
  <si>
    <t>FPL Energy Illinois Wind LLC</t>
  </si>
  <si>
    <t>BFT</t>
  </si>
  <si>
    <t>Energy Storage</t>
  </si>
  <si>
    <t>59851_G_GBS01</t>
  </si>
  <si>
    <t>Great Bay Solar 1</t>
  </si>
  <si>
    <t>GBS01</t>
  </si>
  <si>
    <t>Somerset</t>
  </si>
  <si>
    <t>59989_G_PV1</t>
  </si>
  <si>
    <t>Jackson Co. Solar RES</t>
  </si>
  <si>
    <t>PV1</t>
  </si>
  <si>
    <t>Jackson</t>
  </si>
  <si>
    <t>59988_G_PV1</t>
  </si>
  <si>
    <t>Decatur Co. Solar RES (IN)</t>
  </si>
  <si>
    <t>Decatur</t>
  </si>
  <si>
    <t>60044_G_BKTH1</t>
  </si>
  <si>
    <t>Buckthorn Solar 1</t>
  </si>
  <si>
    <t>BKTH1</t>
  </si>
  <si>
    <t>Pecos</t>
  </si>
  <si>
    <t>60045_G_GEN1</t>
  </si>
  <si>
    <t>Shoreham Solar Commons</t>
  </si>
  <si>
    <t>GEN1</t>
  </si>
  <si>
    <t>Suffolk</t>
  </si>
  <si>
    <t>59987_G_PV1</t>
  </si>
  <si>
    <t>Spring Mill Solar RES</t>
  </si>
  <si>
    <t>Lawrence</t>
  </si>
  <si>
    <t>59967_G_FCC</t>
  </si>
  <si>
    <t>Pepperidge Farm Bloomfield</t>
  </si>
  <si>
    <t>FCC</t>
  </si>
  <si>
    <t>CT</t>
  </si>
  <si>
    <t>Hartford</t>
  </si>
  <si>
    <t>FC</t>
  </si>
  <si>
    <t>Fuel Cell</t>
  </si>
  <si>
    <t>59940_G_TQ8</t>
  </si>
  <si>
    <t>RE Tranquility 8</t>
  </si>
  <si>
    <t>TQ8</t>
  </si>
  <si>
    <t>Fresno</t>
  </si>
  <si>
    <t>59908_G_2MWPV</t>
  </si>
  <si>
    <t>Mount Olive Solar</t>
  </si>
  <si>
    <t>2MWPV</t>
  </si>
  <si>
    <t>Wayne</t>
  </si>
  <si>
    <t>60000_G_TRKCK</t>
  </si>
  <si>
    <t>Turkey Creek PV1</t>
  </si>
  <si>
    <t>TRKCK</t>
  </si>
  <si>
    <t>Northampton</t>
  </si>
  <si>
    <t>59906_G_GEN1</t>
  </si>
  <si>
    <t>Moxie Freedom Generation Plant</t>
  </si>
  <si>
    <t>Luzerne</t>
  </si>
  <si>
    <t>Combined Cycle</t>
  </si>
  <si>
    <t>59846_G_PV1</t>
  </si>
  <si>
    <t>Caprock Solar 2 LLC</t>
  </si>
  <si>
    <t>NM</t>
  </si>
  <si>
    <t>Quay</t>
  </si>
  <si>
    <t>59827_G_GEN01</t>
  </si>
  <si>
    <t>Playa Solar</t>
  </si>
  <si>
    <t>GEN01</t>
  </si>
  <si>
    <t>Clark</t>
  </si>
  <si>
    <t>59817_G_PV1</t>
  </si>
  <si>
    <t>Tooele Army Depot</t>
  </si>
  <si>
    <t>Tooele</t>
  </si>
  <si>
    <t>59764_G_EDG13</t>
  </si>
  <si>
    <t>Oregon Clean Energy Center</t>
  </si>
  <si>
    <t>EDG13</t>
  </si>
  <si>
    <t>Lucas</t>
  </si>
  <si>
    <t>IC</t>
  </si>
  <si>
    <t>Combustion Turbine</t>
  </si>
  <si>
    <t>59717_G_WEST</t>
  </si>
  <si>
    <t>Framingham State University Plant</t>
  </si>
  <si>
    <t>WEST</t>
  </si>
  <si>
    <t>Middlesex</t>
  </si>
  <si>
    <t>59906_G_GEN2</t>
  </si>
  <si>
    <t>GEN2</t>
  </si>
  <si>
    <t>568_G_4</t>
  </si>
  <si>
    <t>Bridgeport Station</t>
  </si>
  <si>
    <t>4</t>
  </si>
  <si>
    <t>Fairfield</t>
  </si>
  <si>
    <t>GT</t>
  </si>
  <si>
    <t>3456_G_CT2</t>
  </si>
  <si>
    <t>Newman</t>
  </si>
  <si>
    <t>CT2</t>
  </si>
  <si>
    <t>El Paso</t>
  </si>
  <si>
    <t>3456_G_4</t>
  </si>
  <si>
    <t>3456_G_CT1</t>
  </si>
  <si>
    <t>CT1</t>
  </si>
  <si>
    <t>STG-1</t>
  </si>
  <si>
    <t>Fremont</t>
  </si>
  <si>
    <t>ST</t>
  </si>
  <si>
    <t>Non-Fossil Waste</t>
  </si>
  <si>
    <t>Y</t>
  </si>
  <si>
    <t>58169_G_NPS</t>
  </si>
  <si>
    <t>CSUF Trigeneration</t>
  </si>
  <si>
    <t>NPS</t>
  </si>
  <si>
    <t>Orange</t>
  </si>
  <si>
    <t>58169_G_SCPS</t>
  </si>
  <si>
    <t>SCPS</t>
  </si>
  <si>
    <t>Posey</t>
  </si>
  <si>
    <t>2713_G_CT005</t>
  </si>
  <si>
    <t>L V Sutton Steam</t>
  </si>
  <si>
    <t>CT005</t>
  </si>
  <si>
    <t>New Hanover</t>
  </si>
  <si>
    <t>2713_G_CT004</t>
  </si>
  <si>
    <t>CT004</t>
  </si>
  <si>
    <t>2942_G_7</t>
  </si>
  <si>
    <t>St Marys</t>
  </si>
  <si>
    <t>7</t>
  </si>
  <si>
    <t>Auglaize</t>
  </si>
  <si>
    <t>2237_G_9</t>
  </si>
  <si>
    <t>Falls City</t>
  </si>
  <si>
    <t>9</t>
  </si>
  <si>
    <t>Richardson</t>
  </si>
  <si>
    <t>218_G_2</t>
  </si>
  <si>
    <t>Balch 2</t>
  </si>
  <si>
    <t>Hydro</t>
  </si>
  <si>
    <t>218_G_3</t>
  </si>
  <si>
    <t>3</t>
  </si>
  <si>
    <t>2444_G_7</t>
  </si>
  <si>
    <t>Rio Grande</t>
  </si>
  <si>
    <t>Dona Ana</t>
  </si>
  <si>
    <t>O/G Steam</t>
  </si>
  <si>
    <t>3869_G_1</t>
  </si>
  <si>
    <t>Nine Mile</t>
  </si>
  <si>
    <t>Spokane</t>
  </si>
  <si>
    <t>3869_G_2</t>
  </si>
  <si>
    <t>1904_G_6-1</t>
  </si>
  <si>
    <t>Black Dog</t>
  </si>
  <si>
    <t>6-1</t>
  </si>
  <si>
    <t>Dakota</t>
  </si>
  <si>
    <t>1904_G_6</t>
  </si>
  <si>
    <t>6</t>
  </si>
  <si>
    <t>60302_G_10</t>
  </si>
  <si>
    <t>Keys Energy Center</t>
  </si>
  <si>
    <t>10</t>
  </si>
  <si>
    <t>Prince Georges</t>
  </si>
  <si>
    <t>60264_G_BCGT4</t>
  </si>
  <si>
    <t>Bacliff</t>
  </si>
  <si>
    <t>BCGT4</t>
  </si>
  <si>
    <t>Galveston</t>
  </si>
  <si>
    <t>60264_G_BCGT5</t>
  </si>
  <si>
    <t>BCGT5</t>
  </si>
  <si>
    <t>60264_G_BCGT6</t>
  </si>
  <si>
    <t>BCGT6</t>
  </si>
  <si>
    <t>60281_G_CADRB</t>
  </si>
  <si>
    <t>Central Antelope Dry Ranch B LLC</t>
  </si>
  <si>
    <t>CADRB</t>
  </si>
  <si>
    <t>60288_G_PV1</t>
  </si>
  <si>
    <t>Ajax Solar</t>
  </si>
  <si>
    <t>Robeson</t>
  </si>
  <si>
    <t>60293_G_PV1</t>
  </si>
  <si>
    <t>St. Matthews Solar</t>
  </si>
  <si>
    <t>Calhoun</t>
  </si>
  <si>
    <t>60264_G_BCGT2</t>
  </si>
  <si>
    <t>BCGT2</t>
  </si>
  <si>
    <t>60300_G_IMPV1</t>
  </si>
  <si>
    <t>Montana Solar Facility</t>
  </si>
  <si>
    <t>IMPV1</t>
  </si>
  <si>
    <t>Biomass</t>
  </si>
  <si>
    <t>Ontario</t>
  </si>
  <si>
    <t>Yes</t>
  </si>
  <si>
    <t>No</t>
  </si>
  <si>
    <t>Natural Gas</t>
  </si>
  <si>
    <t>Wind</t>
  </si>
  <si>
    <t>BC</t>
  </si>
  <si>
    <t>B</t>
  </si>
  <si>
    <t>5</t>
  </si>
  <si>
    <t>60264_G_BCGT3</t>
  </si>
  <si>
    <t>BCGT3</t>
  </si>
  <si>
    <t>60302_G_11</t>
  </si>
  <si>
    <t>11</t>
  </si>
  <si>
    <t>60302_G_12</t>
  </si>
  <si>
    <t>12</t>
  </si>
  <si>
    <t>60303_G_SUM2</t>
  </si>
  <si>
    <t>Sumrall II Solar Farm</t>
  </si>
  <si>
    <t>SUM2</t>
  </si>
  <si>
    <t>Lamar</t>
  </si>
  <si>
    <t>60306_G_SUM1</t>
  </si>
  <si>
    <t>Sumrall I Solar Farm</t>
  </si>
  <si>
    <t>SUM1</t>
  </si>
  <si>
    <t>60380_G_SCSPV</t>
  </si>
  <si>
    <t>Shoe Creek Solar, LLC</t>
  </si>
  <si>
    <t>SCSPV</t>
  </si>
  <si>
    <t>Scotland</t>
  </si>
  <si>
    <t>60336_G_MSF1</t>
  </si>
  <si>
    <t>Midway Solar Farm 1</t>
  </si>
  <si>
    <t>MSF1</t>
  </si>
  <si>
    <t>Imperial</t>
  </si>
  <si>
    <t>60296_G_PV1</t>
  </si>
  <si>
    <t>Bladen Solar Farm</t>
  </si>
  <si>
    <t>Cumberland</t>
  </si>
  <si>
    <t>60209_G_HXNAI</t>
  </si>
  <si>
    <t>HXNAir Solar One</t>
  </si>
  <si>
    <t>HXNAI</t>
  </si>
  <si>
    <t>Halifax</t>
  </si>
  <si>
    <t>60060_G_SDIAA</t>
  </si>
  <si>
    <t>Lindberg FIeld Solar</t>
  </si>
  <si>
    <t>SDIAA</t>
  </si>
  <si>
    <t>San Diego</t>
  </si>
  <si>
    <t>60179_G_PV1</t>
  </si>
  <si>
    <t>Daystar Solar</t>
  </si>
  <si>
    <t>Jones</t>
  </si>
  <si>
    <t>60192_G_NFCP1</t>
  </si>
  <si>
    <t>North Fork Community Power</t>
  </si>
  <si>
    <t>NFCP1</t>
  </si>
  <si>
    <t>Madera</t>
  </si>
  <si>
    <t>60264_G_BCGT1</t>
  </si>
  <si>
    <t>BCGT1</t>
  </si>
  <si>
    <t>60213_G_MPSHG</t>
  </si>
  <si>
    <t>NA 1(Hagerstown)</t>
  </si>
  <si>
    <t>MPSHG</t>
  </si>
  <si>
    <t>Washington</t>
  </si>
  <si>
    <t>60217_G_RKSP</t>
  </si>
  <si>
    <t>Rocksprings</t>
  </si>
  <si>
    <t>RKSP</t>
  </si>
  <si>
    <t>Val Verde</t>
  </si>
  <si>
    <t>60261_G_GEN1</t>
  </si>
  <si>
    <t>Playa Solar 2</t>
  </si>
  <si>
    <t>60657_G_GEN1</t>
  </si>
  <si>
    <t>Salt Fork Wind Project, LLC</t>
  </si>
  <si>
    <t>Donley</t>
  </si>
  <si>
    <t>60668_G_PV1</t>
  </si>
  <si>
    <t>City of Havre De Grace C</t>
  </si>
  <si>
    <t>Harford</t>
  </si>
  <si>
    <t>60642_G_2</t>
  </si>
  <si>
    <t>M&amp;G Resins USA</t>
  </si>
  <si>
    <t>Nueces</t>
  </si>
  <si>
    <t>60644_G_WBRK</t>
  </si>
  <si>
    <t>West Brookfield Solar, LLC</t>
  </si>
  <si>
    <t>WBRK</t>
  </si>
  <si>
    <t>Worcester</t>
  </si>
  <si>
    <t>60645_G_WJ21</t>
  </si>
  <si>
    <t>Javelina Wind Energy II, LLC</t>
  </si>
  <si>
    <t>WJ21</t>
  </si>
  <si>
    <t>Webb</t>
  </si>
  <si>
    <t>60647_G_SQA01</t>
  </si>
  <si>
    <t>Shakopee Energy Park</t>
  </si>
  <si>
    <t>SQA01</t>
  </si>
  <si>
    <t>Scott</t>
  </si>
  <si>
    <t>60649_G_1</t>
  </si>
  <si>
    <t>Rabbit Hill Energy Storage Project</t>
  </si>
  <si>
    <t>Williamson</t>
  </si>
  <si>
    <t>60651_G_1</t>
  </si>
  <si>
    <t>North Nash Farm, LLC</t>
  </si>
  <si>
    <t>Nash</t>
  </si>
  <si>
    <t>60652_G_PV1</t>
  </si>
  <si>
    <t>Dickinson Solar Array</t>
  </si>
  <si>
    <t>Wright</t>
  </si>
  <si>
    <t>60653_G_PV1</t>
  </si>
  <si>
    <t>Belchertown</t>
  </si>
  <si>
    <t>Hampshire</t>
  </si>
  <si>
    <t>60640_G_COLBY</t>
  </si>
  <si>
    <t>NRG Solar Mule, LLC</t>
  </si>
  <si>
    <t>COLBY</t>
  </si>
  <si>
    <t>Kennebec</t>
  </si>
  <si>
    <t>60656_G_MCH1</t>
  </si>
  <si>
    <t>McHenry Battery Storage</t>
  </si>
  <si>
    <t>MCH1</t>
  </si>
  <si>
    <t>60639_G_KMW2</t>
  </si>
  <si>
    <t>Kingman Wind</t>
  </si>
  <si>
    <t>KMW2</t>
  </si>
  <si>
    <t>KS</t>
  </si>
  <si>
    <t>Pratt</t>
  </si>
  <si>
    <t>60659_G_PV1</t>
  </si>
  <si>
    <t>Ridgeland Solar Project</t>
  </si>
  <si>
    <t>Jasper</t>
  </si>
  <si>
    <t>60661_G_013A</t>
  </si>
  <si>
    <t>Mira Loma Energy Storage Facility</t>
  </si>
  <si>
    <t>013A</t>
  </si>
  <si>
    <t>San Bernardino</t>
  </si>
  <si>
    <t>60661_G_013B</t>
  </si>
  <si>
    <t>013B</t>
  </si>
  <si>
    <t>60662_G_PV1</t>
  </si>
  <si>
    <t>Archdiocese of Baltimore J</t>
  </si>
  <si>
    <t>60663_G_PV1</t>
  </si>
  <si>
    <t>Archdiocese of Baltimore L</t>
  </si>
  <si>
    <t>60664_G_PV1</t>
  </si>
  <si>
    <t>Baltimore City B</t>
  </si>
  <si>
    <t>60665_G_PV1</t>
  </si>
  <si>
    <t>Baltimore City D</t>
  </si>
  <si>
    <t>60666_G_PV1</t>
  </si>
  <si>
    <t>Baltimore City F</t>
  </si>
  <si>
    <t>60611_G_PV1</t>
  </si>
  <si>
    <t>Summit Farms Solar</t>
  </si>
  <si>
    <t>Currituck</t>
  </si>
  <si>
    <t>60655_G_WT1</t>
  </si>
  <si>
    <t>Rock Creek Wind Project</t>
  </si>
  <si>
    <t>WT1</t>
  </si>
  <si>
    <t>Atchison</t>
  </si>
  <si>
    <t>60629_G_PV1</t>
  </si>
  <si>
    <t>Perkins Solar, LLC</t>
  </si>
  <si>
    <t>Person</t>
  </si>
  <si>
    <t>60709_G_PV1</t>
  </si>
  <si>
    <t>IFF Hazlet Ground</t>
  </si>
  <si>
    <t>Monmouth</t>
  </si>
  <si>
    <t>60613_G_NBKFD</t>
  </si>
  <si>
    <t>Brookfield Solar 2013 LLC</t>
  </si>
  <si>
    <t>NBKFD</t>
  </si>
  <si>
    <t>60614_G_PALMR</t>
  </si>
  <si>
    <t>WYM 1250 Palmer LLC</t>
  </si>
  <si>
    <t>PALMR</t>
  </si>
  <si>
    <t>Hampden</t>
  </si>
  <si>
    <t>60615_G_BRKLY</t>
  </si>
  <si>
    <t>Southern Sky Renew Energy Berkley LLC</t>
  </si>
  <si>
    <t>BRKLY</t>
  </si>
  <si>
    <t>Bristol</t>
  </si>
  <si>
    <t>60616_G_BCSLR</t>
  </si>
  <si>
    <t>BC Solar</t>
  </si>
  <si>
    <t>BCSLR</t>
  </si>
  <si>
    <t>Lake</t>
  </si>
  <si>
    <t>60617_G_1</t>
  </si>
  <si>
    <t>AEP Churubusco NaS</t>
  </si>
  <si>
    <t>Whitley</t>
  </si>
  <si>
    <t>60618_G_1</t>
  </si>
  <si>
    <t>AEP Bluffton NaS</t>
  </si>
  <si>
    <t>Allen</t>
  </si>
  <si>
    <t>60620_G_NSW</t>
  </si>
  <si>
    <t>Ninnescah Wind Energy, LLC</t>
  </si>
  <si>
    <t>NSW</t>
  </si>
  <si>
    <t>60621_G_WL</t>
  </si>
  <si>
    <t>Worcester Landfill</t>
  </si>
  <si>
    <t>WL</t>
  </si>
  <si>
    <t>60642_G_1</t>
  </si>
  <si>
    <t>60625_G_CANAL</t>
  </si>
  <si>
    <t>NRG Renew Canal 1 CSG LLC</t>
  </si>
  <si>
    <t>CANAL</t>
  </si>
  <si>
    <t>Barnstable</t>
  </si>
  <si>
    <t>60669_G_PV1</t>
  </si>
  <si>
    <t>Sod Run WTP A</t>
  </si>
  <si>
    <t>60631_G_PV1</t>
  </si>
  <si>
    <t>Empire Solar</t>
  </si>
  <si>
    <t>60632_G_PV1</t>
  </si>
  <si>
    <t>Blue Lake Solar</t>
  </si>
  <si>
    <t>60633_G_PV1</t>
  </si>
  <si>
    <t>Gainey Solar, LLC</t>
  </si>
  <si>
    <t>Bladen</t>
  </si>
  <si>
    <t>60634_G_PV1</t>
  </si>
  <si>
    <t>Auten Road Farm, LLC</t>
  </si>
  <si>
    <t>Gaston</t>
  </si>
  <si>
    <t>60635_G_PV1</t>
  </si>
  <si>
    <t>Creech Solar 2, LLC</t>
  </si>
  <si>
    <t>Wake</t>
  </si>
  <si>
    <t>60636_G_1</t>
  </si>
  <si>
    <t>Bunn Level Farm, LLC</t>
  </si>
  <si>
    <t>Harnett</t>
  </si>
  <si>
    <t>60637_G_NC160</t>
  </si>
  <si>
    <t>Cork Oak Solar</t>
  </si>
  <si>
    <t>NC160</t>
  </si>
  <si>
    <t>60638_G_NC160</t>
  </si>
  <si>
    <t>Sunflower Solar</t>
  </si>
  <si>
    <t>60639_G_KMW1</t>
  </si>
  <si>
    <t>KMW1</t>
  </si>
  <si>
    <t>60622_G_AMPBG</t>
  </si>
  <si>
    <t>DG AMP Solar Bowling Green</t>
  </si>
  <si>
    <t>AMPBG</t>
  </si>
  <si>
    <t>Wood</t>
  </si>
  <si>
    <t>60701_G_00698</t>
  </si>
  <si>
    <t>JED Solid Waste Mgmt Renewable LFG Energy</t>
  </si>
  <si>
    <t>00698</t>
  </si>
  <si>
    <t>Osceola</t>
  </si>
  <si>
    <t>LFG</t>
  </si>
  <si>
    <t>Landfill Gas</t>
  </si>
  <si>
    <t>60667_G_PV1</t>
  </si>
  <si>
    <t>Baltimore City G</t>
  </si>
  <si>
    <t>60695_G_MLC18</t>
  </si>
  <si>
    <t>BentonSun, LLC</t>
  </si>
  <si>
    <t>MLC18</t>
  </si>
  <si>
    <t>Carver</t>
  </si>
  <si>
    <t>60695_G_MLC19</t>
  </si>
  <si>
    <t>MLC19</t>
  </si>
  <si>
    <t>60695_G_MLC20</t>
  </si>
  <si>
    <t>MLC20</t>
  </si>
  <si>
    <t>60695_G_MLC21</t>
  </si>
  <si>
    <t>MLC21</t>
  </si>
  <si>
    <t>60696_G_1</t>
  </si>
  <si>
    <t>Four Peaks Camino Real</t>
  </si>
  <si>
    <t>60699_G_DESI1</t>
  </si>
  <si>
    <t>DESI-1 Battery Energy Storage Facility</t>
  </si>
  <si>
    <t>DESI1</t>
  </si>
  <si>
    <t>60700_G_WCS</t>
  </si>
  <si>
    <t>Wind Colebrook South</t>
  </si>
  <si>
    <t>WCS</t>
  </si>
  <si>
    <t>Litchfield</t>
  </si>
  <si>
    <t>60701_G_00603</t>
  </si>
  <si>
    <t>00603</t>
  </si>
  <si>
    <t>60694_G_MLC29</t>
  </si>
  <si>
    <t>WakeSun, LLC CSG</t>
  </si>
  <si>
    <t>MLC29</t>
  </si>
  <si>
    <t>Stearns</t>
  </si>
  <si>
    <t>60701_G_00697</t>
  </si>
  <si>
    <t>00697</t>
  </si>
  <si>
    <t>60694_G_MLC28</t>
  </si>
  <si>
    <t>MLC28</t>
  </si>
  <si>
    <t>60701_G_00699</t>
  </si>
  <si>
    <t>00699</t>
  </si>
  <si>
    <t>60701_G_00700</t>
  </si>
  <si>
    <t>00700</t>
  </si>
  <si>
    <t>60702_G_PV1</t>
  </si>
  <si>
    <t>Rincon Solar I</t>
  </si>
  <si>
    <t>Effingham</t>
  </si>
  <si>
    <t>60703_G_1</t>
  </si>
  <si>
    <t>Green City Recovery, LLC</t>
  </si>
  <si>
    <t>60704_G_TSF1</t>
  </si>
  <si>
    <t>Trenton Solar Farm (MO)</t>
  </si>
  <si>
    <t>TSF1</t>
  </si>
  <si>
    <t>Grundy</t>
  </si>
  <si>
    <t>60705_G_RSF1</t>
  </si>
  <si>
    <t>Rolla Solar Farm (MO)</t>
  </si>
  <si>
    <t>RSF1</t>
  </si>
  <si>
    <t>Phelps</t>
  </si>
  <si>
    <t>60706_G_WSF1</t>
  </si>
  <si>
    <t>Waynesville Solar Farm (MO)</t>
  </si>
  <si>
    <t>WSF1</t>
  </si>
  <si>
    <t>Pulaski</t>
  </si>
  <si>
    <t>60707_G_MMSF1</t>
  </si>
  <si>
    <t>Marshall Solar Farm (MO)</t>
  </si>
  <si>
    <t>MMSF1</t>
  </si>
  <si>
    <t>Saline</t>
  </si>
  <si>
    <t>60708_G_PV1</t>
  </si>
  <si>
    <t>Havre de Grace II - E at Perryman</t>
  </si>
  <si>
    <t>60701_G_00696</t>
  </si>
  <si>
    <t>00696</t>
  </si>
  <si>
    <t>60685_G_CDO1</t>
  </si>
  <si>
    <t>Canyon Del Oro High School Solar</t>
  </si>
  <si>
    <t>CDO1</t>
  </si>
  <si>
    <t>Pima</t>
  </si>
  <si>
    <t>60671_G_CTG1</t>
  </si>
  <si>
    <t>Allen Combined Cycle Plant</t>
  </si>
  <si>
    <t>CTG1</t>
  </si>
  <si>
    <t>Shelby</t>
  </si>
  <si>
    <t>60671_G_CTG2</t>
  </si>
  <si>
    <t>CTG2</t>
  </si>
  <si>
    <t>60671_G_STG1</t>
  </si>
  <si>
    <t>STG1</t>
  </si>
  <si>
    <t>60672_G_GEN1</t>
  </si>
  <si>
    <t>Osborn Wind Energy</t>
  </si>
  <si>
    <t>60675_G_TES</t>
  </si>
  <si>
    <t>Turner Energy Storage Project</t>
  </si>
  <si>
    <t>TES</t>
  </si>
  <si>
    <t>Whitman</t>
  </si>
  <si>
    <t>60677_G_TRSP</t>
  </si>
  <si>
    <t>Tannery Road Landfill</t>
  </si>
  <si>
    <t>TRSP</t>
  </si>
  <si>
    <t>Oneida</t>
  </si>
  <si>
    <t>60679_G_1</t>
  </si>
  <si>
    <t>Fort Rucker Solar Array</t>
  </si>
  <si>
    <t>Dale</t>
  </si>
  <si>
    <t>60680_G_1</t>
  </si>
  <si>
    <t>ANAD Solar Array</t>
  </si>
  <si>
    <t>60682_G_PEARL</t>
  </si>
  <si>
    <t>Pearl Solar</t>
  </si>
  <si>
    <t>PEARL</t>
  </si>
  <si>
    <t>60695_G_MLC17</t>
  </si>
  <si>
    <t>MLC17</t>
  </si>
  <si>
    <t>60684_G_AHS1</t>
  </si>
  <si>
    <t>Amphitheater High School Solar</t>
  </si>
  <si>
    <t>AHS1</t>
  </si>
  <si>
    <t>60609_G_PV1</t>
  </si>
  <si>
    <t>CMEEC - Norwich Stott St Solar</t>
  </si>
  <si>
    <t>New London</t>
  </si>
  <si>
    <t>60685_G_CDO2</t>
  </si>
  <si>
    <t>CDO2</t>
  </si>
  <si>
    <t>60685_G_CDO3</t>
  </si>
  <si>
    <t>CDO3</t>
  </si>
  <si>
    <t>60685_G_CDO4</t>
  </si>
  <si>
    <t>CDO4</t>
  </si>
  <si>
    <t>60686_G_PIERS</t>
  </si>
  <si>
    <t>Pierre Solar</t>
  </si>
  <si>
    <t>PIERS</t>
  </si>
  <si>
    <t>Hughes</t>
  </si>
  <si>
    <t>60687_G_1</t>
  </si>
  <si>
    <t>Cimarron Bend Wind Project I, LLC</t>
  </si>
  <si>
    <t>60688_G_1</t>
  </si>
  <si>
    <t>Cimarron Bend Wind Project II, LLC</t>
  </si>
  <si>
    <t>60689_G_1</t>
  </si>
  <si>
    <t>Western Plains Wind Farm</t>
  </si>
  <si>
    <t>Ford</t>
  </si>
  <si>
    <t>60690_G_WBSS</t>
  </si>
  <si>
    <t>Blue Summit Storage, LLC</t>
  </si>
  <si>
    <t>WBSS</t>
  </si>
  <si>
    <t>Wilbarger</t>
  </si>
  <si>
    <t>60694_G_MLC27</t>
  </si>
  <si>
    <t>MLC27</t>
  </si>
  <si>
    <t>60683_G_MMH1</t>
  </si>
  <si>
    <t>TRS Fuel Cell</t>
  </si>
  <si>
    <t>MMH1</t>
  </si>
  <si>
    <t>60542_G_900</t>
  </si>
  <si>
    <t>158th Fighter Wing Solar Farm</t>
  </si>
  <si>
    <t>900</t>
  </si>
  <si>
    <t>Chittenden</t>
  </si>
  <si>
    <t>60556_G_SELM2</t>
  </si>
  <si>
    <t>Selmer II</t>
  </si>
  <si>
    <t>SELM2</t>
  </si>
  <si>
    <t>60532_G_PV1</t>
  </si>
  <si>
    <t>Waseca Solar</t>
  </si>
  <si>
    <t>Waseca</t>
  </si>
  <si>
    <t>60533_G_PV1</t>
  </si>
  <si>
    <t>West Faribault Solar</t>
  </si>
  <si>
    <t>Rice</t>
  </si>
  <si>
    <t>60534_G_PV1</t>
  </si>
  <si>
    <t>West Waconia Solar</t>
  </si>
  <si>
    <t>60535_G_PV1</t>
  </si>
  <si>
    <t>Saluda Solar, LLC</t>
  </si>
  <si>
    <t>Saluda</t>
  </si>
  <si>
    <t>60536_G_TRBN1</t>
  </si>
  <si>
    <t>UA Central Utility Plant</t>
  </si>
  <si>
    <t>TRBN1</t>
  </si>
  <si>
    <t>60537_G_8027</t>
  </si>
  <si>
    <t>Limerick Road Solar Farm</t>
  </si>
  <si>
    <t>8027</t>
  </si>
  <si>
    <t>60538_G_1</t>
  </si>
  <si>
    <t>Langdon Solar Farm, LLC</t>
  </si>
  <si>
    <t>Johnston</t>
  </si>
  <si>
    <t>60539_G_IS042</t>
  </si>
  <si>
    <t>Innovative Solar 42</t>
  </si>
  <si>
    <t>IS042</t>
  </si>
  <si>
    <t>60530_G_PV1</t>
  </si>
  <si>
    <t>Paynesville Solar</t>
  </si>
  <si>
    <t>60541_G_WT1</t>
  </si>
  <si>
    <t>Wind GEM</t>
  </si>
  <si>
    <t>Adair</t>
  </si>
  <si>
    <t>60529_G_PV1</t>
  </si>
  <si>
    <t>Montrose Solar</t>
  </si>
  <si>
    <t>60544_G_PV1</t>
  </si>
  <si>
    <t>Tri-County Solar Facility</t>
  </si>
  <si>
    <t>Putnam</t>
  </si>
  <si>
    <t>60545_G_WT</t>
  </si>
  <si>
    <t>Grant Plains Wind, LLC</t>
  </si>
  <si>
    <t>Grant</t>
  </si>
  <si>
    <t>60547_G_PV1</t>
  </si>
  <si>
    <t>GMP Solar - Richmond</t>
  </si>
  <si>
    <t>60548_G_PV1</t>
  </si>
  <si>
    <t>NorWest Energy 2, LLC</t>
  </si>
  <si>
    <t>Deschutes</t>
  </si>
  <si>
    <t>60549_G_ZV3</t>
  </si>
  <si>
    <t>ZV Solar 3, LLC</t>
  </si>
  <si>
    <t>ZV3</t>
  </si>
  <si>
    <t>60552_G_HATTI</t>
  </si>
  <si>
    <t>Hattiesburg Solar Farm</t>
  </si>
  <si>
    <t>HATTI</t>
  </si>
  <si>
    <t>Forrest</t>
  </si>
  <si>
    <t>60553_G_1</t>
  </si>
  <si>
    <t>Southerland Farm Solar</t>
  </si>
  <si>
    <t>Vance</t>
  </si>
  <si>
    <t>60554_G_STHLV</t>
  </si>
  <si>
    <t>Hazlehurst II</t>
  </si>
  <si>
    <t>STHLV</t>
  </si>
  <si>
    <t>Jeff Davis</t>
  </si>
  <si>
    <t>60612_G_MORIN</t>
  </si>
  <si>
    <t>Morin Solar 2013 LLC</t>
  </si>
  <si>
    <t>MORIN</t>
  </si>
  <si>
    <t>60540_G_IS031</t>
  </si>
  <si>
    <t>Innovative Solar 31</t>
  </si>
  <si>
    <t>IS031</t>
  </si>
  <si>
    <t>60519_G_PV1</t>
  </si>
  <si>
    <t>Albany Solar</t>
  </si>
  <si>
    <t>60423_G_FCPV</t>
  </si>
  <si>
    <t>Fairhaven C</t>
  </si>
  <si>
    <t>FCPV</t>
  </si>
  <si>
    <t>60424_G_WBAB</t>
  </si>
  <si>
    <t>West Bridgewater AB</t>
  </si>
  <si>
    <t>WBAB</t>
  </si>
  <si>
    <t>Plymouth</t>
  </si>
  <si>
    <t>60459_G_PC1</t>
  </si>
  <si>
    <t>Port Comfort Power LLC</t>
  </si>
  <si>
    <t>PC1</t>
  </si>
  <si>
    <t>60459_G_PC2</t>
  </si>
  <si>
    <t>PC2</t>
  </si>
  <si>
    <t>60460_G_CH1</t>
  </si>
  <si>
    <t>Chamon Power LLC</t>
  </si>
  <si>
    <t>CH1</t>
  </si>
  <si>
    <t>Harris</t>
  </si>
  <si>
    <t>60460_G_CH2</t>
  </si>
  <si>
    <t>CH2</t>
  </si>
  <si>
    <t>60509_G_PV1</t>
  </si>
  <si>
    <t>Valley Center</t>
  </si>
  <si>
    <t>60516_G_PV1</t>
  </si>
  <si>
    <t>Granger</t>
  </si>
  <si>
    <t>60517_G_HY1</t>
  </si>
  <si>
    <t>Hancock Creek Hydroelectric Project</t>
  </si>
  <si>
    <t>HY1</t>
  </si>
  <si>
    <t>King</t>
  </si>
  <si>
    <t>60531_G_PV1</t>
  </si>
  <si>
    <t>Pine Island Solar</t>
  </si>
  <si>
    <t>Goodhue</t>
  </si>
  <si>
    <t>60518_G_PV1</t>
  </si>
  <si>
    <t>Stafford Hill Solar</t>
  </si>
  <si>
    <t>Rutland</t>
  </si>
  <si>
    <t>60558_G_PV1</t>
  </si>
  <si>
    <t>Solar Blythe 2</t>
  </si>
  <si>
    <t>Riverside</t>
  </si>
  <si>
    <t>60520_G_PV1</t>
  </si>
  <si>
    <t>Annandale Solar</t>
  </si>
  <si>
    <t>60521_G_PV1</t>
  </si>
  <si>
    <t>Kandiyohi</t>
  </si>
  <si>
    <t>60522_G_PV1</t>
  </si>
  <si>
    <t>Chisago Solar</t>
  </si>
  <si>
    <t>Chisago</t>
  </si>
  <si>
    <t>60523_G_PV1</t>
  </si>
  <si>
    <t>Dodge Center Solar</t>
  </si>
  <si>
    <t>Dodge</t>
  </si>
  <si>
    <t>60524_G_PV1</t>
  </si>
  <si>
    <t>Eastwood Solar</t>
  </si>
  <si>
    <t>Blue Earth</t>
  </si>
  <si>
    <t>60525_G_PV1</t>
  </si>
  <si>
    <t>Hastings Solar</t>
  </si>
  <si>
    <t>60526_G_PV1</t>
  </si>
  <si>
    <t>Lake Emily Solar</t>
  </si>
  <si>
    <t>Nicollet</t>
  </si>
  <si>
    <t>60527_G_PV1</t>
  </si>
  <si>
    <t>Lake Pulaski Solar</t>
  </si>
  <si>
    <t>60528_G_PV1</t>
  </si>
  <si>
    <t>Lawrence Creek Solar</t>
  </si>
  <si>
    <t>60518_G_BA1</t>
  </si>
  <si>
    <t>BA1</t>
  </si>
  <si>
    <t>60599_G_DPLN</t>
  </si>
  <si>
    <t>Duplin Solar I LLC (160 Houston Lane)</t>
  </si>
  <si>
    <t>DPLN</t>
  </si>
  <si>
    <t>Duplin</t>
  </si>
  <si>
    <t>60555_G_SELMI</t>
  </si>
  <si>
    <t>Selmer I</t>
  </si>
  <si>
    <t>SELMI</t>
  </si>
  <si>
    <t>60585_G_MV01</t>
  </si>
  <si>
    <t>Mount Vernon Solar</t>
  </si>
  <si>
    <t>MV01</t>
  </si>
  <si>
    <t>Walton</t>
  </si>
  <si>
    <t>60586_G_PV01</t>
  </si>
  <si>
    <t>Pleasant Valley Solar</t>
  </si>
  <si>
    <t>PV01</t>
  </si>
  <si>
    <t>60587_G_WND1</t>
  </si>
  <si>
    <t>Kelly Creek Wind Project</t>
  </si>
  <si>
    <t>WND1</t>
  </si>
  <si>
    <t>60590_G_RS1</t>
  </si>
  <si>
    <t>Golden Fields Solar I, LLC</t>
  </si>
  <si>
    <t>RS1</t>
  </si>
  <si>
    <t>Kern</t>
  </si>
  <si>
    <t>60591_G_RS1</t>
  </si>
  <si>
    <t>Solar Star California, XLI, LLC</t>
  </si>
  <si>
    <t>60592_G_WT1</t>
  </si>
  <si>
    <t>Rush Springs Wind</t>
  </si>
  <si>
    <t>Stephens</t>
  </si>
  <si>
    <t>60593_G_WBFC</t>
  </si>
  <si>
    <t>UI RCP Woodbridge FC</t>
  </si>
  <si>
    <t>WBFC</t>
  </si>
  <si>
    <t>New Haven</t>
  </si>
  <si>
    <t>60594_G_VYGR1</t>
  </si>
  <si>
    <t>Voyager Wind I</t>
  </si>
  <si>
    <t>VYGR1</t>
  </si>
  <si>
    <t>60581_G_UCTX</t>
  </si>
  <si>
    <t>Upton County Solar</t>
  </si>
  <si>
    <t>UCTX</t>
  </si>
  <si>
    <t>Upton</t>
  </si>
  <si>
    <t>60598_G_WYN2</t>
  </si>
  <si>
    <t>Wayne Solar II LLC</t>
  </si>
  <si>
    <t>WYN2</t>
  </si>
  <si>
    <t>60580_G_1</t>
  </si>
  <si>
    <t>Soluga Farms III</t>
  </si>
  <si>
    <t>60600_G_PV1</t>
  </si>
  <si>
    <t>Old Pageland Monroe Road Solar Farm</t>
  </si>
  <si>
    <t>Union</t>
  </si>
  <si>
    <t>60602_G_WYN1</t>
  </si>
  <si>
    <t>Wayne Solar I LLC</t>
  </si>
  <si>
    <t>WYN1</t>
  </si>
  <si>
    <t>60603_G_PV1</t>
  </si>
  <si>
    <t>Jacobson 5 MW Solar</t>
  </si>
  <si>
    <t>Mohave</t>
  </si>
  <si>
    <t>60604_G_PV1</t>
  </si>
  <si>
    <t>Wye Mills VNEM</t>
  </si>
  <si>
    <t>Queen Annes</t>
  </si>
  <si>
    <t>60605_G_PV1</t>
  </si>
  <si>
    <t>CMEEC - Rogers Rd Solar</t>
  </si>
  <si>
    <t>60607_G_BA1</t>
  </si>
  <si>
    <t>CMEEC - Polaris Park Solar</t>
  </si>
  <si>
    <t>60607_G_PV1</t>
  </si>
  <si>
    <t>60608_G_PV1</t>
  </si>
  <si>
    <t>CMEEC - Navy NE Trident</t>
  </si>
  <si>
    <t>60609_G_BA1</t>
  </si>
  <si>
    <t>60597_G_WYN3</t>
  </si>
  <si>
    <t>Wayne Solar III LLC</t>
  </si>
  <si>
    <t>WYN3</t>
  </si>
  <si>
    <t>60568_G_SES</t>
  </si>
  <si>
    <t>Canyon Crest Academy</t>
  </si>
  <si>
    <t>SES</t>
  </si>
  <si>
    <t>60559_G_MEC1</t>
  </si>
  <si>
    <t>Marquette Energy Center</t>
  </si>
  <si>
    <t>MEC1</t>
  </si>
  <si>
    <t>Marquette</t>
  </si>
  <si>
    <t>60559_G_MEC2</t>
  </si>
  <si>
    <t>MEC2</t>
  </si>
  <si>
    <t>60559_G_MEC3</t>
  </si>
  <si>
    <t>MEC3</t>
  </si>
  <si>
    <t>60561_G_1</t>
  </si>
  <si>
    <t>Cedartown Battery Energy Storage Project</t>
  </si>
  <si>
    <t>Polk</t>
  </si>
  <si>
    <t>60562_G_GMPSP</t>
  </si>
  <si>
    <t>GMP Solar - Panton</t>
  </si>
  <si>
    <t>GMPSP</t>
  </si>
  <si>
    <t>Addison</t>
  </si>
  <si>
    <t>60565_G_SES1</t>
  </si>
  <si>
    <t>Borrego Springs Energy Storage</t>
  </si>
  <si>
    <t>SES1</t>
  </si>
  <si>
    <t>60565_G_SES2</t>
  </si>
  <si>
    <t>SES2</t>
  </si>
  <si>
    <t>60566_G_SES1</t>
  </si>
  <si>
    <t>Pala Energy Storage Yard</t>
  </si>
  <si>
    <t>60566_G_SES2</t>
  </si>
  <si>
    <t>60583_G_PV1</t>
  </si>
  <si>
    <t>LaFayette Solar Farm</t>
  </si>
  <si>
    <t>Chambers</t>
  </si>
  <si>
    <t>60567_G_SES2</t>
  </si>
  <si>
    <t>Ortega Highway Energy Storage</t>
  </si>
  <si>
    <t>60660_G_WBU</t>
  </si>
  <si>
    <t>Willey Battery Utility</t>
  </si>
  <si>
    <t>WBU</t>
  </si>
  <si>
    <t>Hamilton</t>
  </si>
  <si>
    <t>60569_G_SES</t>
  </si>
  <si>
    <t>El Cajon Energy Storage</t>
  </si>
  <si>
    <t>60570_G_SES</t>
  </si>
  <si>
    <t>Escondido Energy Storage</t>
  </si>
  <si>
    <t>60573_G_PV1</t>
  </si>
  <si>
    <t>HQC Rock River Solar Power Gen Station</t>
  </si>
  <si>
    <t>Rock</t>
  </si>
  <si>
    <t>60574_G_GEN1</t>
  </si>
  <si>
    <t>Great Western Wind Energy, LLC</t>
  </si>
  <si>
    <t>Ellis</t>
  </si>
  <si>
    <t>60575_G_1</t>
  </si>
  <si>
    <t>Wadesboro Farm 2</t>
  </si>
  <si>
    <t>Anson</t>
  </si>
  <si>
    <t>60576_G_1</t>
  </si>
  <si>
    <t>Wadesboro Farm 3</t>
  </si>
  <si>
    <t>60577_G_1</t>
  </si>
  <si>
    <t>Hector Farm</t>
  </si>
  <si>
    <t>Montgomery</t>
  </si>
  <si>
    <t>60578_G_1</t>
  </si>
  <si>
    <t>Kojak Farm</t>
  </si>
  <si>
    <t>60579_G_1</t>
  </si>
  <si>
    <t>Meriwether Farm</t>
  </si>
  <si>
    <t>Granville</t>
  </si>
  <si>
    <t>60567_G_SES1</t>
  </si>
  <si>
    <t>60783_G_1</t>
  </si>
  <si>
    <t>Leggett Solar, LLC</t>
  </si>
  <si>
    <t>60751_G_CAT1</t>
  </si>
  <si>
    <t>Osawatomie Power Plant North Sub</t>
  </si>
  <si>
    <t>CAT1</t>
  </si>
  <si>
    <t>Miami</t>
  </si>
  <si>
    <t>60772_G_PVHS</t>
  </si>
  <si>
    <t>Adams Ave MS and HS</t>
  </si>
  <si>
    <t>PVHS</t>
  </si>
  <si>
    <t>Atlantic</t>
  </si>
  <si>
    <t>60772_G_PVMS</t>
  </si>
  <si>
    <t>PVMS</t>
  </si>
  <si>
    <t>60774_G_GEN1</t>
  </si>
  <si>
    <t>Phantom Solar</t>
  </si>
  <si>
    <t>Bell</t>
  </si>
  <si>
    <t>60775_G_PV1</t>
  </si>
  <si>
    <t>Deerfield Solar</t>
  </si>
  <si>
    <t>Franklin</t>
  </si>
  <si>
    <t>60776_G_FDBNK</t>
  </si>
  <si>
    <t>Community Foodbank of NJ</t>
  </si>
  <si>
    <t>FDBNK</t>
  </si>
  <si>
    <t>60778_G_1</t>
  </si>
  <si>
    <t>Hew Fulton Farm, LLC</t>
  </si>
  <si>
    <t>60779_G_1</t>
  </si>
  <si>
    <t>McGoogan Farm, LLC</t>
  </si>
  <si>
    <t>60769_G_PV1</t>
  </si>
  <si>
    <t>Lower Cape May HS</t>
  </si>
  <si>
    <t>Cape May</t>
  </si>
  <si>
    <t>60782_G_1</t>
  </si>
  <si>
    <t>Barnhill Road Solar, LLC</t>
  </si>
  <si>
    <t>Pasquotank</t>
  </si>
  <si>
    <t>60768_G_ST10</t>
  </si>
  <si>
    <t>PB2 - Gila River</t>
  </si>
  <si>
    <t>ST10</t>
  </si>
  <si>
    <t>Maricopa</t>
  </si>
  <si>
    <t>60787_G_SPGHT</t>
  </si>
  <si>
    <t>Williamston Speight Solar, LLC</t>
  </si>
  <si>
    <t>SPGHT</t>
  </si>
  <si>
    <t>Martin</t>
  </si>
  <si>
    <t>60788_G_XXXXX</t>
  </si>
  <si>
    <t>Suwannee Solar Facility</t>
  </si>
  <si>
    <t>XXXXX</t>
  </si>
  <si>
    <t>Suwannee</t>
  </si>
  <si>
    <t>60791_G_ANZA1</t>
  </si>
  <si>
    <t>SunAnza</t>
  </si>
  <si>
    <t>ANZA1</t>
  </si>
  <si>
    <t>60792_G_GT2</t>
  </si>
  <si>
    <t>CC Landfill Energy, LLC</t>
  </si>
  <si>
    <t>GT2</t>
  </si>
  <si>
    <t>60795_G_SO228</t>
  </si>
  <si>
    <t>Eichtens Solar</t>
  </si>
  <si>
    <t>SO228</t>
  </si>
  <si>
    <t>60796_G_SO234</t>
  </si>
  <si>
    <t>Red Wing Solar</t>
  </si>
  <si>
    <t>SO234</t>
  </si>
  <si>
    <t>60797_G_GEN1</t>
  </si>
  <si>
    <t>Lake Forest Hospital</t>
  </si>
  <si>
    <t>60798_G_PV1</t>
  </si>
  <si>
    <t>South Atlantic Services Solar Farm I</t>
  </si>
  <si>
    <t>60799_G_PV1</t>
  </si>
  <si>
    <t>Iron Horse Solar 4, LLC</t>
  </si>
  <si>
    <t>60781_G_PV1</t>
  </si>
  <si>
    <t>Royal Wine Corp Solar Power Plant</t>
  </si>
  <si>
    <t>Hudson</t>
  </si>
  <si>
    <t>60759_G_PV1</t>
  </si>
  <si>
    <t>Freeze Solar</t>
  </si>
  <si>
    <t>60751_G_CAT2</t>
  </si>
  <si>
    <t>CAT2</t>
  </si>
  <si>
    <t>60751_G_CAT3</t>
  </si>
  <si>
    <t>CAT3</t>
  </si>
  <si>
    <t>60752_G_PV1</t>
  </si>
  <si>
    <t>Gloucester Community College Solar</t>
  </si>
  <si>
    <t>Gloucester</t>
  </si>
  <si>
    <t>60753_G_PV1</t>
  </si>
  <si>
    <t>Shirley Landfill</t>
  </si>
  <si>
    <t>60754_G_PV1</t>
  </si>
  <si>
    <t>DDR Shoppers World</t>
  </si>
  <si>
    <t>60755_G_PV1</t>
  </si>
  <si>
    <t>Spartan</t>
  </si>
  <si>
    <t>Burlington</t>
  </si>
  <si>
    <t>60756_G_PV1</t>
  </si>
  <si>
    <t>Meadow Solar</t>
  </si>
  <si>
    <t>60757_G_PV1</t>
  </si>
  <si>
    <t>Cedarville</t>
  </si>
  <si>
    <t>60771_G_PV1</t>
  </si>
  <si>
    <t>Timber Creek HS</t>
  </si>
  <si>
    <t>Camden</t>
  </si>
  <si>
    <t>60757_G_PV3</t>
  </si>
  <si>
    <t>PV3</t>
  </si>
  <si>
    <t>60803_G_DBPIS</t>
  </si>
  <si>
    <t>Deutsche Bank- Piscataway Solar</t>
  </si>
  <si>
    <t>DBPIS</t>
  </si>
  <si>
    <t>60760_G_PE101</t>
  </si>
  <si>
    <t>Millikan BESS</t>
  </si>
  <si>
    <t>PE101</t>
  </si>
  <si>
    <t>60761_G_1</t>
  </si>
  <si>
    <t>Roper Farm, LLC</t>
  </si>
  <si>
    <t>Cleveland</t>
  </si>
  <si>
    <t>60762_G_07934</t>
  </si>
  <si>
    <t>Pfizer Peapack Solar</t>
  </si>
  <si>
    <t>07934</t>
  </si>
  <si>
    <t>60763_G_PV1</t>
  </si>
  <si>
    <t>Holland Solar</t>
  </si>
  <si>
    <t>Hunterdon</t>
  </si>
  <si>
    <t>60764_G_PV1</t>
  </si>
  <si>
    <t>Victory Solar LLC</t>
  </si>
  <si>
    <t>CO</t>
  </si>
  <si>
    <t>Adams</t>
  </si>
  <si>
    <t>60765_G_PV1</t>
  </si>
  <si>
    <t>L'Oreal Franklin</t>
  </si>
  <si>
    <t>60766_G_PV1</t>
  </si>
  <si>
    <t>L'Oreal Monmouth</t>
  </si>
  <si>
    <t>60768_G_CTG3</t>
  </si>
  <si>
    <t>CTG3</t>
  </si>
  <si>
    <t>60768_G_CTG4</t>
  </si>
  <si>
    <t>CTG4</t>
  </si>
  <si>
    <t>60757_G_PV2</t>
  </si>
  <si>
    <t>PV2</t>
  </si>
  <si>
    <t>60843_G_RTD1</t>
  </si>
  <si>
    <t>River Terminal Development Solar</t>
  </si>
  <si>
    <t>RTD1</t>
  </si>
  <si>
    <t>60833_G_DODGE</t>
  </si>
  <si>
    <t>Dodge Holdco Solar</t>
  </si>
  <si>
    <t>DODGE</t>
  </si>
  <si>
    <t>60834_G_HWY14</t>
  </si>
  <si>
    <t>Hwy 14 Holdco Solar</t>
  </si>
  <si>
    <t>HWY14</t>
  </si>
  <si>
    <t>Olmsted</t>
  </si>
  <si>
    <t>60835_G_PINEI</t>
  </si>
  <si>
    <t>PINEI</t>
  </si>
  <si>
    <t>60836_G_BLAKE</t>
  </si>
  <si>
    <t>Big Lake Holdco Solar</t>
  </si>
  <si>
    <t>BLAKE</t>
  </si>
  <si>
    <t>Sherburne</t>
  </si>
  <si>
    <t>60837_G_FORES</t>
  </si>
  <si>
    <t>Forest Lake Solar</t>
  </si>
  <si>
    <t>FORES</t>
  </si>
  <si>
    <t>60838_G_WABAS</t>
  </si>
  <si>
    <t>Wabasha Holdco Solar</t>
  </si>
  <si>
    <t>WABAS</t>
  </si>
  <si>
    <t>Wabasha</t>
  </si>
  <si>
    <t>60839_G_PV1</t>
  </si>
  <si>
    <t>Goya Foods, Inc- Jersey City Solar</t>
  </si>
  <si>
    <t>60840_G_PV1</t>
  </si>
  <si>
    <t>Goya Foods, Inc- Secaucus Solar</t>
  </si>
  <si>
    <t>60800_G_PV1</t>
  </si>
  <si>
    <t>Catawba Solar LLC</t>
  </si>
  <si>
    <t>Rowan</t>
  </si>
  <si>
    <t>60842_G_PV1</t>
  </si>
  <si>
    <t>Prudential 80 Livingston Roseland Solar</t>
  </si>
  <si>
    <t>Essex</t>
  </si>
  <si>
    <t>60830_G_WEBST</t>
  </si>
  <si>
    <t>Webster Holdco Solar</t>
  </si>
  <si>
    <t>WEBST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4_G_PV1</t>
  </si>
  <si>
    <t>Genentech Vacaville Meter #1</t>
  </si>
  <si>
    <t>Solano</t>
  </si>
  <si>
    <t>60844_G_PV2</t>
  </si>
  <si>
    <t>60846_G_PV1</t>
  </si>
  <si>
    <t>US GSA - Sacramento</t>
  </si>
  <si>
    <t>Sacramento</t>
  </si>
  <si>
    <t>60847_G_PV1</t>
  </si>
  <si>
    <t>Garrett County - DPU Treatment Plant</t>
  </si>
  <si>
    <t>Garrett</t>
  </si>
  <si>
    <t>60848_G_51599</t>
  </si>
  <si>
    <t>Temple Solar Arrays</t>
  </si>
  <si>
    <t>51599</t>
  </si>
  <si>
    <t>Berks</t>
  </si>
  <si>
    <t>60841_G_PV1</t>
  </si>
  <si>
    <t>Prudential 55 Livingston Roseland Solar</t>
  </si>
  <si>
    <t>60816_G_PV1</t>
  </si>
  <si>
    <t>Town of Lexington Solar</t>
  </si>
  <si>
    <t>60790_G_PV</t>
  </si>
  <si>
    <t>PVN Milliken, LLC</t>
  </si>
  <si>
    <t>60804_G_DBGAT</t>
  </si>
  <si>
    <t>Gemini Technologies Services, Inc. Solar</t>
  </si>
  <si>
    <t>DBGAT</t>
  </si>
  <si>
    <t>Morris</t>
  </si>
  <si>
    <t>60805_G_BRUN1</t>
  </si>
  <si>
    <t>Beaver Run</t>
  </si>
  <si>
    <t>BRUN1</t>
  </si>
  <si>
    <t>Sussex</t>
  </si>
  <si>
    <t>60806_G_PV1</t>
  </si>
  <si>
    <t>North Bergen Solar</t>
  </si>
  <si>
    <t>60808_G_USFDS</t>
  </si>
  <si>
    <t>US Foods Solar</t>
  </si>
  <si>
    <t>USFDS</t>
  </si>
  <si>
    <t>60809_G_MHWWT</t>
  </si>
  <si>
    <t>Summit Water Nexus Mt. Holly, LLC Solar</t>
  </si>
  <si>
    <t>MHWWT</t>
  </si>
  <si>
    <t>60658_G_PV1</t>
  </si>
  <si>
    <t>Moffett Solar Project</t>
  </si>
  <si>
    <t>60810_G_SABER</t>
  </si>
  <si>
    <t>Sabert Solar</t>
  </si>
  <si>
    <t>SABER</t>
  </si>
  <si>
    <t>60811_G_ADA</t>
  </si>
  <si>
    <t>AES ADA Energy Storage Array</t>
  </si>
  <si>
    <t>ADA</t>
  </si>
  <si>
    <t>60832_G_FARMI</t>
  </si>
  <si>
    <t>Farmington Holdco Solar</t>
  </si>
  <si>
    <t>FARMI</t>
  </si>
  <si>
    <t>60815_G_PV2</t>
  </si>
  <si>
    <t>Hampshire College</t>
  </si>
  <si>
    <t>60831_G_1</t>
  </si>
  <si>
    <t>Orbit Energy RI</t>
  </si>
  <si>
    <t>Providence</t>
  </si>
  <si>
    <t>60817_G_PV1</t>
  </si>
  <si>
    <t>Sullivan County - Adult Care Solar</t>
  </si>
  <si>
    <t>Sullivan</t>
  </si>
  <si>
    <t>60818_G_PV1</t>
  </si>
  <si>
    <t>Oswego County - Fulton Solar</t>
  </si>
  <si>
    <t>Oswego</t>
  </si>
  <si>
    <t>60820_G_PV1</t>
  </si>
  <si>
    <t>Montgomery County - Correctional Facility</t>
  </si>
  <si>
    <t>60821_G_PV1</t>
  </si>
  <si>
    <t>Davis</t>
  </si>
  <si>
    <t>60822_G_PV1</t>
  </si>
  <si>
    <t>Intel - Ocotillo Campus Solar</t>
  </si>
  <si>
    <t>60822_G_PV2</t>
  </si>
  <si>
    <t>60823_G_PV1</t>
  </si>
  <si>
    <t>South Sioux City Solar</t>
  </si>
  <si>
    <t>60824_G_PV1</t>
  </si>
  <si>
    <t>Valley Sanitary District WTP Solar</t>
  </si>
  <si>
    <t>60802_G_PV1</t>
  </si>
  <si>
    <t>ACCC Mays Landing</t>
  </si>
  <si>
    <t>60815_G_PV1</t>
  </si>
  <si>
    <t>60717_G_NCS3</t>
  </si>
  <si>
    <t>Northfield Community Solar</t>
  </si>
  <si>
    <t>NCS3</t>
  </si>
  <si>
    <t>60715_G_PCS2</t>
  </si>
  <si>
    <t>Paynesville Community Solar</t>
  </si>
  <si>
    <t>PCS2</t>
  </si>
  <si>
    <t>60715_G_PCS3</t>
  </si>
  <si>
    <t>PCS3</t>
  </si>
  <si>
    <t>60715_G_PCS4</t>
  </si>
  <si>
    <t>PCS4</t>
  </si>
  <si>
    <t>60715_G_PCS5</t>
  </si>
  <si>
    <t>PCS5</t>
  </si>
  <si>
    <t>60716_G_OCS1</t>
  </si>
  <si>
    <t>Orion Community Solar</t>
  </si>
  <si>
    <t>OCS1</t>
  </si>
  <si>
    <t>60716_G_OCS2</t>
  </si>
  <si>
    <t>OCS2</t>
  </si>
  <si>
    <t>60716_G_OCS3</t>
  </si>
  <si>
    <t>OCS3</t>
  </si>
  <si>
    <t>60849_G_87353</t>
  </si>
  <si>
    <t>Emmitsburg Solar Arrays</t>
  </si>
  <si>
    <t>87353</t>
  </si>
  <si>
    <t>Frederick</t>
  </si>
  <si>
    <t>60717_G_NCS2</t>
  </si>
  <si>
    <t>NCS2</t>
  </si>
  <si>
    <t>60714_G_RCS4</t>
  </si>
  <si>
    <t>Rosemount Community Solar</t>
  </si>
  <si>
    <t>RCS4</t>
  </si>
  <si>
    <t>60717_G_NCS4</t>
  </si>
  <si>
    <t>NCS4</t>
  </si>
  <si>
    <t>60717_G_NCS5</t>
  </si>
  <si>
    <t>NCS5</t>
  </si>
  <si>
    <t>60721_G_ENG1</t>
  </si>
  <si>
    <t>Green Cow Power</t>
  </si>
  <si>
    <t>ENG1</t>
  </si>
  <si>
    <t>Elkhart</t>
  </si>
  <si>
    <t>60721_G_ENG2</t>
  </si>
  <si>
    <t>ENG2</t>
  </si>
  <si>
    <t>60721_G_ENG3</t>
  </si>
  <si>
    <t>ENG3</t>
  </si>
  <si>
    <t>60727_G_PV1</t>
  </si>
  <si>
    <t>East Orange Solar</t>
  </si>
  <si>
    <t>60728_G_PV1</t>
  </si>
  <si>
    <t>Howell Solar</t>
  </si>
  <si>
    <t>60729_G_PV1</t>
  </si>
  <si>
    <t>Raritan Solar</t>
  </si>
  <si>
    <t>60717_G_NCS1</t>
  </si>
  <si>
    <t>NCS1</t>
  </si>
  <si>
    <t>60792_G_GT1</t>
  </si>
  <si>
    <t>GT1</t>
  </si>
  <si>
    <t>60710_G_PV1</t>
  </si>
  <si>
    <t>Stone Hill Solar</t>
  </si>
  <si>
    <t>60711_G_CCS1</t>
  </si>
  <si>
    <t>Chisago Community Solar</t>
  </si>
  <si>
    <t>CCS1</t>
  </si>
  <si>
    <t>60711_G_CCS2</t>
  </si>
  <si>
    <t>CCS2</t>
  </si>
  <si>
    <t>60711_G_CCS3</t>
  </si>
  <si>
    <t>CCS3</t>
  </si>
  <si>
    <t>60711_G_CCS4</t>
  </si>
  <si>
    <t>CCS4</t>
  </si>
  <si>
    <t>60712_G_UCS1</t>
  </si>
  <si>
    <t>Ursa Community Solar</t>
  </si>
  <si>
    <t>UCS1</t>
  </si>
  <si>
    <t>60712_G_UCS2</t>
  </si>
  <si>
    <t>UCS2</t>
  </si>
  <si>
    <t>60712_G_UCS3</t>
  </si>
  <si>
    <t>UCS3</t>
  </si>
  <si>
    <t>60715_G_PCS1</t>
  </si>
  <si>
    <t>PCS1</t>
  </si>
  <si>
    <t>60712_G_UCS5</t>
  </si>
  <si>
    <t>UCS5</t>
  </si>
  <si>
    <t>60714_G_RCS5</t>
  </si>
  <si>
    <t>RCS5</t>
  </si>
  <si>
    <t>60713_G_SCS2</t>
  </si>
  <si>
    <t>Sunrise Community Solar</t>
  </si>
  <si>
    <t>SCS2</t>
  </si>
  <si>
    <t>60750_G_CAT6</t>
  </si>
  <si>
    <t>Osawatomie Power Plant South Sub</t>
  </si>
  <si>
    <t>CAT6</t>
  </si>
  <si>
    <t>60713_G_SCS4</t>
  </si>
  <si>
    <t>SCS4</t>
  </si>
  <si>
    <t>60713_G_SCS5</t>
  </si>
  <si>
    <t>SCS5</t>
  </si>
  <si>
    <t>60714_G_RCS1</t>
  </si>
  <si>
    <t>RCS1</t>
  </si>
  <si>
    <t>60714_G_RCS2</t>
  </si>
  <si>
    <t>RCS2</t>
  </si>
  <si>
    <t>60714_G_RCS3</t>
  </si>
  <si>
    <t>RCS3</t>
  </si>
  <si>
    <t>60713_G_SCS3</t>
  </si>
  <si>
    <t>SCS3</t>
  </si>
  <si>
    <t>60712_G_UCS4</t>
  </si>
  <si>
    <t>UCS4</t>
  </si>
  <si>
    <t>60734_G_PV1</t>
  </si>
  <si>
    <t>Bordentown Solar</t>
  </si>
  <si>
    <t>60739_G_PV1</t>
  </si>
  <si>
    <t>DSM Solar</t>
  </si>
  <si>
    <t>Warren</t>
  </si>
  <si>
    <t>60738_G_PV1</t>
  </si>
  <si>
    <t>Fall River Solar</t>
  </si>
  <si>
    <t>60740_G_PV1</t>
  </si>
  <si>
    <t>Pittsgrove Solar</t>
  </si>
  <si>
    <t>Salem</t>
  </si>
  <si>
    <t>60737_G_PV1</t>
  </si>
  <si>
    <t>Church Hill</t>
  </si>
  <si>
    <t>60741_G_OMD</t>
  </si>
  <si>
    <t>Old Midville Solar</t>
  </si>
  <si>
    <t>OMD</t>
  </si>
  <si>
    <t>Jenkins</t>
  </si>
  <si>
    <t>60742_G_CHP</t>
  </si>
  <si>
    <t>Argonne National Laboratory CHP</t>
  </si>
  <si>
    <t>CHP</t>
  </si>
  <si>
    <t>60743_G_WT1</t>
  </si>
  <si>
    <t>Rattlesnake Power, LLC</t>
  </si>
  <si>
    <t>60744_G_SESI2</t>
  </si>
  <si>
    <t>SEPV Imperial Dixieland West</t>
  </si>
  <si>
    <t>SESI2</t>
  </si>
  <si>
    <t>60736_G_PV1</t>
  </si>
  <si>
    <t>Wilmington Solar</t>
  </si>
  <si>
    <t>60735_G_PV1</t>
  </si>
  <si>
    <t>Longview Solar</t>
  </si>
  <si>
    <t>Wicomico</t>
  </si>
  <si>
    <t>60733_G_PV1</t>
  </si>
  <si>
    <t>Brickyard Solar</t>
  </si>
  <si>
    <t>60746_G_08502</t>
  </si>
  <si>
    <t>Silvi Gibraltar Rock</t>
  </si>
  <si>
    <t>08502</t>
  </si>
  <si>
    <t>60732_G_PV1</t>
  </si>
  <si>
    <t>Frankford Solar</t>
  </si>
  <si>
    <t>60750_G_CAT4</t>
  </si>
  <si>
    <t>CAT4</t>
  </si>
  <si>
    <t>60748_G_IDSS</t>
  </si>
  <si>
    <t>Simcoe Solar</t>
  </si>
  <si>
    <t>IDSS</t>
  </si>
  <si>
    <t>Elmore</t>
  </si>
  <si>
    <t>60731_G_PV1</t>
  </si>
  <si>
    <t>Holliston Solar</t>
  </si>
  <si>
    <t>60730_G_PV2</t>
  </si>
  <si>
    <t>Bridgewater Solar</t>
  </si>
  <si>
    <t>60750_G_CAT5</t>
  </si>
  <si>
    <t>CAT5</t>
  </si>
  <si>
    <t>60730_G_PV1</t>
  </si>
  <si>
    <t>60745_G_SESI1</t>
  </si>
  <si>
    <t>SEPV Imperial Dixieland East</t>
  </si>
  <si>
    <t>SESI1</t>
  </si>
  <si>
    <t>60747_G_07724</t>
  </si>
  <si>
    <t>Seabrook Village</t>
  </si>
  <si>
    <t>07724</t>
  </si>
  <si>
    <t>60713_G_SCS1</t>
  </si>
  <si>
    <t>SCS1</t>
  </si>
  <si>
    <t>58537_G_ASTRO</t>
  </si>
  <si>
    <t>OCI Alamo Solar I</t>
  </si>
  <si>
    <t>ASTRO</t>
  </si>
  <si>
    <t>Bexar</t>
  </si>
  <si>
    <t>58478_G_LEPA2</t>
  </si>
  <si>
    <t>LEPA Unit No. 1</t>
  </si>
  <si>
    <t>LEPA2</t>
  </si>
  <si>
    <t>LA</t>
  </si>
  <si>
    <t>St Mary</t>
  </si>
  <si>
    <t>58741_G_NICK</t>
  </si>
  <si>
    <t>Nick Solar</t>
  </si>
  <si>
    <t>NICK</t>
  </si>
  <si>
    <t>Guilford</t>
  </si>
  <si>
    <t>58620_G_1</t>
  </si>
  <si>
    <t>Canton Mountain Wind</t>
  </si>
  <si>
    <t>Oxford</t>
  </si>
  <si>
    <t>58690_G_APLB1</t>
  </si>
  <si>
    <t>Apple Blossom Wind Farm</t>
  </si>
  <si>
    <t>APLB1</t>
  </si>
  <si>
    <t>Huron</t>
  </si>
  <si>
    <t>59584_G_PV1</t>
  </si>
  <si>
    <t>Wellons Farm</t>
  </si>
  <si>
    <t>59515_G_BENT1</t>
  </si>
  <si>
    <t>Benthall Bridge PV 1</t>
  </si>
  <si>
    <t>BENT1</t>
  </si>
  <si>
    <t>Hertford</t>
  </si>
  <si>
    <t>59689_G_GCSC1</t>
  </si>
  <si>
    <t>Gulf Coast Solar Center I</t>
  </si>
  <si>
    <t>GCSC1</t>
  </si>
  <si>
    <t>Okaloosa</t>
  </si>
  <si>
    <t>59690_G_GCSC2</t>
  </si>
  <si>
    <t>Gulf Coast Solar Center II</t>
  </si>
  <si>
    <t>GCSC2</t>
  </si>
  <si>
    <t>Santa Rosa</t>
  </si>
  <si>
    <t>59691_G_GCSC3</t>
  </si>
  <si>
    <t>Gulf Coast Solar Center III</t>
  </si>
  <si>
    <t>GCSC3</t>
  </si>
  <si>
    <t>Escambia</t>
  </si>
  <si>
    <t>59522_G_FRGSP</t>
  </si>
  <si>
    <t>Giffen Solar Park</t>
  </si>
  <si>
    <t>FRGSP</t>
  </si>
  <si>
    <t>59591_G_PV1</t>
  </si>
  <si>
    <t>Schell Solar Farm</t>
  </si>
  <si>
    <t>59592_G_PV1</t>
  </si>
  <si>
    <t>Sedberry Farm</t>
  </si>
  <si>
    <t>Moore</t>
  </si>
  <si>
    <t>59685_G_01</t>
  </si>
  <si>
    <t>Remington Solar Facility</t>
  </si>
  <si>
    <t>01</t>
  </si>
  <si>
    <t>Fauquier</t>
  </si>
  <si>
    <t>59666_G_IS047</t>
  </si>
  <si>
    <t>Innovative Solar 47</t>
  </si>
  <si>
    <t>IS047</t>
  </si>
  <si>
    <t>59516_G_AMLEG</t>
  </si>
  <si>
    <t>American Legion PV 1</t>
  </si>
  <si>
    <t>AMLEG</t>
  </si>
  <si>
    <t>59517_G_BAKE1</t>
  </si>
  <si>
    <t>Baker PV 1</t>
  </si>
  <si>
    <t>BAKE1</t>
  </si>
  <si>
    <t>59578_G_PV1</t>
  </si>
  <si>
    <t>Monroe Moore Farm</t>
  </si>
  <si>
    <t>59567_G_PV1</t>
  </si>
  <si>
    <t>Bearford Farm Solar Project</t>
  </si>
  <si>
    <t>Pender</t>
  </si>
  <si>
    <t>59524_G_FRBSP</t>
  </si>
  <si>
    <t>Blackwell Solar Park</t>
  </si>
  <si>
    <t>FRBSP</t>
  </si>
  <si>
    <t>50565_G_GEN2</t>
  </si>
  <si>
    <t>Monroe Livingston Gas Recovery</t>
  </si>
  <si>
    <t>Monroe</t>
  </si>
  <si>
    <t>50564_G_GEN4</t>
  </si>
  <si>
    <t>New Milford Gas Recovery</t>
  </si>
  <si>
    <t>GEN4</t>
  </si>
  <si>
    <t>50575_G_GEN2</t>
  </si>
  <si>
    <t>Lake Gas Recovery</t>
  </si>
  <si>
    <t>Cook</t>
  </si>
  <si>
    <t>50575_G_GEN3</t>
  </si>
  <si>
    <t>GEN3</t>
  </si>
  <si>
    <t>GEN14</t>
  </si>
  <si>
    <t>52019_G_GEN8</t>
  </si>
  <si>
    <t>Doswell Energy Center</t>
  </si>
  <si>
    <t>GEN8</t>
  </si>
  <si>
    <t>Hanover</t>
  </si>
  <si>
    <t>52019_G_GEN9</t>
  </si>
  <si>
    <t>GEN9</t>
  </si>
  <si>
    <t>GT1B</t>
  </si>
  <si>
    <t>Davidson</t>
  </si>
  <si>
    <t>56465_G_1-III</t>
  </si>
  <si>
    <t>Liberty I &amp; II LFGTE</t>
  </si>
  <si>
    <t>1-III</t>
  </si>
  <si>
    <t>White</t>
  </si>
  <si>
    <t>56465_G_2-III</t>
  </si>
  <si>
    <t>2-III</t>
  </si>
  <si>
    <t>56465_G_3-III</t>
  </si>
  <si>
    <t>3-III</t>
  </si>
  <si>
    <t>56465_G_4-III</t>
  </si>
  <si>
    <t>4-III</t>
  </si>
  <si>
    <t>56472_G_BA1</t>
  </si>
  <si>
    <t>Grapeland Peaker</t>
  </si>
  <si>
    <t>56475_G_BA1</t>
  </si>
  <si>
    <t>Center Peaker</t>
  </si>
  <si>
    <t>56518_G_REG1</t>
  </si>
  <si>
    <t>South Energy Center</t>
  </si>
  <si>
    <t>REG1</t>
  </si>
  <si>
    <t>Alachua</t>
  </si>
  <si>
    <t>50111_G_GEN1</t>
  </si>
  <si>
    <t>Sierra Pacific Loyalton Facility</t>
  </si>
  <si>
    <t>Sierra</t>
  </si>
  <si>
    <t>50300_G_BESS1</t>
  </si>
  <si>
    <t>AltaGas Pomona Energy Inc.</t>
  </si>
  <si>
    <t>BESS1</t>
  </si>
  <si>
    <t>56047_G_CTG1</t>
  </si>
  <si>
    <t>CPV Towantic Energy Center</t>
  </si>
  <si>
    <t>56047_G_CTG2</t>
  </si>
  <si>
    <t>56047_G_STG</t>
  </si>
  <si>
    <t>STG</t>
  </si>
  <si>
    <t>56052_G_BMY</t>
  </si>
  <si>
    <t>Meyersdale Windpower</t>
  </si>
  <si>
    <t>BMY</t>
  </si>
  <si>
    <t>57667_G_P21A</t>
  </si>
  <si>
    <t>Seabrook Solar Plant</t>
  </si>
  <si>
    <t>P21A</t>
  </si>
  <si>
    <t>57666_G_STG1</t>
  </si>
  <si>
    <t>Foxwoods CoGen</t>
  </si>
  <si>
    <t>57628_G_GEN1</t>
  </si>
  <si>
    <t>Meadow Lake Wind Farm V LLC</t>
  </si>
  <si>
    <t>57667_G_P21B</t>
  </si>
  <si>
    <t>P21B</t>
  </si>
  <si>
    <t>57667_G_P2P2</t>
  </si>
  <si>
    <t>P2P2</t>
  </si>
  <si>
    <t>6704_G_NASB1</t>
  </si>
  <si>
    <t>Pebbly Beach</t>
  </si>
  <si>
    <t>NASB1</t>
  </si>
  <si>
    <t>55517_G_CTG6</t>
  </si>
  <si>
    <t>Wallingford Energy</t>
  </si>
  <si>
    <t>CTG6</t>
  </si>
  <si>
    <t>55517_G_CTG7</t>
  </si>
  <si>
    <t>CTG7</t>
  </si>
  <si>
    <t>55370_G_BGM</t>
  </si>
  <si>
    <t>Green Mountain Storage, LLC</t>
  </si>
  <si>
    <t>BGM</t>
  </si>
  <si>
    <t>58933_G_GTG3</t>
  </si>
  <si>
    <t>Shell Chemical Appalachia LLC</t>
  </si>
  <si>
    <t>GTG3</t>
  </si>
  <si>
    <t>Beaver</t>
  </si>
  <si>
    <t>58876_G_PV</t>
  </si>
  <si>
    <t>Fusion Solar Center LLC</t>
  </si>
  <si>
    <t>58891_G_BTWF2</t>
  </si>
  <si>
    <t>Big Turtle Wind Farm, LLC</t>
  </si>
  <si>
    <t>BTWF2</t>
  </si>
  <si>
    <t>58933_G_GTG2</t>
  </si>
  <si>
    <t>GTG2</t>
  </si>
  <si>
    <t>58933_G_STG1</t>
  </si>
  <si>
    <t>58933_G_STG2</t>
  </si>
  <si>
    <t>STG2</t>
  </si>
  <si>
    <t>58951_G_DRLS</t>
  </si>
  <si>
    <t>Delilah Road Landfill</t>
  </si>
  <si>
    <t>DRLS</t>
  </si>
  <si>
    <t>58933_G_GTG1</t>
  </si>
  <si>
    <t>GTG1</t>
  </si>
  <si>
    <t>59309_G_BEAC2</t>
  </si>
  <si>
    <t>Beacon Solar Plant Site 2</t>
  </si>
  <si>
    <t>BEAC2</t>
  </si>
  <si>
    <t>59112_G_1</t>
  </si>
  <si>
    <t>West Siler Farm LLC</t>
  </si>
  <si>
    <t>Chatham</t>
  </si>
  <si>
    <t>59217_G_PV1</t>
  </si>
  <si>
    <t>Tiburon Holdings</t>
  </si>
  <si>
    <t>Davie</t>
  </si>
  <si>
    <t>59213_G_PV1</t>
  </si>
  <si>
    <t>Clipperton Holdings</t>
  </si>
  <si>
    <t>Sampson</t>
  </si>
  <si>
    <t>59193_G_CHA1</t>
  </si>
  <si>
    <t>Chapman Ranch Wind I</t>
  </si>
  <si>
    <t>CHA1</t>
  </si>
  <si>
    <t>59103_G_1</t>
  </si>
  <si>
    <t>Fremont Farm</t>
  </si>
  <si>
    <t>59281_G_EBY03</t>
  </si>
  <si>
    <t>eBay - South Jordan</t>
  </si>
  <si>
    <t>EBY03</t>
  </si>
  <si>
    <t>Salt Lake</t>
  </si>
  <si>
    <t>59308_G_BEAC5</t>
  </si>
  <si>
    <t>Beacon Solar Plant Site 5</t>
  </si>
  <si>
    <t>BEAC5</t>
  </si>
  <si>
    <t>59325_G_KMEC1</t>
  </si>
  <si>
    <t>Kings Mountain Energy Center</t>
  </si>
  <si>
    <t>KMEC1</t>
  </si>
  <si>
    <t>59325_G_KMEC2</t>
  </si>
  <si>
    <t>KMEC2</t>
  </si>
  <si>
    <t>59066_G_MVII</t>
  </si>
  <si>
    <t>Bruennings Breeze Wind Farm</t>
  </si>
  <si>
    <t>MVII</t>
  </si>
  <si>
    <t>Willacy</t>
  </si>
  <si>
    <t>59061_G_WT1</t>
  </si>
  <si>
    <t>Radfords Run Wind Farm</t>
  </si>
  <si>
    <t>Dewitt</t>
  </si>
  <si>
    <t>61022_G_1</t>
  </si>
  <si>
    <t>Coral Farms Solar Energy Center</t>
  </si>
  <si>
    <t>61008_G_BROOK</t>
  </si>
  <si>
    <t>Brook Street Solar 1</t>
  </si>
  <si>
    <t>BROOK</t>
  </si>
  <si>
    <t>61009_G_SPRIN</t>
  </si>
  <si>
    <t>Spring Street Solar 1 CSG</t>
  </si>
  <si>
    <t>SPRIN</t>
  </si>
  <si>
    <t>61010_G_BULLO</t>
  </si>
  <si>
    <t>Bullock Road Solar 1</t>
  </si>
  <si>
    <t>BULLO</t>
  </si>
  <si>
    <t>61012_G_GEN1</t>
  </si>
  <si>
    <t>Mill Seat Renewable Energy Facility</t>
  </si>
  <si>
    <t>Genesee</t>
  </si>
  <si>
    <t>61012_G_GEN2</t>
  </si>
  <si>
    <t>61012_G_GEN3</t>
  </si>
  <si>
    <t>61015_G_CMUSW</t>
  </si>
  <si>
    <t>Musgrave West Solar Farm</t>
  </si>
  <si>
    <t>CMUSW</t>
  </si>
  <si>
    <t>Cayuga</t>
  </si>
  <si>
    <t>61016_G_STAF1</t>
  </si>
  <si>
    <t>Stafford St Solar 1</t>
  </si>
  <si>
    <t>STAF1</t>
  </si>
  <si>
    <t>61017_G_STAF2</t>
  </si>
  <si>
    <t>Stafford St Solar 2</t>
  </si>
  <si>
    <t>STAF2</t>
  </si>
  <si>
    <t>61018_G_STAF3</t>
  </si>
  <si>
    <t>Stafford St Solar 3</t>
  </si>
  <si>
    <t>STAF3</t>
  </si>
  <si>
    <t>61019_G_SILER</t>
  </si>
  <si>
    <t>Siler 421 Farm, LLC</t>
  </si>
  <si>
    <t>SILER</t>
  </si>
  <si>
    <t>61029_G_1</t>
  </si>
  <si>
    <t>Blue Cypress Solar Energy Center</t>
  </si>
  <si>
    <t>Indian River</t>
  </si>
  <si>
    <t>61021_G_1</t>
  </si>
  <si>
    <t>Horizon Solar Energy Center</t>
  </si>
  <si>
    <t>61005_G_W3</t>
  </si>
  <si>
    <t>Whirlpool Corporation - Marion Wind Farm</t>
  </si>
  <si>
    <t>W3</t>
  </si>
  <si>
    <t>Marion</t>
  </si>
  <si>
    <t>61024_G_1</t>
  </si>
  <si>
    <t>Hammock Solar</t>
  </si>
  <si>
    <t>Hendry</t>
  </si>
  <si>
    <t>61025_G_EGEN1</t>
  </si>
  <si>
    <t>Montefiore - Westchester Square</t>
  </si>
  <si>
    <t>EGEN1</t>
  </si>
  <si>
    <t>Bronx</t>
  </si>
  <si>
    <t>61026_G_CHNY1</t>
  </si>
  <si>
    <t>New York Presbyterian Hospital-168th St</t>
  </si>
  <si>
    <t>CHNY1</t>
  </si>
  <si>
    <t>New York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61152_G_PV1</t>
  </si>
  <si>
    <t>Intel Folsom Phase 3</t>
  </si>
  <si>
    <t>61020_G_1</t>
  </si>
  <si>
    <t>Indian River Solar Center</t>
  </si>
  <si>
    <t>60993_G_PV1</t>
  </si>
  <si>
    <t>Darlington Solar, LLC</t>
  </si>
  <si>
    <t>Darlington</t>
  </si>
  <si>
    <t>60978_G_PV1</t>
  </si>
  <si>
    <t>CSUF State College</t>
  </si>
  <si>
    <t>60979_G_PV1</t>
  </si>
  <si>
    <t>CSUF Nutwood Solar</t>
  </si>
  <si>
    <t>60980_G_PV1</t>
  </si>
  <si>
    <t>ZV Solar 1</t>
  </si>
  <si>
    <t>60981_G_WS526</t>
  </si>
  <si>
    <t>NextEra Westside PV</t>
  </si>
  <si>
    <t>WS526</t>
  </si>
  <si>
    <t>60982_G_1</t>
  </si>
  <si>
    <t>Atkinson Farm Solar</t>
  </si>
  <si>
    <t>60983_G_BWIND</t>
  </si>
  <si>
    <t>Buckthorn Wind Project</t>
  </si>
  <si>
    <t>BWIND</t>
  </si>
  <si>
    <t>Erath</t>
  </si>
  <si>
    <t>60984_G_PV1</t>
  </si>
  <si>
    <t>Lindberg Field Solar 2</t>
  </si>
  <si>
    <t>60985_G_ESPV</t>
  </si>
  <si>
    <t>Elizabethtown Solar</t>
  </si>
  <si>
    <t>ESPV</t>
  </si>
  <si>
    <t>Lancaster</t>
  </si>
  <si>
    <t>60986_G_SO212</t>
  </si>
  <si>
    <t>AIS Solar Project</t>
  </si>
  <si>
    <t>SO212</t>
  </si>
  <si>
    <t>60987_G_GEN1</t>
  </si>
  <si>
    <t>Santa Rita Wind Energy</t>
  </si>
  <si>
    <t>Reagan</t>
  </si>
  <si>
    <t>60989_G_PV1</t>
  </si>
  <si>
    <t>SolaireHolman Solar Project</t>
  </si>
  <si>
    <t>Brewster</t>
  </si>
  <si>
    <t>61007_G_REDBR</t>
  </si>
  <si>
    <t>Redbrook Solar 1</t>
  </si>
  <si>
    <t>REDBR</t>
  </si>
  <si>
    <t>60991_G_STER1</t>
  </si>
  <si>
    <t>Sterling I Wind Farm</t>
  </si>
  <si>
    <t>STER1</t>
  </si>
  <si>
    <t>Lea</t>
  </si>
  <si>
    <t>61006_G_SCAIR</t>
  </si>
  <si>
    <t>SCDA Solar 1</t>
  </si>
  <si>
    <t>SCAIR</t>
  </si>
  <si>
    <t>60994_G_GEN1</t>
  </si>
  <si>
    <t>French's Landfill PV</t>
  </si>
  <si>
    <t>Ocean</t>
  </si>
  <si>
    <t>60995_G_1</t>
  </si>
  <si>
    <t>Ramona Solar Energy</t>
  </si>
  <si>
    <t>60996_G_BA1</t>
  </si>
  <si>
    <t>Iron Horse Battery Storage</t>
  </si>
  <si>
    <t>60996_G_PV1</t>
  </si>
  <si>
    <t>61000_G_1</t>
  </si>
  <si>
    <t>King Mill</t>
  </si>
  <si>
    <t>Richmond</t>
  </si>
  <si>
    <t>61000_G_2</t>
  </si>
  <si>
    <t>61002_G_PORT1</t>
  </si>
  <si>
    <t>WED Portsmouth One, LLC</t>
  </si>
  <si>
    <t>PORT1</t>
  </si>
  <si>
    <t>Newport</t>
  </si>
  <si>
    <t>61003_G_CMUSW</t>
  </si>
  <si>
    <t>Musgrave East Solar Farm</t>
  </si>
  <si>
    <t>61004_G_W1</t>
  </si>
  <si>
    <t>Whirlpool Corporation - Ottawa Wind Farm</t>
  </si>
  <si>
    <t>W1</t>
  </si>
  <si>
    <t>61005_G_W1</t>
  </si>
  <si>
    <t>61005_G_W2</t>
  </si>
  <si>
    <t>W2</t>
  </si>
  <si>
    <t>61030_G_CMUSW</t>
  </si>
  <si>
    <t>Harford Solar Farm</t>
  </si>
  <si>
    <t>Tompkins</t>
  </si>
  <si>
    <t>60990_G_PV1</t>
  </si>
  <si>
    <t>Florence Solar W3-080, LLC</t>
  </si>
  <si>
    <t>61117_G_BAKE1</t>
  </si>
  <si>
    <t>Bakersfield PV 1</t>
  </si>
  <si>
    <t>61090_G_1</t>
  </si>
  <si>
    <t>Kinston Davis Farm</t>
  </si>
  <si>
    <t>Lenoir</t>
  </si>
  <si>
    <t>61091_G_1</t>
  </si>
  <si>
    <t>Laurinburg Farm</t>
  </si>
  <si>
    <t>61092_G_IPL1</t>
  </si>
  <si>
    <t>Independence Solar Farm</t>
  </si>
  <si>
    <t>IPL1</t>
  </si>
  <si>
    <t>61093_G_1</t>
  </si>
  <si>
    <t>Mills Anson Farm</t>
  </si>
  <si>
    <t>61094_G_1</t>
  </si>
  <si>
    <t>Old Wire Farm</t>
  </si>
  <si>
    <t>61095_G_1</t>
  </si>
  <si>
    <t>Railroad Farm 2</t>
  </si>
  <si>
    <t>61096_G_1</t>
  </si>
  <si>
    <t>Sampson Solar</t>
  </si>
  <si>
    <t>61097_G_SYNFR</t>
  </si>
  <si>
    <t>Syncarpha Freetown</t>
  </si>
  <si>
    <t>SYNFR</t>
  </si>
  <si>
    <t>61103_G_PV1</t>
  </si>
  <si>
    <t>Hamilton College</t>
  </si>
  <si>
    <t>61104_G_PV1</t>
  </si>
  <si>
    <t>Pima Community College</t>
  </si>
  <si>
    <t>61107_G_VRF</t>
  </si>
  <si>
    <t>Vanadium Redox Flow Battery Plant</t>
  </si>
  <si>
    <t>VRF</t>
  </si>
  <si>
    <t>61027_G_PESCT</t>
  </si>
  <si>
    <t>Pacific Ethanol Stockton Cogen Plant</t>
  </si>
  <si>
    <t>PESCT</t>
  </si>
  <si>
    <t>San Joaquin</t>
  </si>
  <si>
    <t>60851_G_PV1</t>
  </si>
  <si>
    <t>Curtis Hill Solar</t>
  </si>
  <si>
    <t>61087_G_1</t>
  </si>
  <si>
    <t>Wadesboro Farm 1</t>
  </si>
  <si>
    <t>61119_G_W5519</t>
  </si>
  <si>
    <t>Quichapa 1</t>
  </si>
  <si>
    <t>W5519</t>
  </si>
  <si>
    <t>Iron</t>
  </si>
  <si>
    <t>61120_G_W5520</t>
  </si>
  <si>
    <t>Quichapa 2</t>
  </si>
  <si>
    <t>W5520</t>
  </si>
  <si>
    <t>61121_G_W5521</t>
  </si>
  <si>
    <t>Quichapa 3</t>
  </si>
  <si>
    <t>W5521</t>
  </si>
  <si>
    <t>61124_G_EMS1</t>
  </si>
  <si>
    <t>Elizabeth Mines Solar 1</t>
  </si>
  <si>
    <t>EMS1</t>
  </si>
  <si>
    <t>61125_G_NVSF</t>
  </si>
  <si>
    <t>Nebraska Valley Solar Farm</t>
  </si>
  <si>
    <t>NVSF</t>
  </si>
  <si>
    <t>Lamoille</t>
  </si>
  <si>
    <t>61131_G_12345</t>
  </si>
  <si>
    <t>Tolson Solar</t>
  </si>
  <si>
    <t>12345</t>
  </si>
  <si>
    <t>61134_G_15800</t>
  </si>
  <si>
    <t>Phelps 158 Solar Farm</t>
  </si>
  <si>
    <t>15800</t>
  </si>
  <si>
    <t>61135_G_LSF1</t>
  </si>
  <si>
    <t>Lebanon Solar Farm (MO)</t>
  </si>
  <si>
    <t>LSF1</t>
  </si>
  <si>
    <t>Laclede</t>
  </si>
  <si>
    <t>61145_G_GM01</t>
  </si>
  <si>
    <t>Brown County LFGTE Power Station</t>
  </si>
  <si>
    <t>GM01</t>
  </si>
  <si>
    <t>Brown</t>
  </si>
  <si>
    <t>61145_G_GM02</t>
  </si>
  <si>
    <t>GM02</t>
  </si>
  <si>
    <t>61145_G_GM03</t>
  </si>
  <si>
    <t>GM03</t>
  </si>
  <si>
    <t>61115_G_MANT1</t>
  </si>
  <si>
    <t>Manteca Land PV</t>
  </si>
  <si>
    <t>MANT1</t>
  </si>
  <si>
    <t>61055_G_AMPFR</t>
  </si>
  <si>
    <t>DG AMP Solar Front Royal</t>
  </si>
  <si>
    <t>AMPFR</t>
  </si>
  <si>
    <t>61031_G_PV1</t>
  </si>
  <si>
    <t>Floyd Road Solar Farm</t>
  </si>
  <si>
    <t>61039_G_WT1</t>
  </si>
  <si>
    <t>Deerfield Wind LLC</t>
  </si>
  <si>
    <t>Bennington</t>
  </si>
  <si>
    <t>61040_G_WT1</t>
  </si>
  <si>
    <t>Twin Buttes II Wind</t>
  </si>
  <si>
    <t>Prowers</t>
  </si>
  <si>
    <t>61042_G_PV1</t>
  </si>
  <si>
    <t>Canandaigua Westbrook Solar Array</t>
  </si>
  <si>
    <t>61043_G_PV1</t>
  </si>
  <si>
    <t>Canandaigua Solar Array</t>
  </si>
  <si>
    <t>61044_G_WT1</t>
  </si>
  <si>
    <t>La Joya NM</t>
  </si>
  <si>
    <t>Torrance</t>
  </si>
  <si>
    <t>61045_G_WT1</t>
  </si>
  <si>
    <t>Lund Hill</t>
  </si>
  <si>
    <t>Klickitat</t>
  </si>
  <si>
    <t>61046_G_WT1</t>
  </si>
  <si>
    <t>Tatanka Ridge</t>
  </si>
  <si>
    <t>Deuel</t>
  </si>
  <si>
    <t>61048_G_PV1</t>
  </si>
  <si>
    <t>Gala Solar</t>
  </si>
  <si>
    <t>Crook</t>
  </si>
  <si>
    <t>61050_G_1</t>
  </si>
  <si>
    <t>Wildflower Solar Energy Center</t>
  </si>
  <si>
    <t>Desoto</t>
  </si>
  <si>
    <t>61052_G_1</t>
  </si>
  <si>
    <t>Loggerhead Solar Energy Center</t>
  </si>
  <si>
    <t>St Lucie</t>
  </si>
  <si>
    <t>61089_G_1</t>
  </si>
  <si>
    <t>Fisher Solar Farm - NC</t>
  </si>
  <si>
    <t>Stanly</t>
  </si>
  <si>
    <t>61054_G_SAND2</t>
  </si>
  <si>
    <t>IMPA Anderson Solar Park 2</t>
  </si>
  <si>
    <t>SAND2</t>
  </si>
  <si>
    <t>Madison</t>
  </si>
  <si>
    <t>61088_G_1</t>
  </si>
  <si>
    <t>Delco Farm</t>
  </si>
  <si>
    <t>Columbus</t>
  </si>
  <si>
    <t>61066_G_WTG1</t>
  </si>
  <si>
    <t>Foundation CDCR LAC</t>
  </si>
  <si>
    <t>WTG1</t>
  </si>
  <si>
    <t>61067_G_WTG1</t>
  </si>
  <si>
    <t>Foundation Scheid Vineyards</t>
  </si>
  <si>
    <t>Monterey</t>
  </si>
  <si>
    <t>61069_G_62381</t>
  </si>
  <si>
    <t>BWC Wading River One, Two, Three</t>
  </si>
  <si>
    <t>62381</t>
  </si>
  <si>
    <t>61070_G_SWE</t>
  </si>
  <si>
    <t>Saratoga Wind Farm</t>
  </si>
  <si>
    <t>SWE</t>
  </si>
  <si>
    <t>Howard</t>
  </si>
  <si>
    <t>61072_G_LEMND</t>
  </si>
  <si>
    <t>Lemond Solar</t>
  </si>
  <si>
    <t>LEMND</t>
  </si>
  <si>
    <t>Steele</t>
  </si>
  <si>
    <t>61073_G_PEMB1</t>
  </si>
  <si>
    <t>Pemberton Road I</t>
  </si>
  <si>
    <t>PEMB1</t>
  </si>
  <si>
    <t>61074_G_PEMB2</t>
  </si>
  <si>
    <t>Pemberton Road II</t>
  </si>
  <si>
    <t>PEMB2</t>
  </si>
  <si>
    <t>61076_G_PSG1</t>
  </si>
  <si>
    <t>City of Shelby Electric Distribution</t>
  </si>
  <si>
    <t>PSG1</t>
  </si>
  <si>
    <t>Richland</t>
  </si>
  <si>
    <t>61084_G_LNING</t>
  </si>
  <si>
    <t>Luning Energy</t>
  </si>
  <si>
    <t>LNING</t>
  </si>
  <si>
    <t>Mineral</t>
  </si>
  <si>
    <t>61085_G_1</t>
  </si>
  <si>
    <t>Stone Solar</t>
  </si>
  <si>
    <t>61086_G_1</t>
  </si>
  <si>
    <t>Tripple State Farm</t>
  </si>
  <si>
    <t>Iredell</t>
  </si>
  <si>
    <t>60974_G_2BESS</t>
  </si>
  <si>
    <t>Glendale Battery Energy Storage System</t>
  </si>
  <si>
    <t>2BESS</t>
  </si>
  <si>
    <t>61053_G_SGREE</t>
  </si>
  <si>
    <t>Greenfield Solar Park</t>
  </si>
  <si>
    <t>SGREE</t>
  </si>
  <si>
    <t>Hancock</t>
  </si>
  <si>
    <t>60903_G_3</t>
  </si>
  <si>
    <t>Salem Harbor Station NGCC</t>
  </si>
  <si>
    <t>60887_G_PV1</t>
  </si>
  <si>
    <t>Sauk DPC Solar</t>
  </si>
  <si>
    <t>Vernon</t>
  </si>
  <si>
    <t>60888_G_PV1</t>
  </si>
  <si>
    <t>Lafayette DPC Solar</t>
  </si>
  <si>
    <t>Chippewa</t>
  </si>
  <si>
    <t>60889_G_PV1</t>
  </si>
  <si>
    <t>Conrath DPC Solar</t>
  </si>
  <si>
    <t>Rusk</t>
  </si>
  <si>
    <t>60890_G_PV1</t>
  </si>
  <si>
    <t>Warren DPC Solar</t>
  </si>
  <si>
    <t>St Croix</t>
  </si>
  <si>
    <t>60891_G_PV1</t>
  </si>
  <si>
    <t>Liberty Pole DPC Solar</t>
  </si>
  <si>
    <t>60892_G_PV1</t>
  </si>
  <si>
    <t>Downsville DPC Solar</t>
  </si>
  <si>
    <t>Dunn</t>
  </si>
  <si>
    <t>60893_G_PV1</t>
  </si>
  <si>
    <t>Mt. Hope DPC Solar</t>
  </si>
  <si>
    <t>60894_G_PV1</t>
  </si>
  <si>
    <t>Medford DPC Solar</t>
  </si>
  <si>
    <t>Taylor</t>
  </si>
  <si>
    <t>60895_G_PV1</t>
  </si>
  <si>
    <t>Whistling Winds DPC Solar</t>
  </si>
  <si>
    <t>Juneau</t>
  </si>
  <si>
    <t>60901_G_WSPWF</t>
  </si>
  <si>
    <t>Willow Springs Wind Farm</t>
  </si>
  <si>
    <t>WSPWF</t>
  </si>
  <si>
    <t>Haskell</t>
  </si>
  <si>
    <t>60902_G_DERM</t>
  </si>
  <si>
    <t>Dermott Wind</t>
  </si>
  <si>
    <t>DERM</t>
  </si>
  <si>
    <t>Scurry</t>
  </si>
  <si>
    <t>60976_G_PV1</t>
  </si>
  <si>
    <t>OSLH, LLC</t>
  </si>
  <si>
    <t>60903_G_2</t>
  </si>
  <si>
    <t>60883_G_WT3</t>
  </si>
  <si>
    <t>Deerfield Wind Energy, LLC</t>
  </si>
  <si>
    <t>WT3</t>
  </si>
  <si>
    <t>60903_G_4</t>
  </si>
  <si>
    <t>60904_G_PV1</t>
  </si>
  <si>
    <t>Time Warner Cable - Knowles</t>
  </si>
  <si>
    <t>Steuben</t>
  </si>
  <si>
    <t>60905_G_WT1</t>
  </si>
  <si>
    <t>Oliver Wind III, LLC</t>
  </si>
  <si>
    <t>Morton</t>
  </si>
  <si>
    <t>60906_G_PV1</t>
  </si>
  <si>
    <t>Mt. Tom Solar Project</t>
  </si>
  <si>
    <t>60908_G_62380</t>
  </si>
  <si>
    <t>Northampton Landfill Solar PV</t>
  </si>
  <si>
    <t>62380</t>
  </si>
  <si>
    <t>60909_G_PV1</t>
  </si>
  <si>
    <t>Hartford Landfill Solar EGF</t>
  </si>
  <si>
    <t>60911_G_GRN</t>
  </si>
  <si>
    <t>Green Energy Machine</t>
  </si>
  <si>
    <t>GRN</t>
  </si>
  <si>
    <t>Cass</t>
  </si>
  <si>
    <t>60912_G_PV1</t>
  </si>
  <si>
    <t>Cold River Road Solar</t>
  </si>
  <si>
    <t>60913_G_PV1</t>
  </si>
  <si>
    <t>Ohio Northern University Solar Site</t>
  </si>
  <si>
    <t>Hardin</t>
  </si>
  <si>
    <t>60914_G_W5328</t>
  </si>
  <si>
    <t>Westmont 300B</t>
  </si>
  <si>
    <t>W5328</t>
  </si>
  <si>
    <t>60918_G_00003</t>
  </si>
  <si>
    <t>Verwey-Hanford Dairy Digester #1</t>
  </si>
  <si>
    <t>00003</t>
  </si>
  <si>
    <t>Kings</t>
  </si>
  <si>
    <t>60903_G_1</t>
  </si>
  <si>
    <t>60869_G_PB1</t>
  </si>
  <si>
    <t>Solar Star California, XLIV, LLC</t>
  </si>
  <si>
    <t>PB1</t>
  </si>
  <si>
    <t>60852_G_PV1</t>
  </si>
  <si>
    <t>Depot Hill Solar</t>
  </si>
  <si>
    <t>60853_G_HOUST</t>
  </si>
  <si>
    <t>SR Houston</t>
  </si>
  <si>
    <t>HOUST</t>
  </si>
  <si>
    <t>Chickasaw</t>
  </si>
  <si>
    <t>60854_G_BRDMA</t>
  </si>
  <si>
    <t>Bird Machine Solar Farm</t>
  </si>
  <si>
    <t>BRDMA</t>
  </si>
  <si>
    <t>Norfolk</t>
  </si>
  <si>
    <t>60855_G_DOW</t>
  </si>
  <si>
    <t>Iron Horse Solar I CSG</t>
  </si>
  <si>
    <t>DOW</t>
  </si>
  <si>
    <t>60856_G_ASTRA</t>
  </si>
  <si>
    <t>Astra Wind Farm</t>
  </si>
  <si>
    <t>ASTRA</t>
  </si>
  <si>
    <t>Randall</t>
  </si>
  <si>
    <t>60857_G_LKWD1</t>
  </si>
  <si>
    <t>NES Rutgers Solar</t>
  </si>
  <si>
    <t>LKWD1</t>
  </si>
  <si>
    <t>60858_G_PV1</t>
  </si>
  <si>
    <t>126 Grove Solar LLC</t>
  </si>
  <si>
    <t>60860_G_PV1</t>
  </si>
  <si>
    <t>VEC Alburgh Array</t>
  </si>
  <si>
    <t>Grand Isle</t>
  </si>
  <si>
    <t>60861_G_PV1</t>
  </si>
  <si>
    <t>Dept of General Services -FTB</t>
  </si>
  <si>
    <t>60864_G_PV1</t>
  </si>
  <si>
    <t>60865_G_WT1</t>
  </si>
  <si>
    <t>Equity Industrial Turbines</t>
  </si>
  <si>
    <t>60886_G_PSIII</t>
  </si>
  <si>
    <t>Pavant Solar III</t>
  </si>
  <si>
    <t>PSIII</t>
  </si>
  <si>
    <t>Millard</t>
  </si>
  <si>
    <t>60867_G_SOU</t>
  </si>
  <si>
    <t>Kearsarge Southwick LLC</t>
  </si>
  <si>
    <t>SOU</t>
  </si>
  <si>
    <t>60885_G_BSII</t>
  </si>
  <si>
    <t>Boulder Solar II, LLC</t>
  </si>
  <si>
    <t>BSII</t>
  </si>
  <si>
    <t>60874_G_GMPSH</t>
  </si>
  <si>
    <t>GMP Solar - Hartford</t>
  </si>
  <si>
    <t>GMPSH</t>
  </si>
  <si>
    <t>Windsor</t>
  </si>
  <si>
    <t>60875_G_GMPSW</t>
  </si>
  <si>
    <t>GMP Solar - Williston</t>
  </si>
  <si>
    <t>GMPSW</t>
  </si>
  <si>
    <t>60876_G_EIS1</t>
  </si>
  <si>
    <t>Eastern Iowa Solar</t>
  </si>
  <si>
    <t>EIS1</t>
  </si>
  <si>
    <t>Muscatine</t>
  </si>
  <si>
    <t>60877_G_GMPSN</t>
  </si>
  <si>
    <t>GMP Solar - Williamstown</t>
  </si>
  <si>
    <t>GMPSN</t>
  </si>
  <si>
    <t>60878_G_54508</t>
  </si>
  <si>
    <t>Sutton Solar</t>
  </si>
  <si>
    <t>54508</t>
  </si>
  <si>
    <t>60879_G_02731</t>
  </si>
  <si>
    <t>Nexamp Peak</t>
  </si>
  <si>
    <t>02731</t>
  </si>
  <si>
    <t>Berkshire</t>
  </si>
  <si>
    <t>60880_G_MS1</t>
  </si>
  <si>
    <t>Stafford MS Ground Mount</t>
  </si>
  <si>
    <t>MS1</t>
  </si>
  <si>
    <t>Tolland</t>
  </si>
  <si>
    <t>60880_G_MS2</t>
  </si>
  <si>
    <t>MS2</t>
  </si>
  <si>
    <t>60881_G_BERN4</t>
  </si>
  <si>
    <t>Bernhardt Furniture Solar Farm</t>
  </si>
  <si>
    <t>BERN4</t>
  </si>
  <si>
    <t>Caldwell</t>
  </si>
  <si>
    <t>60883_G_WT1</t>
  </si>
  <si>
    <t>60883_G_WT2</t>
  </si>
  <si>
    <t>WT2</t>
  </si>
  <si>
    <t>60921_G_PV1</t>
  </si>
  <si>
    <t>Scarlet Solar</t>
  </si>
  <si>
    <t>60866_G_4MID</t>
  </si>
  <si>
    <t>Bashaw Solar CSG 1, LLC</t>
  </si>
  <si>
    <t>4MID</t>
  </si>
  <si>
    <t>60956_G_PV1</t>
  </si>
  <si>
    <t>Westar Cities Solar</t>
  </si>
  <si>
    <t>Reno</t>
  </si>
  <si>
    <t>60919_G_SHAK</t>
  </si>
  <si>
    <t>Shakopee Met Council WTP</t>
  </si>
  <si>
    <t>SHAK</t>
  </si>
  <si>
    <t>60942_G_BMCS3</t>
  </si>
  <si>
    <t>Morgan Community Solar</t>
  </si>
  <si>
    <t>BMCS3</t>
  </si>
  <si>
    <t>Redwood</t>
  </si>
  <si>
    <t>60943_G_MSCS1</t>
  </si>
  <si>
    <t>Spica Community Solar</t>
  </si>
  <si>
    <t>MSCS1</t>
  </si>
  <si>
    <t>60943_G_MSCS2</t>
  </si>
  <si>
    <t>MSCS2</t>
  </si>
  <si>
    <t>60944_G_NVCS1</t>
  </si>
  <si>
    <t>Vega Community Solar</t>
  </si>
  <si>
    <t>NVCS1</t>
  </si>
  <si>
    <t>Pope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60945_G_PV1</t>
  </si>
  <si>
    <t>Spartan PV 1</t>
  </si>
  <si>
    <t>Ingham</t>
  </si>
  <si>
    <t>60947_G_Q644A</t>
  </si>
  <si>
    <t>Jacumba Solar Farm</t>
  </si>
  <si>
    <t>Q644A</t>
  </si>
  <si>
    <t>60942_G_BMCS1</t>
  </si>
  <si>
    <t>BMCS1</t>
  </si>
  <si>
    <t>60953_G_W5381</t>
  </si>
  <si>
    <t>Owens Valley Solar Project 11</t>
  </si>
  <si>
    <t>W5381</t>
  </si>
  <si>
    <t>Inyo</t>
  </si>
  <si>
    <t>60941_G_DMCS3</t>
  </si>
  <si>
    <t>Mapleton Community Solar</t>
  </si>
  <si>
    <t>DMCS3</t>
  </si>
  <si>
    <t>60959_G_BA1</t>
  </si>
  <si>
    <t>Chocksett Rd Energy Storage Project</t>
  </si>
  <si>
    <t>60960_G_CTG1</t>
  </si>
  <si>
    <t>Hyperion Treatment Plant CHP Plant</t>
  </si>
  <si>
    <t>60960_G_CTG2</t>
  </si>
  <si>
    <t>60960_G_STG1</t>
  </si>
  <si>
    <t>60964_G_AEPS1</t>
  </si>
  <si>
    <t>Apache Solar 1</t>
  </si>
  <si>
    <t>AEPS1</t>
  </si>
  <si>
    <t>Cochise</t>
  </si>
  <si>
    <t>60965_G_COT</t>
  </si>
  <si>
    <t>Cotten Farm, LLC</t>
  </si>
  <si>
    <t>COT</t>
  </si>
  <si>
    <t>Lee</t>
  </si>
  <si>
    <t>60966_G_S0222</t>
  </si>
  <si>
    <t>Lind Solar CSG</t>
  </si>
  <si>
    <t>S0222</t>
  </si>
  <si>
    <t>60967_G_10016</t>
  </si>
  <si>
    <t>Onyx - Lamphear Road</t>
  </si>
  <si>
    <t>10016</t>
  </si>
  <si>
    <t>60971_G_PV1</t>
  </si>
  <si>
    <t>Michael Solar</t>
  </si>
  <si>
    <t>60971_G_PV2</t>
  </si>
  <si>
    <t>60971_G_PV3</t>
  </si>
  <si>
    <t>61118_G_BIND1</t>
  </si>
  <si>
    <t>Bakersfield Industrial PV 1</t>
  </si>
  <si>
    <t>BIND1</t>
  </si>
  <si>
    <t>60951_G_PV1</t>
  </si>
  <si>
    <t>West Dubuque Solar</t>
  </si>
  <si>
    <t>Dubuque</t>
  </si>
  <si>
    <t>60937_G_IACS1</t>
  </si>
  <si>
    <t>Antlia Community Solar</t>
  </si>
  <si>
    <t>IACS1</t>
  </si>
  <si>
    <t>Pipestone</t>
  </si>
  <si>
    <t>60975_G_WS532</t>
  </si>
  <si>
    <t>Whitney Point Solar</t>
  </si>
  <si>
    <t>WS532</t>
  </si>
  <si>
    <t>60922_G_PV1</t>
  </si>
  <si>
    <t>Ruskin Solar</t>
  </si>
  <si>
    <t>60923_G_PV1</t>
  </si>
  <si>
    <t>Clyde Solar Array</t>
  </si>
  <si>
    <t>Sandusky</t>
  </si>
  <si>
    <t>60924_G_GEN1</t>
  </si>
  <si>
    <t>Ozarks Natural Energy</t>
  </si>
  <si>
    <t>60926_G_1A</t>
  </si>
  <si>
    <t>St. Charles Power Station (LA)</t>
  </si>
  <si>
    <t>1A</t>
  </si>
  <si>
    <t>St Charles</t>
  </si>
  <si>
    <t>60926_G_1B</t>
  </si>
  <si>
    <t>1B</t>
  </si>
  <si>
    <t>60926_G_1C</t>
  </si>
  <si>
    <t>1C</t>
  </si>
  <si>
    <t>60929_G_RDOAK</t>
  </si>
  <si>
    <t>Red Oak Solar Farm, LLC</t>
  </si>
  <si>
    <t>RDOAK</t>
  </si>
  <si>
    <t>60930_G_DUBL1</t>
  </si>
  <si>
    <t>Dublin Solar I</t>
  </si>
  <si>
    <t>DUBL1</t>
  </si>
  <si>
    <t>Laurens</t>
  </si>
  <si>
    <t>60931_G_WT1</t>
  </si>
  <si>
    <t>CCC Hastings Wind Turbine</t>
  </si>
  <si>
    <t>60932_G_WT1</t>
  </si>
  <si>
    <t>Creston Ridge Wind Farm</t>
  </si>
  <si>
    <t>Platte</t>
  </si>
  <si>
    <t>60942_G_BMCS2</t>
  </si>
  <si>
    <t>BMCS2</t>
  </si>
  <si>
    <t>60933_G_GEN2</t>
  </si>
  <si>
    <t>Hopewell Cogeneration NJ</t>
  </si>
  <si>
    <t>Mercer</t>
  </si>
  <si>
    <t>60920_G_PV1</t>
  </si>
  <si>
    <t>Viper Solar</t>
  </si>
  <si>
    <t>60937_G_IACS2</t>
  </si>
  <si>
    <t>IACS2</t>
  </si>
  <si>
    <t>60938_G_AACS1</t>
  </si>
  <si>
    <t>Aries Community Solar</t>
  </si>
  <si>
    <t>AACS1</t>
  </si>
  <si>
    <t>60938_G_AACS2</t>
  </si>
  <si>
    <t>AACS2</t>
  </si>
  <si>
    <t>60938_G_AACS3</t>
  </si>
  <si>
    <t>AACS3</t>
  </si>
  <si>
    <t>60938_G_AACS4</t>
  </si>
  <si>
    <t>AACS4</t>
  </si>
  <si>
    <t>60939_G_KCCS1</t>
  </si>
  <si>
    <t>Centaurus Community Solar</t>
  </si>
  <si>
    <t>KCCS1</t>
  </si>
  <si>
    <t>60939_G_KCCS2</t>
  </si>
  <si>
    <t>KCCS2</t>
  </si>
  <si>
    <t>60940_G_LGCS1</t>
  </si>
  <si>
    <t>Gemini Community Solar</t>
  </si>
  <si>
    <t>LGCS1</t>
  </si>
  <si>
    <t>60940_G_LGCS2</t>
  </si>
  <si>
    <t>LGCS2</t>
  </si>
  <si>
    <t>60940_G_LGCS3</t>
  </si>
  <si>
    <t>LGCS3</t>
  </si>
  <si>
    <t>60941_G_DMCS1</t>
  </si>
  <si>
    <t>DMCS1</t>
  </si>
  <si>
    <t>60941_G_DMCS2</t>
  </si>
  <si>
    <t>DMCS2</t>
  </si>
  <si>
    <t>60933_G_GEN1</t>
  </si>
  <si>
    <t>61238_G_GRB2</t>
  </si>
  <si>
    <t>GRB2</t>
  </si>
  <si>
    <t>61250_G_USPS1</t>
  </si>
  <si>
    <t>USPS PV</t>
  </si>
  <si>
    <t>USPS1</t>
  </si>
  <si>
    <t>61249_G_W5531</t>
  </si>
  <si>
    <t>Westmont 300A</t>
  </si>
  <si>
    <t>W5531</t>
  </si>
  <si>
    <t>61248_G_INV2G</t>
  </si>
  <si>
    <t>Glopak Solar PV Power Plant</t>
  </si>
  <si>
    <t>INV2G</t>
  </si>
  <si>
    <t>61248_G_INV1R</t>
  </si>
  <si>
    <t>INV1R</t>
  </si>
  <si>
    <t>61247_G_ASA1</t>
  </si>
  <si>
    <t>ACE-Stanton A PV</t>
  </si>
  <si>
    <t>ASA1</t>
  </si>
  <si>
    <t>61246_G_ASLF1</t>
  </si>
  <si>
    <t>ACE-Stanton PV</t>
  </si>
  <si>
    <t>ASLF1</t>
  </si>
  <si>
    <t>61245_G_5405</t>
  </si>
  <si>
    <t>Vuelta Solar</t>
  </si>
  <si>
    <t>5405</t>
  </si>
  <si>
    <t>61244_G_5404</t>
  </si>
  <si>
    <t>Shuman Solar</t>
  </si>
  <si>
    <t>5404</t>
  </si>
  <si>
    <t>61243_G_5406</t>
  </si>
  <si>
    <t>Old Wardour Solar</t>
  </si>
  <si>
    <t>5406</t>
  </si>
  <si>
    <t>61242_G_VP-2</t>
  </si>
  <si>
    <t>Victoria Port Power LLC</t>
  </si>
  <si>
    <t>VP-2</t>
  </si>
  <si>
    <t>Victoria</t>
  </si>
  <si>
    <t>61242_G_VP-1</t>
  </si>
  <si>
    <t>VP-1</t>
  </si>
  <si>
    <t>61241_G_VC-2</t>
  </si>
  <si>
    <t>Victoria City Power LLC</t>
  </si>
  <si>
    <t>VC-2</t>
  </si>
  <si>
    <t>61241_G_VC-1</t>
  </si>
  <si>
    <t>VC-1</t>
  </si>
  <si>
    <t>61207_G_UNIT4</t>
  </si>
  <si>
    <t>Green Island Hydroelectric Station</t>
  </si>
  <si>
    <t>UNIT4</t>
  </si>
  <si>
    <t>Albany</t>
  </si>
  <si>
    <t>61224_G_5400</t>
  </si>
  <si>
    <t>350 Clark Solar, NG, LLC</t>
  </si>
  <si>
    <t>5400</t>
  </si>
  <si>
    <t>61208_G_PV1</t>
  </si>
  <si>
    <t>Gulfport Naval Base CSG PV System</t>
  </si>
  <si>
    <t>Harrison</t>
  </si>
  <si>
    <t>61209_G_PV1</t>
  </si>
  <si>
    <t>Sacramento Regional County Sanitation PV</t>
  </si>
  <si>
    <t>61210_G_FLS1</t>
  </si>
  <si>
    <t>Finger Lakes Solar I</t>
  </si>
  <si>
    <t>FLS1</t>
  </si>
  <si>
    <t>61211_G_PV</t>
  </si>
  <si>
    <t>IKEA Memphis 508</t>
  </si>
  <si>
    <t>61217_G_HY1</t>
  </si>
  <si>
    <t>Head of U Canal Hydro Project</t>
  </si>
  <si>
    <t>Jerome</t>
  </si>
  <si>
    <t>61238_G_GRB4</t>
  </si>
  <si>
    <t>GRB4</t>
  </si>
  <si>
    <t>61223_G_CHSF1</t>
  </si>
  <si>
    <t>Chillicothe Solar Farm</t>
  </si>
  <si>
    <t>CHSF1</t>
  </si>
  <si>
    <t>Livingston</t>
  </si>
  <si>
    <t>61238_G_GRB3</t>
  </si>
  <si>
    <t>GRB3</t>
  </si>
  <si>
    <t>61237_G_5402</t>
  </si>
  <si>
    <t>433 Purchase Solar NG, LLC</t>
  </si>
  <si>
    <t>5402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57_G_ZV204</t>
  </si>
  <si>
    <t>ZV Solar 2, LLC</t>
  </si>
  <si>
    <t>ZV204</t>
  </si>
  <si>
    <t>61220_G_1</t>
  </si>
  <si>
    <t>Spencer Farm, LLC</t>
  </si>
  <si>
    <t>61284_G_GEN1</t>
  </si>
  <si>
    <t>Lux Solar, LLC</t>
  </si>
  <si>
    <t>61255_G_HAY02</t>
  </si>
  <si>
    <t>Haywood Farm Solar, LLC</t>
  </si>
  <si>
    <t>HAY02</t>
  </si>
  <si>
    <t>61277_G_WILS4</t>
  </si>
  <si>
    <t>Wilson Solar Farm 4</t>
  </si>
  <si>
    <t>WILS4</t>
  </si>
  <si>
    <t>Wilson</t>
  </si>
  <si>
    <t>61278_G_WILS5</t>
  </si>
  <si>
    <t>Wilson Solar Farm 5</t>
  </si>
  <si>
    <t>WILS5</t>
  </si>
  <si>
    <t>61279_G_WILS6</t>
  </si>
  <si>
    <t>Wilson Solar Farm 6</t>
  </si>
  <si>
    <t>WILS6</t>
  </si>
  <si>
    <t>61280_G_WILS7</t>
  </si>
  <si>
    <t>Wilson Solar Farm 7</t>
  </si>
  <si>
    <t>WILS7</t>
  </si>
  <si>
    <t>61275_G_WILS2</t>
  </si>
  <si>
    <t>Wilson Solar Farm 2</t>
  </si>
  <si>
    <t>WILS2</t>
  </si>
  <si>
    <t>61283_G_GEN1</t>
  </si>
  <si>
    <t>Bladenboro Solar, LLC</t>
  </si>
  <si>
    <t>61274_G_WISL1</t>
  </si>
  <si>
    <t>Wilson Solar Farm 1</t>
  </si>
  <si>
    <t>WISL1</t>
  </si>
  <si>
    <t>61288_G_GEN1</t>
  </si>
  <si>
    <t>Roxboro Solar Farm, LLC</t>
  </si>
  <si>
    <t>613_G_6A</t>
  </si>
  <si>
    <t>Lauderdale</t>
  </si>
  <si>
    <t>6A</t>
  </si>
  <si>
    <t>Broward</t>
  </si>
  <si>
    <t>613_G_6B</t>
  </si>
  <si>
    <t>6B</t>
  </si>
  <si>
    <t>613_G_6C</t>
  </si>
  <si>
    <t>6C</t>
  </si>
  <si>
    <t>613_G_6D</t>
  </si>
  <si>
    <t>6D</t>
  </si>
  <si>
    <t>613_G_6E</t>
  </si>
  <si>
    <t>6E</t>
  </si>
  <si>
    <t>61282_G_GEN1</t>
  </si>
  <si>
    <t>APG Combined Heat and Power Plant</t>
  </si>
  <si>
    <t>61116_G_DELA1</t>
  </si>
  <si>
    <t>Delano Land 1</t>
  </si>
  <si>
    <t>DELA1</t>
  </si>
  <si>
    <t>61263_G_GEN1</t>
  </si>
  <si>
    <t>Wolf Run Energy</t>
  </si>
  <si>
    <t>Bradford</t>
  </si>
  <si>
    <t>61258_G_ISS35</t>
  </si>
  <si>
    <t>Innovative Solar 35, LLC</t>
  </si>
  <si>
    <t>ISS35</t>
  </si>
  <si>
    <t>61259_G_ISS59</t>
  </si>
  <si>
    <t>Innovative Solar 59, LLC</t>
  </si>
  <si>
    <t>ISS59</t>
  </si>
  <si>
    <t>61260_G_ISS60</t>
  </si>
  <si>
    <t>Innovative Solar 60, LLC</t>
  </si>
  <si>
    <t>ISS60</t>
  </si>
  <si>
    <t>61262_G_STGRT</t>
  </si>
  <si>
    <t>Stuttgart Solar</t>
  </si>
  <si>
    <t>STGRT</t>
  </si>
  <si>
    <t>Arkansas</t>
  </si>
  <si>
    <t>61276_G_WILS3</t>
  </si>
  <si>
    <t>Wilson Solar Farm 3</t>
  </si>
  <si>
    <t>WILS3</t>
  </si>
  <si>
    <t>61263_G_GEN2</t>
  </si>
  <si>
    <t>61256_G_HOF05</t>
  </si>
  <si>
    <t>Hood Farm Solar, LLC</t>
  </si>
  <si>
    <t>HOF05</t>
  </si>
  <si>
    <t>61266_G_ORME</t>
  </si>
  <si>
    <t>Orme Park Water Treatment Plant</t>
  </si>
  <si>
    <t>ORME</t>
  </si>
  <si>
    <t>Johnson</t>
  </si>
  <si>
    <t>61267_G_HURR</t>
  </si>
  <si>
    <t>Hurricane Creek Lift Station</t>
  </si>
  <si>
    <t>HURR</t>
  </si>
  <si>
    <t>61268_G_PV1</t>
  </si>
  <si>
    <t>Kayenta Solar Project</t>
  </si>
  <si>
    <t>Navajo</t>
  </si>
  <si>
    <t>61269_G_WT1</t>
  </si>
  <si>
    <t>Thunder Ranch Wind Project</t>
  </si>
  <si>
    <t>Noble</t>
  </si>
  <si>
    <t>61270_G_RDDRT</t>
  </si>
  <si>
    <t>Red Dirt Wind Project</t>
  </si>
  <si>
    <t>RDDRT</t>
  </si>
  <si>
    <t>Kingfisher</t>
  </si>
  <si>
    <t>61271_G_18950</t>
  </si>
  <si>
    <t>Biltmore Solar Fields</t>
  </si>
  <si>
    <t>18950</t>
  </si>
  <si>
    <t>Buncombe</t>
  </si>
  <si>
    <t>61153_G_AT057</t>
  </si>
  <si>
    <t>AT&amp;T Holger</t>
  </si>
  <si>
    <t>AT057</t>
  </si>
  <si>
    <t>Santa Clara</t>
  </si>
  <si>
    <t>61181_G_OACS1</t>
  </si>
  <si>
    <t>Andromeda Community Solar</t>
  </si>
  <si>
    <t>OACS1</t>
  </si>
  <si>
    <t>61198_G_SA-1</t>
  </si>
  <si>
    <t>Merck - Upper Gwynedd Solar Array</t>
  </si>
  <si>
    <t>SA-1</t>
  </si>
  <si>
    <t>61197_G_PIMA</t>
  </si>
  <si>
    <t>Pima Energy Storage System</t>
  </si>
  <si>
    <t>PIMA</t>
  </si>
  <si>
    <t>61193_G_PV</t>
  </si>
  <si>
    <t>IKEA Las Vegas 462</t>
  </si>
  <si>
    <t>61192_G_PV</t>
  </si>
  <si>
    <t>IKEA Joliet Rooftop PV System</t>
  </si>
  <si>
    <t>Will</t>
  </si>
  <si>
    <t>61191_G_GEN1</t>
  </si>
  <si>
    <t>Drop 5</t>
  </si>
  <si>
    <t>Montrose</t>
  </si>
  <si>
    <t>61190_G_GEN1</t>
  </si>
  <si>
    <t>Shavano Falls Hydro Drop 4</t>
  </si>
  <si>
    <t>61189_G_GEN1</t>
  </si>
  <si>
    <t>Shavano Falls Hydro</t>
  </si>
  <si>
    <t>61187_G_CENT1</t>
  </si>
  <si>
    <t>Century Drive Solar Farm</t>
  </si>
  <si>
    <t>CENT1</t>
  </si>
  <si>
    <t>61186_G_COGEN</t>
  </si>
  <si>
    <t>Boston Medical Center CHP Plant</t>
  </si>
  <si>
    <t>COGEN</t>
  </si>
  <si>
    <t>61185_G_SO147</t>
  </si>
  <si>
    <t>Pfeffers</t>
  </si>
  <si>
    <t>SO147</t>
  </si>
  <si>
    <t>Baltimore</t>
  </si>
  <si>
    <t>61181_G_OACS5</t>
  </si>
  <si>
    <t>OACS5</t>
  </si>
  <si>
    <t>61181_G_OACS4</t>
  </si>
  <si>
    <t>OACS4</t>
  </si>
  <si>
    <t>61199_G_PV1</t>
  </si>
  <si>
    <t>T0588 Phoenix - AZ</t>
  </si>
  <si>
    <t>61181_G_OACS2</t>
  </si>
  <si>
    <t>OACS2</t>
  </si>
  <si>
    <t>61157_G_BOAZF</t>
  </si>
  <si>
    <t>Boaz Farm Solar</t>
  </si>
  <si>
    <t>BOAZF</t>
  </si>
  <si>
    <t>61180_G_PCCS2</t>
  </si>
  <si>
    <t>Caelum Community Solar</t>
  </si>
  <si>
    <t>PCCS2</t>
  </si>
  <si>
    <t>Benton</t>
  </si>
  <si>
    <t>61180_G_PCCS1</t>
  </si>
  <si>
    <t>PCCS1</t>
  </si>
  <si>
    <t>61173_G_PV</t>
  </si>
  <si>
    <t>IKEA Miami 327</t>
  </si>
  <si>
    <t>Miami Dade</t>
  </si>
  <si>
    <t>61165_G_88029</t>
  </si>
  <si>
    <t>Columbus Solar Project</t>
  </si>
  <si>
    <t>88029</t>
  </si>
  <si>
    <t>Luna</t>
  </si>
  <si>
    <t>61164_G_ONSW</t>
  </si>
  <si>
    <t>Onset West Solar Facility</t>
  </si>
  <si>
    <t>ONSW</t>
  </si>
  <si>
    <t>61163_G_ONSE</t>
  </si>
  <si>
    <t>Onset East Solar Facility</t>
  </si>
  <si>
    <t>ONSE</t>
  </si>
  <si>
    <t>61162_G_RBBM</t>
  </si>
  <si>
    <t>RB Manufacturing LLC Belle Mead NJ</t>
  </si>
  <si>
    <t>RBBM</t>
  </si>
  <si>
    <t>61160_G_MILL1</t>
  </si>
  <si>
    <t>MILL SOLAR 1</t>
  </si>
  <si>
    <t>MILL1</t>
  </si>
  <si>
    <t>61158_G_BIZZE</t>
  </si>
  <si>
    <t>Bizzell Church Solar 2</t>
  </si>
  <si>
    <t>BIZZE</t>
  </si>
  <si>
    <t>61207_G_UNIT3</t>
  </si>
  <si>
    <t>UNIT3</t>
  </si>
  <si>
    <t>61156_G_STPAU</t>
  </si>
  <si>
    <t>St. Pauls Solar 2</t>
  </si>
  <si>
    <t>STPAU</t>
  </si>
  <si>
    <t>61263_G_GEN3</t>
  </si>
  <si>
    <t>61154_G_AT058</t>
  </si>
  <si>
    <t>AT&amp;T Anaheim</t>
  </si>
  <si>
    <t>AT058</t>
  </si>
  <si>
    <t>61181_G_OACS3</t>
  </si>
  <si>
    <t>OACS3</t>
  </si>
  <si>
    <t>61207_G_UNIT2</t>
  </si>
  <si>
    <t>UNIT2</t>
  </si>
  <si>
    <t>61155_G_BT-MT</t>
  </si>
  <si>
    <t>Big Timber Wind Farm</t>
  </si>
  <si>
    <t>BT-MT</t>
  </si>
  <si>
    <t>Sweet Grass</t>
  </si>
  <si>
    <t>61206_G_10021</t>
  </si>
  <si>
    <t>Onyx - Allen Harim</t>
  </si>
  <si>
    <t>10021</t>
  </si>
  <si>
    <t>612_G_PFM3C</t>
  </si>
  <si>
    <t>Fort Myers</t>
  </si>
  <si>
    <t>PFM3C</t>
  </si>
  <si>
    <t>612_G_PFM3D</t>
  </si>
  <si>
    <t>PFM3D</t>
  </si>
  <si>
    <t>61205_G_PV1</t>
  </si>
  <si>
    <t>Bandera Electric Coop PV</t>
  </si>
  <si>
    <t>Real</t>
  </si>
  <si>
    <t>61207_G_UNIT1</t>
  </si>
  <si>
    <t>UNIT1</t>
  </si>
  <si>
    <t>8106_G_7</t>
  </si>
  <si>
    <t>Tipton</t>
  </si>
  <si>
    <t>Cedar</t>
  </si>
  <si>
    <t>54710_G_0003</t>
  </si>
  <si>
    <t>Alliant SBD 9205 A Y McDonald</t>
  </si>
  <si>
    <t>0003</t>
  </si>
  <si>
    <t>54842_G_G4</t>
  </si>
  <si>
    <t>Outagamie County Co-Generation Facility</t>
  </si>
  <si>
    <t>G4</t>
  </si>
  <si>
    <t>Outagamie</t>
  </si>
  <si>
    <t>56277_G_5</t>
  </si>
  <si>
    <t>Bavarian LFGTE</t>
  </si>
  <si>
    <t>Boone</t>
  </si>
  <si>
    <t>57828_G_GEN3M</t>
  </si>
  <si>
    <t>Tulsa LFG  LLC</t>
  </si>
  <si>
    <t>GEN3M</t>
  </si>
  <si>
    <t>Osage</t>
  </si>
  <si>
    <t>57717_G_UABA</t>
  </si>
  <si>
    <t>UASTP II</t>
  </si>
  <si>
    <t>UABA</t>
  </si>
  <si>
    <t>54392_G_GEN1</t>
  </si>
  <si>
    <t>BJ Gas Recovery</t>
  </si>
  <si>
    <t>Gwinnett</t>
  </si>
  <si>
    <t>54392_G_GEN3</t>
  </si>
  <si>
    <t>1164_G_1</t>
  </si>
  <si>
    <t>Milford</t>
  </si>
  <si>
    <t>Dickinson</t>
  </si>
  <si>
    <t>1164_G_4</t>
  </si>
  <si>
    <t>1172_G_SO</t>
  </si>
  <si>
    <t>Osage (IA)</t>
  </si>
  <si>
    <t>SO</t>
  </si>
  <si>
    <t>Mitchell</t>
  </si>
  <si>
    <t>124_G_BA1</t>
  </si>
  <si>
    <t>Demoss Petrie</t>
  </si>
  <si>
    <t>1378_G_STG1</t>
  </si>
  <si>
    <t>Paradise</t>
  </si>
  <si>
    <t>Muhlenberg</t>
  </si>
  <si>
    <t>1378_G_CTG3</t>
  </si>
  <si>
    <t>1378_G_CTG2</t>
  </si>
  <si>
    <t>1378_G_CTG1</t>
  </si>
  <si>
    <t>1552_G_1</t>
  </si>
  <si>
    <t>CP Crane Power, LLC</t>
  </si>
  <si>
    <t>Coal Steam</t>
  </si>
  <si>
    <t>1719_G_4</t>
  </si>
  <si>
    <t>Thetford</t>
  </si>
  <si>
    <t>1719_G_3</t>
  </si>
  <si>
    <t>1719_G_2</t>
  </si>
  <si>
    <t>1552_G_2</t>
  </si>
  <si>
    <t>435_G_H4</t>
  </si>
  <si>
    <t>White Rock/Slab Creek</t>
  </si>
  <si>
    <t>H4</t>
  </si>
  <si>
    <t>El Dorado</t>
  </si>
  <si>
    <t>GEN5</t>
  </si>
  <si>
    <t>GEN7</t>
  </si>
  <si>
    <t>422_G_ST1</t>
  </si>
  <si>
    <t>Glenarm</t>
  </si>
  <si>
    <t>ST1</t>
  </si>
  <si>
    <t>GEN6</t>
  </si>
  <si>
    <t>10437_G_SUN2</t>
  </si>
  <si>
    <t>Sunray 2</t>
  </si>
  <si>
    <t>SUN2</t>
  </si>
  <si>
    <t>10438_G_SUN3</t>
  </si>
  <si>
    <t>Sunray 3</t>
  </si>
  <si>
    <t>SUN3</t>
  </si>
  <si>
    <t>Blair</t>
  </si>
  <si>
    <t>SOLAR</t>
  </si>
  <si>
    <t>Brazoria</t>
  </si>
  <si>
    <t>10883_G_CT3</t>
  </si>
  <si>
    <t>Medical Area Total Energy Plant</t>
  </si>
  <si>
    <t>CT3</t>
  </si>
  <si>
    <t>12 Applegate Solar LLC</t>
  </si>
  <si>
    <t>59371_G_PV1</t>
  </si>
  <si>
    <t>PJM_EMAC</t>
  </si>
  <si>
    <t>New Jersey</t>
  </si>
  <si>
    <t>34021</t>
  </si>
  <si>
    <t>Solar</t>
  </si>
  <si>
    <t>1420 Coil Av #C</t>
  </si>
  <si>
    <t>57310_G_1</t>
  </si>
  <si>
    <t>WEC_LADW</t>
  </si>
  <si>
    <t>California</t>
  </si>
  <si>
    <t>06037</t>
  </si>
  <si>
    <t>145 Talmadge Solar</t>
  </si>
  <si>
    <t>57458_G_1</t>
  </si>
  <si>
    <t>34023</t>
  </si>
  <si>
    <t>1515 S Caron Road</t>
  </si>
  <si>
    <t>7770_G_GT1</t>
  </si>
  <si>
    <t>PJM_COMD</t>
  </si>
  <si>
    <t>Illinois</t>
  </si>
  <si>
    <t>Ogle</t>
  </si>
  <si>
    <t>17141</t>
  </si>
  <si>
    <t>180 Raritan Solar</t>
  </si>
  <si>
    <t>58187_G_1</t>
  </si>
  <si>
    <t>IC Engine</t>
  </si>
  <si>
    <t>S_SOU</t>
  </si>
  <si>
    <t>Georgia</t>
  </si>
  <si>
    <t>Fulton</t>
  </si>
  <si>
    <t>13121</t>
  </si>
  <si>
    <t>Natural Gas, Distillate Fuel Oil</t>
  </si>
  <si>
    <t>201 Sturbridge B</t>
  </si>
  <si>
    <t>59822_G_STURB</t>
  </si>
  <si>
    <t>STURB</t>
  </si>
  <si>
    <t>NENGREST</t>
  </si>
  <si>
    <t>Massachusetts</t>
  </si>
  <si>
    <t>25013</t>
  </si>
  <si>
    <t>205 Sturbridge A</t>
  </si>
  <si>
    <t>59821_G_STURA</t>
  </si>
  <si>
    <t>STURA</t>
  </si>
  <si>
    <t>2081 Terzian Solar Project</t>
  </si>
  <si>
    <t>58918_G_2081</t>
  </si>
  <si>
    <t>2081</t>
  </si>
  <si>
    <t>WEC_CALN</t>
  </si>
  <si>
    <t>06019</t>
  </si>
  <si>
    <t>2097 Helton Solar Project</t>
  </si>
  <si>
    <t>58920_G_2097</t>
  </si>
  <si>
    <t>2097</t>
  </si>
  <si>
    <t>Merced</t>
  </si>
  <si>
    <t>06047</t>
  </si>
  <si>
    <t>2127 Harris Solar Project</t>
  </si>
  <si>
    <t>58919_G_2127</t>
  </si>
  <si>
    <t>2127</t>
  </si>
  <si>
    <t>Butte</t>
  </si>
  <si>
    <t>06101</t>
  </si>
  <si>
    <t>24 Applegate Solar LLC</t>
  </si>
  <si>
    <t>59365_G_PV1</t>
  </si>
  <si>
    <t>2555 E Olympic Bl</t>
  </si>
  <si>
    <t>57871_G_1</t>
  </si>
  <si>
    <t>265 Pleasant Solar NG, LLC</t>
  </si>
  <si>
    <t>59485_G_PV2</t>
  </si>
  <si>
    <t>25027</t>
  </si>
  <si>
    <t>4 Applegate Solar LLC</t>
  </si>
  <si>
    <t>59370_G_PV1</t>
  </si>
  <si>
    <t>45 Mile Hydroelectric Project</t>
  </si>
  <si>
    <t>58455_G_0001</t>
  </si>
  <si>
    <t>0001</t>
  </si>
  <si>
    <t>WECC_PNW</t>
  </si>
  <si>
    <t>Oregon</t>
  </si>
  <si>
    <t>Jefferson</t>
  </si>
  <si>
    <t>41031</t>
  </si>
  <si>
    <t>58455_G_0002</t>
  </si>
  <si>
    <t>0002</t>
  </si>
  <si>
    <t>58455_G_0003</t>
  </si>
  <si>
    <t>491 E 48th Street</t>
  </si>
  <si>
    <t>7268_G_8</t>
  </si>
  <si>
    <t>8</t>
  </si>
  <si>
    <t>MIS_LMI</t>
  </si>
  <si>
    <t>Michigan</t>
  </si>
  <si>
    <t>Allegan</t>
  </si>
  <si>
    <t>26005</t>
  </si>
  <si>
    <t>H2O</t>
  </si>
  <si>
    <t>7268_G_7</t>
  </si>
  <si>
    <t>7268_G_9</t>
  </si>
  <si>
    <t>DLNB</t>
  </si>
  <si>
    <t>4Oaks</t>
  </si>
  <si>
    <t>59534_G_4OAKS</t>
  </si>
  <si>
    <t>4OAKS</t>
  </si>
  <si>
    <t>S_VACA</t>
  </si>
  <si>
    <t>North Carolina</t>
  </si>
  <si>
    <t>37101</t>
  </si>
  <si>
    <t>500 Virginia Solar</t>
  </si>
  <si>
    <t>57640_G_1</t>
  </si>
  <si>
    <t>Pennsylvania</t>
  </si>
  <si>
    <t>42091</t>
  </si>
  <si>
    <t>500MW CC</t>
  </si>
  <si>
    <t>56196_G_CT02</t>
  </si>
  <si>
    <t>CT02</t>
  </si>
  <si>
    <t>NY_Z_J</t>
  </si>
  <si>
    <t>Queens</t>
  </si>
  <si>
    <t>36081</t>
  </si>
  <si>
    <t>DLNB + H2O</t>
  </si>
  <si>
    <t>SCR</t>
  </si>
  <si>
    <t>56196_G_CT01</t>
  </si>
  <si>
    <t>CT01</t>
  </si>
  <si>
    <t>56196_G_CA01</t>
  </si>
  <si>
    <t>CA01</t>
  </si>
  <si>
    <t>510 REPP One</t>
  </si>
  <si>
    <t>57363_G_1</t>
  </si>
  <si>
    <t>PJM_Dom</t>
  </si>
  <si>
    <t>37131</t>
  </si>
  <si>
    <t>59th Street</t>
  </si>
  <si>
    <t>2503_G_GT1</t>
  </si>
  <si>
    <t>36061</t>
  </si>
  <si>
    <t>651 Chase Solar NG</t>
  </si>
  <si>
    <t>59046_G_PV1</t>
  </si>
  <si>
    <t>6th St Solar Park of Gainesville FL</t>
  </si>
  <si>
    <t>57438_G_1</t>
  </si>
  <si>
    <t>FRCC</t>
  </si>
  <si>
    <t>Florida</t>
  </si>
  <si>
    <t>12001</t>
  </si>
  <si>
    <t>74th Street</t>
  </si>
  <si>
    <t>2504_G_GT2</t>
  </si>
  <si>
    <t>Distillate Fuel Oil</t>
  </si>
  <si>
    <t>2504_G_GT1</t>
  </si>
  <si>
    <t>85 A</t>
  </si>
  <si>
    <t>52162_G_WGNS</t>
  </si>
  <si>
    <t>WGNS</t>
  </si>
  <si>
    <t>WECC_SCE</t>
  </si>
  <si>
    <t>06029</t>
  </si>
  <si>
    <t>85 B</t>
  </si>
  <si>
    <t>52163_G_WTGN</t>
  </si>
  <si>
    <t>WTGN</t>
  </si>
  <si>
    <t>99 Islands</t>
  </si>
  <si>
    <t>3272_G_6</t>
  </si>
  <si>
    <t>South Carolina</t>
  </si>
  <si>
    <t>Cherokee</t>
  </si>
  <si>
    <t>45021</t>
  </si>
  <si>
    <t>3272_G_5</t>
  </si>
  <si>
    <t>3272_G_4</t>
  </si>
  <si>
    <t>3272_G_3</t>
  </si>
  <si>
    <t>3272_G_2</t>
  </si>
  <si>
    <t>3272_G_1</t>
  </si>
  <si>
    <t>A B Brown</t>
  </si>
  <si>
    <t>6137_B_1</t>
  </si>
  <si>
    <t>MIS_INKY</t>
  </si>
  <si>
    <t>Indiana</t>
  </si>
  <si>
    <t>18129</t>
  </si>
  <si>
    <t>wall</t>
  </si>
  <si>
    <t>dry</t>
  </si>
  <si>
    <t>Bituminous</t>
  </si>
  <si>
    <t>Wet Scrubber</t>
  </si>
  <si>
    <t>LNB</t>
  </si>
  <si>
    <t>NA</t>
  </si>
  <si>
    <t>6137_B_2</t>
  </si>
  <si>
    <t>ESPC</t>
  </si>
  <si>
    <t>6137_G_4</t>
  </si>
  <si>
    <t>6137_G_5</t>
  </si>
  <si>
    <t>A G Wishon</t>
  </si>
  <si>
    <t>293_G_4</t>
  </si>
  <si>
    <t>06039</t>
  </si>
  <si>
    <t>293_G_1</t>
  </si>
  <si>
    <t>293_G_3</t>
  </si>
  <si>
    <t>293_G_2</t>
  </si>
  <si>
    <t>A L Pierce</t>
  </si>
  <si>
    <t>6635_G_4</t>
  </si>
  <si>
    <t>NENG_CT</t>
  </si>
  <si>
    <t>Connecticut</t>
  </si>
  <si>
    <t>09009</t>
  </si>
  <si>
    <t>58613_B_2000</t>
  </si>
  <si>
    <t>2000</t>
  </si>
  <si>
    <t>SPP_N</t>
  </si>
  <si>
    <t>Kansas</t>
  </si>
  <si>
    <t>Stevens</t>
  </si>
  <si>
    <t>20189</t>
  </si>
  <si>
    <t>Dry Scrubber</t>
  </si>
  <si>
    <t>LNB + OFA</t>
  </si>
  <si>
    <t>Abbott TP 3</t>
  </si>
  <si>
    <t>3581_G_1</t>
  </si>
  <si>
    <t>ERC_REST</t>
  </si>
  <si>
    <t>Texas</t>
  </si>
  <si>
    <t>Guadalupe</t>
  </si>
  <si>
    <t>48187</t>
  </si>
  <si>
    <t>3581_G_2</t>
  </si>
  <si>
    <t>Fossil Waste</t>
  </si>
  <si>
    <t>Alabama</t>
  </si>
  <si>
    <t>01073</t>
  </si>
  <si>
    <t>ABEC Bidart-Old River LLC</t>
  </si>
  <si>
    <t>58699_G_GEN 1</t>
  </si>
  <si>
    <t>58699_G_GEN 2</t>
  </si>
  <si>
    <t>GEN 2</t>
  </si>
  <si>
    <t>Aberdeen CT</t>
  </si>
  <si>
    <t>3338_G_2</t>
  </si>
  <si>
    <t>SPP_WAUE</t>
  </si>
  <si>
    <t>South Dakota</t>
  </si>
  <si>
    <t>46013</t>
  </si>
  <si>
    <t>3338_G_GT1</t>
  </si>
  <si>
    <t>Abiquiu Dam</t>
  </si>
  <si>
    <t>7789_G_1</t>
  </si>
  <si>
    <t>WECC_NM</t>
  </si>
  <si>
    <t>New Mexico</t>
  </si>
  <si>
    <t>Rio Arriba</t>
  </si>
  <si>
    <t>35039</t>
  </si>
  <si>
    <t>7789_G_3</t>
  </si>
  <si>
    <t>7789_G_2</t>
  </si>
  <si>
    <t>AC Criminal Courts Complex SPE2, LLC</t>
  </si>
  <si>
    <t>58798_G_ACCCC</t>
  </si>
  <si>
    <t>ACCCC</t>
  </si>
  <si>
    <t>34001</t>
  </si>
  <si>
    <t>AC Landfill Energy LLC</t>
  </si>
  <si>
    <t>57845_G_UNIT3</t>
  </si>
  <si>
    <t>57845_G_UNIT2</t>
  </si>
  <si>
    <t>57845_G_UNIT1</t>
  </si>
  <si>
    <t>Acadia Energy Center</t>
  </si>
  <si>
    <t>55173_G_CT25</t>
  </si>
  <si>
    <t>CT25</t>
  </si>
  <si>
    <t>MIS_LA</t>
  </si>
  <si>
    <t>Louisiana</t>
  </si>
  <si>
    <t>Acadia</t>
  </si>
  <si>
    <t>22001</t>
  </si>
  <si>
    <t>55173_G_CT11</t>
  </si>
  <si>
    <t>CT11</t>
  </si>
  <si>
    <t>55173_G_ST26</t>
  </si>
  <si>
    <t>ST26</t>
  </si>
  <si>
    <t>55173_G_CT24</t>
  </si>
  <si>
    <t>CT24</t>
  </si>
  <si>
    <t>55173_G_CT12</t>
  </si>
  <si>
    <t>CT12</t>
  </si>
  <si>
    <t>55173_G_ST13</t>
  </si>
  <si>
    <t>ST13</t>
  </si>
  <si>
    <t>Acton Solar Landfill</t>
  </si>
  <si>
    <t>59543_G_ACTON</t>
  </si>
  <si>
    <t>ACTON</t>
  </si>
  <si>
    <t>25017</t>
  </si>
  <si>
    <t>Actus Lend Lease DMAFB</t>
  </si>
  <si>
    <t>58632_G_1</t>
  </si>
  <si>
    <t>WECC_AZ</t>
  </si>
  <si>
    <t>Arizona</t>
  </si>
  <si>
    <t>04019</t>
  </si>
  <si>
    <t>Acushnet AD Makepeace</t>
  </si>
  <si>
    <t>58270_G_1</t>
  </si>
  <si>
    <t>25023</t>
  </si>
  <si>
    <t>Acushnet Hawes Reed Road</t>
  </si>
  <si>
    <t>58271_G_1</t>
  </si>
  <si>
    <t>25005</t>
  </si>
  <si>
    <t>Acushnet- High Hill</t>
  </si>
  <si>
    <t>59128_G_57449</t>
  </si>
  <si>
    <t>57449</t>
  </si>
  <si>
    <t>Acushnet-Braley Road 1</t>
  </si>
  <si>
    <t>59121_G_57449</t>
  </si>
  <si>
    <t>ADA Carbon Solutions Red River</t>
  </si>
  <si>
    <t>57938_G_GEN1</t>
  </si>
  <si>
    <t>Red River</t>
  </si>
  <si>
    <t>22081</t>
  </si>
  <si>
    <t>Ada Cogeneration LP</t>
  </si>
  <si>
    <t>10819_G_GEN2</t>
  </si>
  <si>
    <t>Kent</t>
  </si>
  <si>
    <t>26081</t>
  </si>
  <si>
    <t>10819_G_GEN1</t>
  </si>
  <si>
    <t>Ada Dam</t>
  </si>
  <si>
    <t>50433_G_ADA1</t>
  </si>
  <si>
    <t>ADA1</t>
  </si>
  <si>
    <t>Adair Wind Farm</t>
  </si>
  <si>
    <t>56810_G_AWF</t>
  </si>
  <si>
    <t>AWF</t>
  </si>
  <si>
    <t>MIS_MIDA</t>
  </si>
  <si>
    <t>Iowa</t>
  </si>
  <si>
    <t>19001</t>
  </si>
  <si>
    <t>Adams Community Solar Garden III LLC</t>
  </si>
  <si>
    <t>59850_G_23376</t>
  </si>
  <si>
    <t>23376</t>
  </si>
  <si>
    <t>WECC_CO</t>
  </si>
  <si>
    <t>Colorado</t>
  </si>
  <si>
    <t>08001</t>
  </si>
  <si>
    <t>Adams Community Solar Garden LLC</t>
  </si>
  <si>
    <t>59849_G_23377</t>
  </si>
  <si>
    <t>23377</t>
  </si>
  <si>
    <t>Adams Farm Solar</t>
  </si>
  <si>
    <t>59775_G_ADAMS</t>
  </si>
  <si>
    <t>ADAMS</t>
  </si>
  <si>
    <t>Adams Wind</t>
  </si>
  <si>
    <t>59637_G_ADWF2</t>
  </si>
  <si>
    <t>ADWF2</t>
  </si>
  <si>
    <t>MIS_IA</t>
  </si>
  <si>
    <t>19003</t>
  </si>
  <si>
    <t>59637_G_ADWF</t>
  </si>
  <si>
    <t>ADWF</t>
  </si>
  <si>
    <t>59637_G_ADWF4</t>
  </si>
  <si>
    <t>ADWF4</t>
  </si>
  <si>
    <t>59637_G_ADWF3</t>
  </si>
  <si>
    <t>ADWF3</t>
  </si>
  <si>
    <t>Adams Wind Farm</t>
  </si>
  <si>
    <t>56307_G_1</t>
  </si>
  <si>
    <t>Minnesota</t>
  </si>
  <si>
    <t>Mower</t>
  </si>
  <si>
    <t>27099</t>
  </si>
  <si>
    <t>56307_G_2</t>
  </si>
  <si>
    <t>Adams Wind Generations LLC</t>
  </si>
  <si>
    <t>57375_G_AWG</t>
  </si>
  <si>
    <t>AWG</t>
  </si>
  <si>
    <t>MIS_MNWI</t>
  </si>
  <si>
    <t>Meeker</t>
  </si>
  <si>
    <t>27093</t>
  </si>
  <si>
    <t>Adelanto Solar II, LLC</t>
  </si>
  <si>
    <t>59440_G_SAS</t>
  </si>
  <si>
    <t>SAS</t>
  </si>
  <si>
    <t>06071</t>
  </si>
  <si>
    <t>Adelanto Solar Project</t>
  </si>
  <si>
    <t>57305_G_1</t>
  </si>
  <si>
    <t>Adelanto Solar, LLC</t>
  </si>
  <si>
    <t>59441_G_SAS</t>
  </si>
  <si>
    <t>Adera Solar</t>
  </si>
  <si>
    <t>60027_G_ADERA</t>
  </si>
  <si>
    <t>ADERA</t>
  </si>
  <si>
    <t>Stephenson</t>
  </si>
  <si>
    <t>17177</t>
  </si>
  <si>
    <t>Adobe San Jose</t>
  </si>
  <si>
    <t>57811_G_ADB00</t>
  </si>
  <si>
    <t>ADB00</t>
  </si>
  <si>
    <t>06085</t>
  </si>
  <si>
    <t>57811_G_ADB01</t>
  </si>
  <si>
    <t>ADB01</t>
  </si>
  <si>
    <t>Adrian</t>
  </si>
  <si>
    <t>1956_G_5</t>
  </si>
  <si>
    <t>27105</t>
  </si>
  <si>
    <t>Nobles</t>
  </si>
  <si>
    <t>Adrian Energy Associates LLC</t>
  </si>
  <si>
    <t>54903_G_UNT1</t>
  </si>
  <si>
    <t>UNT1</t>
  </si>
  <si>
    <t>Lenawee</t>
  </si>
  <si>
    <t>26091</t>
  </si>
  <si>
    <t>54903_G_UNT2</t>
  </si>
  <si>
    <t>UNT2</t>
  </si>
  <si>
    <t>54903_G_UNT3</t>
  </si>
  <si>
    <t>UNT3</t>
  </si>
  <si>
    <t>ADS Renewable Energy-Wolf Creek LLC</t>
  </si>
  <si>
    <t>60184_G_GEN2</t>
  </si>
  <si>
    <t>Twiggs</t>
  </si>
  <si>
    <t>13289</t>
  </si>
  <si>
    <t>60184_G_GEN1</t>
  </si>
  <si>
    <t>Advance Stores Company, Inc</t>
  </si>
  <si>
    <t>59788_G_PV1</t>
  </si>
  <si>
    <t>09003</t>
  </si>
  <si>
    <t>Aeolus Wind Facility</t>
  </si>
  <si>
    <t>56225_G_V90</t>
  </si>
  <si>
    <t>V90</t>
  </si>
  <si>
    <t>SPP_SPS</t>
  </si>
  <si>
    <t>Hansford</t>
  </si>
  <si>
    <t>48195</t>
  </si>
  <si>
    <t>AEP Milton NaS</t>
  </si>
  <si>
    <t>59995_G_1</t>
  </si>
  <si>
    <t>PJM_West</t>
  </si>
  <si>
    <t>West Virginia</t>
  </si>
  <si>
    <t>Cabell</t>
  </si>
  <si>
    <t>54011</t>
  </si>
  <si>
    <t>AEP Waterford Facility</t>
  </si>
  <si>
    <t>55503_G_CTG3</t>
  </si>
  <si>
    <t>Ohio</t>
  </si>
  <si>
    <t>39167</t>
  </si>
  <si>
    <t>55503_G_CTG2</t>
  </si>
  <si>
    <t>55503_G_CTG1</t>
  </si>
  <si>
    <t>55503_G_ST1</t>
  </si>
  <si>
    <t>06053</t>
  </si>
  <si>
    <t>Aerojet I</t>
  </si>
  <si>
    <t>57697_G_1</t>
  </si>
  <si>
    <t>06067</t>
  </si>
  <si>
    <t>Aerojet II</t>
  </si>
  <si>
    <t>57698_G_1</t>
  </si>
  <si>
    <t>AES ES Tait</t>
  </si>
  <si>
    <t>58826_G_TTES</t>
  </si>
  <si>
    <t>TTES</t>
  </si>
  <si>
    <t>39113</t>
  </si>
  <si>
    <t>AES Petersburg</t>
  </si>
  <si>
    <t>994_G_IC3</t>
  </si>
  <si>
    <t>IC3</t>
  </si>
  <si>
    <t>Pike</t>
  </si>
  <si>
    <t>18125</t>
  </si>
  <si>
    <t>994_G_IC2</t>
  </si>
  <si>
    <t>IC2</t>
  </si>
  <si>
    <t>994_G_IC1</t>
  </si>
  <si>
    <t>IC1</t>
  </si>
  <si>
    <t>994_B_2</t>
  </si>
  <si>
    <t>tangential</t>
  </si>
  <si>
    <t>wet</t>
  </si>
  <si>
    <t>LNC3</t>
  </si>
  <si>
    <t>ESPC + B</t>
  </si>
  <si>
    <t>994_B_1</t>
  </si>
  <si>
    <t>994_B_4</t>
  </si>
  <si>
    <t>994_B_3</t>
  </si>
  <si>
    <t>LNC1</t>
  </si>
  <si>
    <t>AES Shady Point LLC</t>
  </si>
  <si>
    <t>10671_B_2B</t>
  </si>
  <si>
    <t>2B</t>
  </si>
  <si>
    <t>SPP_WEST</t>
  </si>
  <si>
    <t>Oklahoma</t>
  </si>
  <si>
    <t>Le Flore</t>
  </si>
  <si>
    <t>40079</t>
  </si>
  <si>
    <t>FBC</t>
  </si>
  <si>
    <t>Bituminous, Subbituminous</t>
  </si>
  <si>
    <t>Reagent Injection</t>
  </si>
  <si>
    <t>CF</t>
  </si>
  <si>
    <t>10671_B_1A</t>
  </si>
  <si>
    <t>10671_B_2A</t>
  </si>
  <si>
    <t>2A</t>
  </si>
  <si>
    <t>10671_B_1B</t>
  </si>
  <si>
    <t>AES Warrior Run Cogeneration Facility</t>
  </si>
  <si>
    <t>10678_B_BLR1</t>
  </si>
  <si>
    <t>BLR1</t>
  </si>
  <si>
    <t>PJM_AP</t>
  </si>
  <si>
    <t>Maryland</t>
  </si>
  <si>
    <t>Allegany</t>
  </si>
  <si>
    <t>24001</t>
  </si>
  <si>
    <t>Bituminous, Waste Coal</t>
  </si>
  <si>
    <t>NH3</t>
  </si>
  <si>
    <t>SNCR</t>
  </si>
  <si>
    <t>AES Warrior Run Energy Storage Project</t>
  </si>
  <si>
    <t>59949_G_BESS1</t>
  </si>
  <si>
    <t>AFA Solar Farm</t>
  </si>
  <si>
    <t>57554_G_AFA1</t>
  </si>
  <si>
    <t>AFA1</t>
  </si>
  <si>
    <t>08041</t>
  </si>
  <si>
    <t>Afton Generating Station</t>
  </si>
  <si>
    <t>55210_G_0001</t>
  </si>
  <si>
    <t>35013</t>
  </si>
  <si>
    <t>55210_G_0002</t>
  </si>
  <si>
    <t>DLNB + H2O + NH3</t>
  </si>
  <si>
    <t>Agassiz Beach LLC</t>
  </si>
  <si>
    <t>55576_G_AB30</t>
  </si>
  <si>
    <t>AB30</t>
  </si>
  <si>
    <t>Clay</t>
  </si>
  <si>
    <t>27027</t>
  </si>
  <si>
    <t>Agawam Solar</t>
  </si>
  <si>
    <t>59028_G_0028</t>
  </si>
  <si>
    <t>0028</t>
  </si>
  <si>
    <t>Agnews Power Plant</t>
  </si>
  <si>
    <t>50748_G_GEN1</t>
  </si>
  <si>
    <t>50748_G_GEN2</t>
  </si>
  <si>
    <t>Agrilectric Power Partners Ltd</t>
  </si>
  <si>
    <t>10593_B_BLR1</t>
  </si>
  <si>
    <t>MIS_WOTA</t>
  </si>
  <si>
    <t>Calcasieu</t>
  </si>
  <si>
    <t>22019</t>
  </si>
  <si>
    <t>AgriReNew</t>
  </si>
  <si>
    <t>59181_G_00001</t>
  </si>
  <si>
    <t>00001</t>
  </si>
  <si>
    <t>19163</t>
  </si>
  <si>
    <t>56408_G_AWND1</t>
  </si>
  <si>
    <t>AWND1</t>
  </si>
  <si>
    <t>17011</t>
  </si>
  <si>
    <t>Agriwind</t>
  </si>
  <si>
    <t>Agua Caliente Solar Project</t>
  </si>
  <si>
    <t>57373_G_AGU3</t>
  </si>
  <si>
    <t>AGU3</t>
  </si>
  <si>
    <t>Yuma</t>
  </si>
  <si>
    <t>04027</t>
  </si>
  <si>
    <t>57373_G_AGU2</t>
  </si>
  <si>
    <t>AGU2</t>
  </si>
  <si>
    <t>57373_G_AGU1</t>
  </si>
  <si>
    <t>AGU1</t>
  </si>
  <si>
    <t>Agua Fria</t>
  </si>
  <si>
    <t>141_B_1</t>
  </si>
  <si>
    <t>04013</t>
  </si>
  <si>
    <t>141_B_2</t>
  </si>
  <si>
    <t>141_B_3</t>
  </si>
  <si>
    <t>141_G_AF4</t>
  </si>
  <si>
    <t>AF4</t>
  </si>
  <si>
    <t>141_G_PV-3</t>
  </si>
  <si>
    <t>PV-3</t>
  </si>
  <si>
    <t>141_G_AF6</t>
  </si>
  <si>
    <t>AF6</t>
  </si>
  <si>
    <t>141_G_AF5</t>
  </si>
  <si>
    <t>AF5</t>
  </si>
  <si>
    <t>Agua Mansa Power Plant</t>
  </si>
  <si>
    <t>55951_G_AMP1</t>
  </si>
  <si>
    <t>AMP1</t>
  </si>
  <si>
    <t>Aidlin Geothermal Power Plant</t>
  </si>
  <si>
    <t>52158_G_GEN2</t>
  </si>
  <si>
    <t>Geothermal</t>
  </si>
  <si>
    <t>Sonoma</t>
  </si>
  <si>
    <t>06097</t>
  </si>
  <si>
    <t>52158_G_GEN1</t>
  </si>
  <si>
    <t>Ainsworth Wind</t>
  </si>
  <si>
    <t>56162_G_1</t>
  </si>
  <si>
    <t>SPP_NEBR</t>
  </si>
  <si>
    <t>Nebraska</t>
  </si>
  <si>
    <t>31017</t>
  </si>
  <si>
    <t>Air Products Port Arthur</t>
  </si>
  <si>
    <t>55309_G_GEN 5</t>
  </si>
  <si>
    <t>GEN 5</t>
  </si>
  <si>
    <t>48245</t>
  </si>
  <si>
    <t>55309_G_GEN4</t>
  </si>
  <si>
    <t>55309_G_GEN1</t>
  </si>
  <si>
    <t>55309_G_GEN3</t>
  </si>
  <si>
    <t>Airport 1 Solar (DIA)</t>
  </si>
  <si>
    <t>59807_G_GBDIA</t>
  </si>
  <si>
    <t>GBDIA</t>
  </si>
  <si>
    <t>Denver</t>
  </si>
  <si>
    <t>08031</t>
  </si>
  <si>
    <t>Airport Industrial</t>
  </si>
  <si>
    <t>7995_G_IC2</t>
  </si>
  <si>
    <t>Pueblo</t>
  </si>
  <si>
    <t>08101</t>
  </si>
  <si>
    <t>7995_G_IC1</t>
  </si>
  <si>
    <t>7995_G_IC3</t>
  </si>
  <si>
    <t>7995_G_IC4</t>
  </si>
  <si>
    <t>IC4</t>
  </si>
  <si>
    <t>Akron WRF</t>
  </si>
  <si>
    <t>58980_G_2G-3</t>
  </si>
  <si>
    <t>2G-3</t>
  </si>
  <si>
    <t>PJM_ATSI</t>
  </si>
  <si>
    <t>Summit</t>
  </si>
  <si>
    <t>39153</t>
  </si>
  <si>
    <t>58980_G_2G-2</t>
  </si>
  <si>
    <t>2G-2</t>
  </si>
  <si>
    <t>58980_G_2G-1</t>
  </si>
  <si>
    <t>2G-1</t>
  </si>
  <si>
    <t>AL Sandersville LLC</t>
  </si>
  <si>
    <t>55672_G_CT1</t>
  </si>
  <si>
    <t>13303</t>
  </si>
  <si>
    <t>55672_G_CT8</t>
  </si>
  <si>
    <t>CT8</t>
  </si>
  <si>
    <t>55672_G_CT7</t>
  </si>
  <si>
    <t>CT7</t>
  </si>
  <si>
    <t>55672_G_CT6</t>
  </si>
  <si>
    <t>CT6</t>
  </si>
  <si>
    <t>55672_G_CT5</t>
  </si>
  <si>
    <t>CT5</t>
  </si>
  <si>
    <t>55672_G_CT4</t>
  </si>
  <si>
    <t>CT4</t>
  </si>
  <si>
    <t>55672_G_CT2</t>
  </si>
  <si>
    <t>55672_G_CT3</t>
  </si>
  <si>
    <t>Al Turi</t>
  </si>
  <si>
    <t>10549_G_2</t>
  </si>
  <si>
    <t>NY_Z_G-I</t>
  </si>
  <si>
    <t>36071</t>
  </si>
  <si>
    <t>10549_G_3</t>
  </si>
  <si>
    <t>Alabama Pine Pulp</t>
  </si>
  <si>
    <t>54429_B_RB2</t>
  </si>
  <si>
    <t>RB2</t>
  </si>
  <si>
    <t>01099</t>
  </si>
  <si>
    <t>54429_B_PB2</t>
  </si>
  <si>
    <t>PB2</t>
  </si>
  <si>
    <t>Alabama River Pulp</t>
  </si>
  <si>
    <t>10216_B_RB1</t>
  </si>
  <si>
    <t>RB1</t>
  </si>
  <si>
    <t>10216_B_PB1</t>
  </si>
  <si>
    <t>Alameda</t>
  </si>
  <si>
    <t>7450_G_1</t>
  </si>
  <si>
    <t>06001</t>
  </si>
  <si>
    <t>7450_G_2</t>
  </si>
  <si>
    <t>Alamo</t>
  </si>
  <si>
    <t>905_G_1</t>
  </si>
  <si>
    <t>Alamo Solar</t>
  </si>
  <si>
    <t>59469_G_ALAMO</t>
  </si>
  <si>
    <t>ALAMO</t>
  </si>
  <si>
    <t>Alamogordo Solar Energy Center</t>
  </si>
  <si>
    <t>57577_G_AGSEC</t>
  </si>
  <si>
    <t>AGSEC</t>
  </si>
  <si>
    <t>Otero</t>
  </si>
  <si>
    <t>35035</t>
  </si>
  <si>
    <t>Alamosa</t>
  </si>
  <si>
    <t>464_G_CT1</t>
  </si>
  <si>
    <t>08003</t>
  </si>
  <si>
    <t>464_G_CT2</t>
  </si>
  <si>
    <t>2113_G_1</t>
  </si>
  <si>
    <t>S_D_AECI</t>
  </si>
  <si>
    <t>Missouri</t>
  </si>
  <si>
    <t>29075</t>
  </si>
  <si>
    <t>Gentry</t>
  </si>
  <si>
    <t>2113_G_2</t>
  </si>
  <si>
    <t>2113_G_IC5</t>
  </si>
  <si>
    <t>IC5</t>
  </si>
  <si>
    <t>2113_G_IC6</t>
  </si>
  <si>
    <t>IC6</t>
  </si>
  <si>
    <t>Albany Green Energy</t>
  </si>
  <si>
    <t>60340_G_1</t>
  </si>
  <si>
    <t>Dougherty</t>
  </si>
  <si>
    <t>13095</t>
  </si>
  <si>
    <t>NY_Z_F</t>
  </si>
  <si>
    <t>36001</t>
  </si>
  <si>
    <t>Albemarle Hospital Unit</t>
  </si>
  <si>
    <t>56339_G_1</t>
  </si>
  <si>
    <t>37167</t>
  </si>
  <si>
    <t>Albemarle Prime Power Park</t>
  </si>
  <si>
    <t>56263_G_Unit2</t>
  </si>
  <si>
    <t>Unit2</t>
  </si>
  <si>
    <t>56263_G_Unit1</t>
  </si>
  <si>
    <t>Unit1</t>
  </si>
  <si>
    <t>Albemarle Solar Center LLC</t>
  </si>
  <si>
    <t>58806_G_ASC1</t>
  </si>
  <si>
    <t>ASC1</t>
  </si>
  <si>
    <t>37107</t>
  </si>
  <si>
    <t>Albeni Falls</t>
  </si>
  <si>
    <t>851_G_3</t>
  </si>
  <si>
    <t>Idaho</t>
  </si>
  <si>
    <t>Bonner</t>
  </si>
  <si>
    <t>16017</t>
  </si>
  <si>
    <t>851_G_2</t>
  </si>
  <si>
    <t>851_G_1</t>
  </si>
  <si>
    <t>Albertson Solar LLC</t>
  </si>
  <si>
    <t>59901_G_ALBRT</t>
  </si>
  <si>
    <t>ALBRT</t>
  </si>
  <si>
    <t>37061</t>
  </si>
  <si>
    <t>Albertville</t>
  </si>
  <si>
    <t>7924_G_DG4</t>
  </si>
  <si>
    <t>DG4</t>
  </si>
  <si>
    <t>S_C_TVA</t>
  </si>
  <si>
    <t>Marshall</t>
  </si>
  <si>
    <t>01095</t>
  </si>
  <si>
    <t>7924_G_DG3</t>
  </si>
  <si>
    <t>DG3</t>
  </si>
  <si>
    <t>7924_G_DG2</t>
  </si>
  <si>
    <t>DG2</t>
  </si>
  <si>
    <t>7924_G_DG1</t>
  </si>
  <si>
    <t>DG1</t>
  </si>
  <si>
    <t>Albuquerque Solar Energy Center</t>
  </si>
  <si>
    <t>57567_G_ASEC1</t>
  </si>
  <si>
    <t>ASEC1</t>
  </si>
  <si>
    <t>Bernalillo</t>
  </si>
  <si>
    <t>35001</t>
  </si>
  <si>
    <t>Alcona</t>
  </si>
  <si>
    <t>1693_G_1</t>
  </si>
  <si>
    <t>26001</t>
  </si>
  <si>
    <t>1693_G_2</t>
  </si>
  <si>
    <t>Alcova</t>
  </si>
  <si>
    <t>6409_G_1</t>
  </si>
  <si>
    <t>WECC_WY</t>
  </si>
  <si>
    <t>Wyoming</t>
  </si>
  <si>
    <t>Natrona</t>
  </si>
  <si>
    <t>56025</t>
  </si>
  <si>
    <t>6409_G_2</t>
  </si>
  <si>
    <t>Alden Bailey Power Plant</t>
  </si>
  <si>
    <t>56223_G_LOKI</t>
  </si>
  <si>
    <t>LOKI</t>
  </si>
  <si>
    <t>Clatsop</t>
  </si>
  <si>
    <t>41007</t>
  </si>
  <si>
    <t>Alder</t>
  </si>
  <si>
    <t>3913_G_12</t>
  </si>
  <si>
    <t>Pierce</t>
  </si>
  <si>
    <t>53053</t>
  </si>
  <si>
    <t>3913_G_11</t>
  </si>
  <si>
    <t>Alethea I</t>
  </si>
  <si>
    <t>58519_G_1</t>
  </si>
  <si>
    <t>34005</t>
  </si>
  <si>
    <t>Alexander</t>
  </si>
  <si>
    <t>4060_G_2</t>
  </si>
  <si>
    <t>MIS_WUMS</t>
  </si>
  <si>
    <t>Wisconsin</t>
  </si>
  <si>
    <t>Lincoln</t>
  </si>
  <si>
    <t>55069</t>
  </si>
  <si>
    <t>4060_G_1</t>
  </si>
  <si>
    <t>4060_G_3</t>
  </si>
  <si>
    <t>Alexander Wind Farm LLC</t>
  </si>
  <si>
    <t>58666_G_1</t>
  </si>
  <si>
    <t>Rush</t>
  </si>
  <si>
    <t>20165</t>
  </si>
  <si>
    <t>Alexandria</t>
  </si>
  <si>
    <t>1958_G_IC3</t>
  </si>
  <si>
    <t>Douglas</t>
  </si>
  <si>
    <t>27041</t>
  </si>
  <si>
    <t>1958_G_IC2</t>
  </si>
  <si>
    <t>1958_G_IC1</t>
  </si>
  <si>
    <t>Algona</t>
  </si>
  <si>
    <t>1120_G_6</t>
  </si>
  <si>
    <t>Kossuth</t>
  </si>
  <si>
    <t>19109</t>
  </si>
  <si>
    <t>1120_G_9</t>
  </si>
  <si>
    <t>1120_G_8</t>
  </si>
  <si>
    <t>1120_G_7</t>
  </si>
  <si>
    <t>Algonquin Power Sanger LLC</t>
  </si>
  <si>
    <t>57564_G_STG2</t>
  </si>
  <si>
    <t>57564_G_CTG</t>
  </si>
  <si>
    <t>CTG</t>
  </si>
  <si>
    <t>Algonquin SKIC 10 Solar, LLC</t>
  </si>
  <si>
    <t>60242_G_SKI10</t>
  </si>
  <si>
    <t>SKI10</t>
  </si>
  <si>
    <t>Algonquin SKIC20 Solar LLC</t>
  </si>
  <si>
    <t>59412_G_SKI20</t>
  </si>
  <si>
    <t>SKI20</t>
  </si>
  <si>
    <t>Algonquin Windsor Locks</t>
  </si>
  <si>
    <t>10567_G_STG</t>
  </si>
  <si>
    <t>STM</t>
  </si>
  <si>
    <t>10567_G_GTG</t>
  </si>
  <si>
    <t>GTG</t>
  </si>
  <si>
    <t>10567_G_GTG2</t>
  </si>
  <si>
    <t>Alice Falls Hydro Project</t>
  </si>
  <si>
    <t>54391_G_1</t>
  </si>
  <si>
    <t>NY_Z_D</t>
  </si>
  <si>
    <t>Clinton</t>
  </si>
  <si>
    <t>36019</t>
  </si>
  <si>
    <t>54391_G_2</t>
  </si>
  <si>
    <t>Allatoona</t>
  </si>
  <si>
    <t>760_G_A</t>
  </si>
  <si>
    <t>A</t>
  </si>
  <si>
    <t>Bartow</t>
  </si>
  <si>
    <t>13015</t>
  </si>
  <si>
    <t>Allegan Dam</t>
  </si>
  <si>
    <t>1694_G_1</t>
  </si>
  <si>
    <t>1694_G_2</t>
  </si>
  <si>
    <t>1694_G_3</t>
  </si>
  <si>
    <t>Allegany Cogen</t>
  </si>
  <si>
    <t>7784_G_2</t>
  </si>
  <si>
    <t>NY_Z_B</t>
  </si>
  <si>
    <t>36003</t>
  </si>
  <si>
    <t>7784_G_1</t>
  </si>
  <si>
    <t>Allegheny Hydro No 8</t>
  </si>
  <si>
    <t>50897_G_GEN2</t>
  </si>
  <si>
    <t>PJM_PENE</t>
  </si>
  <si>
    <t>Armstrong</t>
  </si>
  <si>
    <t>42005</t>
  </si>
  <si>
    <t>50897_G_GEN1</t>
  </si>
  <si>
    <t>Allegheny Hydro No 9</t>
  </si>
  <si>
    <t>50898_G_GEN2</t>
  </si>
  <si>
    <t>50898_G_GEN1</t>
  </si>
  <si>
    <t>Allegheny No 6 Hydro Station</t>
  </si>
  <si>
    <t>50894_G_GEN1</t>
  </si>
  <si>
    <t>50894_G_GEN2</t>
  </si>
  <si>
    <t>Allegheny No. 5 Hydro Station</t>
  </si>
  <si>
    <t>50893_G_GEN1</t>
  </si>
  <si>
    <t>50893_G_GEN2</t>
  </si>
  <si>
    <t>Allegheny Ridge Wind Farm</t>
  </si>
  <si>
    <t>56451_G_1</t>
  </si>
  <si>
    <t>Cambria</t>
  </si>
  <si>
    <t>42021</t>
  </si>
  <si>
    <t>Allen S King</t>
  </si>
  <si>
    <t>1915_B_1</t>
  </si>
  <si>
    <t>27163</t>
  </si>
  <si>
    <t>cyclone</t>
  </si>
  <si>
    <t>Subbituminous</t>
  </si>
  <si>
    <t>OFA</t>
  </si>
  <si>
    <t>Allen Steam Plant</t>
  </si>
  <si>
    <t>3393_G_G12</t>
  </si>
  <si>
    <t>G12</t>
  </si>
  <si>
    <t>Tennessee</t>
  </si>
  <si>
    <t>47157</t>
  </si>
  <si>
    <t>3393_G_G10</t>
  </si>
  <si>
    <t>G10</t>
  </si>
  <si>
    <t>3393_G_G13</t>
  </si>
  <si>
    <t>G13</t>
  </si>
  <si>
    <t>3393_G_G11</t>
  </si>
  <si>
    <t>G11</t>
  </si>
  <si>
    <t>3393_G_GT9</t>
  </si>
  <si>
    <t>GT9</t>
  </si>
  <si>
    <t>3393_G_G14</t>
  </si>
  <si>
    <t>G14</t>
  </si>
  <si>
    <t>3393_G_GT3</t>
  </si>
  <si>
    <t>GT3</t>
  </si>
  <si>
    <t>3393_G_GT8</t>
  </si>
  <si>
    <t>GT8</t>
  </si>
  <si>
    <t>3393_G_GT7</t>
  </si>
  <si>
    <t>GT7</t>
  </si>
  <si>
    <t>3393_G_GT6</t>
  </si>
  <si>
    <t>GT6</t>
  </si>
  <si>
    <t>3393_G_GT4</t>
  </si>
  <si>
    <t>GT4</t>
  </si>
  <si>
    <t>3393_G_G15</t>
  </si>
  <si>
    <t>G15</t>
  </si>
  <si>
    <t>3393_G_GT2</t>
  </si>
  <si>
    <t>3393_G_GT1</t>
  </si>
  <si>
    <t>3393_G_G16</t>
  </si>
  <si>
    <t>G16</t>
  </si>
  <si>
    <t>3393_G_G20</t>
  </si>
  <si>
    <t>G20</t>
  </si>
  <si>
    <t>3393_G_G19</t>
  </si>
  <si>
    <t>G19</t>
  </si>
  <si>
    <t>3393_G_G18</t>
  </si>
  <si>
    <t>G18</t>
  </si>
  <si>
    <t>3393_G_G17</t>
  </si>
  <si>
    <t>G17</t>
  </si>
  <si>
    <t>3393_G_GT5</t>
  </si>
  <si>
    <t>GT5</t>
  </si>
  <si>
    <t>3393_B_3</t>
  </si>
  <si>
    <t>3393_B_1</t>
  </si>
  <si>
    <t>3393_B_2</t>
  </si>
  <si>
    <t>Allendale Biomass</t>
  </si>
  <si>
    <t>58706_B_B001</t>
  </si>
  <si>
    <t>B001</t>
  </si>
  <si>
    <t>Allendale</t>
  </si>
  <si>
    <t>45005</t>
  </si>
  <si>
    <t>NH3 + OFA</t>
  </si>
  <si>
    <t>2014</t>
  </si>
  <si>
    <t>ESPH</t>
  </si>
  <si>
    <t>Allendorf</t>
  </si>
  <si>
    <t>56215_G_A1</t>
  </si>
  <si>
    <t>A1</t>
  </si>
  <si>
    <t>19143</t>
  </si>
  <si>
    <t>Allens Falls</t>
  </si>
  <si>
    <t>2540_G_1</t>
  </si>
  <si>
    <t>St Lawrence</t>
  </si>
  <si>
    <t>36089</t>
  </si>
  <si>
    <t>Allenwood</t>
  </si>
  <si>
    <t>57581_G_1</t>
  </si>
  <si>
    <t>PJM_WMAC</t>
  </si>
  <si>
    <t>Lycoming</t>
  </si>
  <si>
    <t>42081</t>
  </si>
  <si>
    <t>57581_G_2</t>
  </si>
  <si>
    <t>MIS_AMSO</t>
  </si>
  <si>
    <t>Plaquemines</t>
  </si>
  <si>
    <t>22075</t>
  </si>
  <si>
    <t>FR + LNB</t>
  </si>
  <si>
    <t>Alliant Energy Neenah</t>
  </si>
  <si>
    <t>55135_G_CT02</t>
  </si>
  <si>
    <t>Winnebago</t>
  </si>
  <si>
    <t>55139</t>
  </si>
  <si>
    <t>55135_G_CT01</t>
  </si>
  <si>
    <t>Alliant SBD 8501 Aegon LI</t>
  </si>
  <si>
    <t>54714_G_1270</t>
  </si>
  <si>
    <t>1270</t>
  </si>
  <si>
    <t>Linn</t>
  </si>
  <si>
    <t>19113</t>
  </si>
  <si>
    <t>54714_G_1794</t>
  </si>
  <si>
    <t>1794</t>
  </si>
  <si>
    <t>54714_G_1265</t>
  </si>
  <si>
    <t>1265</t>
  </si>
  <si>
    <t>Alliant SBD 8601 Quad Graphics</t>
  </si>
  <si>
    <t>54720_G_3489</t>
  </si>
  <si>
    <t>3489</t>
  </si>
  <si>
    <t>19095</t>
  </si>
  <si>
    <t>54720_G_2736</t>
  </si>
  <si>
    <t>2736</t>
  </si>
  <si>
    <t>54720_G_7164</t>
  </si>
  <si>
    <t>7164</t>
  </si>
  <si>
    <t>Alliant SBD 8602 Marion Sub</t>
  </si>
  <si>
    <t>54716_G_2741</t>
  </si>
  <si>
    <t>2741</t>
  </si>
  <si>
    <t>54716_G_2785</t>
  </si>
  <si>
    <t>2785</t>
  </si>
  <si>
    <t>54716_G_2734</t>
  </si>
  <si>
    <t>2734</t>
  </si>
  <si>
    <t>54716_G_1536</t>
  </si>
  <si>
    <t>1536</t>
  </si>
  <si>
    <t>Alliant SBD 9106 Rockwell CR</t>
  </si>
  <si>
    <t>54717_G_2690</t>
  </si>
  <si>
    <t>2690</t>
  </si>
  <si>
    <t>54717_G_2683</t>
  </si>
  <si>
    <t>2683</t>
  </si>
  <si>
    <t>54717_G_2672</t>
  </si>
  <si>
    <t>2672</t>
  </si>
  <si>
    <t>54717_G_2685</t>
  </si>
  <si>
    <t>2685</t>
  </si>
  <si>
    <t>54717_G_2675</t>
  </si>
  <si>
    <t>2675</t>
  </si>
  <si>
    <t>54717_G_2678</t>
  </si>
  <si>
    <t>2678</t>
  </si>
  <si>
    <t>54717_G_2684</t>
  </si>
  <si>
    <t>2684</t>
  </si>
  <si>
    <t>54717_G_2679</t>
  </si>
  <si>
    <t>2679</t>
  </si>
  <si>
    <t>54717_G_2682</t>
  </si>
  <si>
    <t>2682</t>
  </si>
  <si>
    <t>54717_G_2671</t>
  </si>
  <si>
    <t>2671</t>
  </si>
  <si>
    <t>Alliant SBD 9107 JBS USA</t>
  </si>
  <si>
    <t>54715_G_4644</t>
  </si>
  <si>
    <t>4644</t>
  </si>
  <si>
    <t>19127</t>
  </si>
  <si>
    <t>54715_G_2689</t>
  </si>
  <si>
    <t>2689</t>
  </si>
  <si>
    <t>54715_G_2665</t>
  </si>
  <si>
    <t>2665</t>
  </si>
  <si>
    <t>54715_G_4660</t>
  </si>
  <si>
    <t>4660</t>
  </si>
  <si>
    <t>54715_G_4659</t>
  </si>
  <si>
    <t>4659</t>
  </si>
  <si>
    <t>54715_G_4658</t>
  </si>
  <si>
    <t>4658</t>
  </si>
  <si>
    <t>54715_G_2688</t>
  </si>
  <si>
    <t>2688</t>
  </si>
  <si>
    <t>Alliant SBD 9201 Norplex</t>
  </si>
  <si>
    <t>54712_G_0044</t>
  </si>
  <si>
    <t>0044</t>
  </si>
  <si>
    <t>Allamakee</t>
  </si>
  <si>
    <t>19005</t>
  </si>
  <si>
    <t>54712_G_0002</t>
  </si>
  <si>
    <t>Alliant SBD 9203 Profol</t>
  </si>
  <si>
    <t>54719_G_6917</t>
  </si>
  <si>
    <t>6917</t>
  </si>
  <si>
    <t>54719_G_6916</t>
  </si>
  <si>
    <t>6916</t>
  </si>
  <si>
    <t>54719_G_6918</t>
  </si>
  <si>
    <t>6918</t>
  </si>
  <si>
    <t>54710_G_0001</t>
  </si>
  <si>
    <t>19061</t>
  </si>
  <si>
    <t>54710_G_0002</t>
  </si>
  <si>
    <t>Alliant SBD 9206 Donaldson</t>
  </si>
  <si>
    <t>54718_G_4632</t>
  </si>
  <si>
    <t>4632</t>
  </si>
  <si>
    <t>19089</t>
  </si>
  <si>
    <t>Alliant SBD 9301 Prairie Farms</t>
  </si>
  <si>
    <t>54735_G_0080</t>
  </si>
  <si>
    <t>0080</t>
  </si>
  <si>
    <t>54735_G_0079</t>
  </si>
  <si>
    <t>0079</t>
  </si>
  <si>
    <t>Alliant SBD 9302 Aegon NP</t>
  </si>
  <si>
    <t>54967_G_7906</t>
  </si>
  <si>
    <t>7906</t>
  </si>
  <si>
    <t>Alliant SBD 9403 Aegon DC</t>
  </si>
  <si>
    <t>54929_G_6113</t>
  </si>
  <si>
    <t>6113</t>
  </si>
  <si>
    <t>54929_G_6111</t>
  </si>
  <si>
    <t>6111</t>
  </si>
  <si>
    <t>54929_G_6112</t>
  </si>
  <si>
    <t>6112</t>
  </si>
  <si>
    <t>Alliant SBD 9502 Eaton</t>
  </si>
  <si>
    <t>54968_G_5824</t>
  </si>
  <si>
    <t>5824</t>
  </si>
  <si>
    <t>19197</t>
  </si>
  <si>
    <t>54968_G_0386</t>
  </si>
  <si>
    <t>0386</t>
  </si>
  <si>
    <t>54968_G_0385</t>
  </si>
  <si>
    <t>0385</t>
  </si>
  <si>
    <t>56074_G_01</t>
  </si>
  <si>
    <t>Alliant SBD 9901 Wells Fargo</t>
  </si>
  <si>
    <t>55996_G_02</t>
  </si>
  <si>
    <t>02</t>
  </si>
  <si>
    <t>Alliant SBD0201 Ingredion</t>
  </si>
  <si>
    <t>55996_G_01</t>
  </si>
  <si>
    <t>55996_G_03</t>
  </si>
  <si>
    <t>03</t>
  </si>
  <si>
    <t>55996_G_04</t>
  </si>
  <si>
    <t>04</t>
  </si>
  <si>
    <t>Alliant SBG 9802 Toyota</t>
  </si>
  <si>
    <t>56073_G_01</t>
  </si>
  <si>
    <t>Almond Power Plant</t>
  </si>
  <si>
    <t>7315_G_4</t>
  </si>
  <si>
    <t>06099</t>
  </si>
  <si>
    <t>Stanislaus</t>
  </si>
  <si>
    <t>7315_G_1</t>
  </si>
  <si>
    <t>7315_G_2</t>
  </si>
  <si>
    <t>7315_G_3</t>
  </si>
  <si>
    <t>Alpaca</t>
  </si>
  <si>
    <t>58813_G_3</t>
  </si>
  <si>
    <t>42015</t>
  </si>
  <si>
    <t>58813_G_1</t>
  </si>
  <si>
    <t>58813_G_2</t>
  </si>
  <si>
    <t>Alpaugh 50</t>
  </si>
  <si>
    <t>58003_G_SPS50</t>
  </si>
  <si>
    <t>SPS50</t>
  </si>
  <si>
    <t>Tulare</t>
  </si>
  <si>
    <t>06107</t>
  </si>
  <si>
    <t>Alpaugh North</t>
  </si>
  <si>
    <t>58002_G_SPS</t>
  </si>
  <si>
    <t>SPS</t>
  </si>
  <si>
    <t>Alpha Ridge LFG</t>
  </si>
  <si>
    <t>58252_G_JEN1</t>
  </si>
  <si>
    <t>JEN1</t>
  </si>
  <si>
    <t>PJM_SMAC</t>
  </si>
  <si>
    <t>24027</t>
  </si>
  <si>
    <t>Alpine Power Plant</t>
  </si>
  <si>
    <t>59926_G_AI1</t>
  </si>
  <si>
    <t>AI1</t>
  </si>
  <si>
    <t>Otsego</t>
  </si>
  <si>
    <t>26137</t>
  </si>
  <si>
    <t>59926_G_AI2</t>
  </si>
  <si>
    <t>AI2</t>
  </si>
  <si>
    <t>Alpine Solar</t>
  </si>
  <si>
    <t>57295_G_1</t>
  </si>
  <si>
    <t>Alsey</t>
  </si>
  <si>
    <t>7818_G_4</t>
  </si>
  <si>
    <t>MIS_IL</t>
  </si>
  <si>
    <t>17171</t>
  </si>
  <si>
    <t>7818_G_3</t>
  </si>
  <si>
    <t>7818_G_5</t>
  </si>
  <si>
    <t>7818_G_6</t>
  </si>
  <si>
    <t>7818_G_1</t>
  </si>
  <si>
    <t>7818_G_2</t>
  </si>
  <si>
    <t>Alta Luna</t>
  </si>
  <si>
    <t>60258_G_ALPV1</t>
  </si>
  <si>
    <t>ALPV1</t>
  </si>
  <si>
    <t>35029</t>
  </si>
  <si>
    <t>Alta Mesa Project Phase IV</t>
  </si>
  <si>
    <t>55352_G_GEN1</t>
  </si>
  <si>
    <t>06065</t>
  </si>
  <si>
    <t>Alta Municipal Utilities</t>
  </si>
  <si>
    <t>1121_G_1</t>
  </si>
  <si>
    <t>Buena Vista</t>
  </si>
  <si>
    <t>19021</t>
  </si>
  <si>
    <t>Alta Powerhouse</t>
  </si>
  <si>
    <t>214_G_1</t>
  </si>
  <si>
    <t>Placer</t>
  </si>
  <si>
    <t>06061</t>
  </si>
  <si>
    <t>Alta Wind Energy Center I</t>
  </si>
  <si>
    <t>57282_G_AW01</t>
  </si>
  <si>
    <t>AW01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ta Wind VIII</t>
  </si>
  <si>
    <t>57835_G_AW08</t>
  </si>
  <si>
    <t>AW08</t>
  </si>
  <si>
    <t>Alta Wind X</t>
  </si>
  <si>
    <t>58394_G_AW10</t>
  </si>
  <si>
    <t>AW10</t>
  </si>
  <si>
    <t>Alta Wind XI</t>
  </si>
  <si>
    <t>58395_G_AW11</t>
  </si>
  <si>
    <t>AW11</t>
  </si>
  <si>
    <t>50300_G_GEN1</t>
  </si>
  <si>
    <t>AltaGas Ripon Energy Inc.</t>
  </si>
  <si>
    <t>50299_G_GEN1</t>
  </si>
  <si>
    <t>06077</t>
  </si>
  <si>
    <t>Altamont</t>
  </si>
  <si>
    <t>7990_G_3</t>
  </si>
  <si>
    <t>17049</t>
  </si>
  <si>
    <t>7990_G_1</t>
  </si>
  <si>
    <t>7990_G_2</t>
  </si>
  <si>
    <t>7990_G_4</t>
  </si>
  <si>
    <t>Altamont Gas Recovery</t>
  </si>
  <si>
    <t>50571_G_GEN4</t>
  </si>
  <si>
    <t>50571_G_GEN1</t>
  </si>
  <si>
    <t>50571_G_GEN2</t>
  </si>
  <si>
    <t>50571_G_GEN3</t>
  </si>
  <si>
    <t>Altavista Power Station</t>
  </si>
  <si>
    <t>10773_B_2</t>
  </si>
  <si>
    <t>Virginia</t>
  </si>
  <si>
    <t>Campbell</t>
  </si>
  <si>
    <t>51031</t>
  </si>
  <si>
    <t>stoker/SPR</t>
  </si>
  <si>
    <t>LA + OFA</t>
  </si>
  <si>
    <t>1992</t>
  </si>
  <si>
    <t>10773_B_1</t>
  </si>
  <si>
    <t>Altech III</t>
  </si>
  <si>
    <t>50485_G_GEN2</t>
  </si>
  <si>
    <t>50485_G_GEN1</t>
  </si>
  <si>
    <t>AM Best Farm</t>
  </si>
  <si>
    <t>58344_G_1</t>
  </si>
  <si>
    <t>37191</t>
  </si>
  <si>
    <t>WECC_ID</t>
  </si>
  <si>
    <t>Canyon</t>
  </si>
  <si>
    <t>16027</t>
  </si>
  <si>
    <t>500</t>
  </si>
  <si>
    <t>SB1</t>
  </si>
  <si>
    <t>Twin Falls</t>
  </si>
  <si>
    <t>16083</t>
  </si>
  <si>
    <t>SB2</t>
  </si>
  <si>
    <t>Amazon San Bernardino</t>
  </si>
  <si>
    <t>59800_G_AMZ00</t>
  </si>
  <si>
    <t>AMZ00</t>
  </si>
  <si>
    <t>AMEA Peaking</t>
  </si>
  <si>
    <t>56018_G_1</t>
  </si>
  <si>
    <t>01121</t>
  </si>
  <si>
    <t>Talladega</t>
  </si>
  <si>
    <t>56018_G_2</t>
  </si>
  <si>
    <t>Amedee Geothermal Venture I</t>
  </si>
  <si>
    <t>50964_G_SYN</t>
  </si>
  <si>
    <t>SYN</t>
  </si>
  <si>
    <t>Lassen</t>
  </si>
  <si>
    <t>06035</t>
  </si>
  <si>
    <t>50964_G_IND</t>
  </si>
  <si>
    <t>IND</t>
  </si>
  <si>
    <t>Amelia</t>
  </si>
  <si>
    <t>56681_G_43</t>
  </si>
  <si>
    <t>43</t>
  </si>
  <si>
    <t>51007</t>
  </si>
  <si>
    <t>56681_G_30</t>
  </si>
  <si>
    <t>30</t>
  </si>
  <si>
    <t>56681_G_31</t>
  </si>
  <si>
    <t>31</t>
  </si>
  <si>
    <t>56681_G_32</t>
  </si>
  <si>
    <t>32</t>
  </si>
  <si>
    <t>56681_G_33</t>
  </si>
  <si>
    <t>33</t>
  </si>
  <si>
    <t>56681_G_34</t>
  </si>
  <si>
    <t>34</t>
  </si>
  <si>
    <t>56681_G_35</t>
  </si>
  <si>
    <t>35</t>
  </si>
  <si>
    <t>56681_G_37</t>
  </si>
  <si>
    <t>37</t>
  </si>
  <si>
    <t>56681_G_39</t>
  </si>
  <si>
    <t>39</t>
  </si>
  <si>
    <t>56681_G_4</t>
  </si>
  <si>
    <t>56681_G_40</t>
  </si>
  <si>
    <t>40</t>
  </si>
  <si>
    <t>56681_G_3</t>
  </si>
  <si>
    <t>56681_G_42</t>
  </si>
  <si>
    <t>42</t>
  </si>
  <si>
    <t>56681_G_36</t>
  </si>
  <si>
    <t>36</t>
  </si>
  <si>
    <t>56681_G_44</t>
  </si>
  <si>
    <t>44</t>
  </si>
  <si>
    <t>56681_G_45</t>
  </si>
  <si>
    <t>45</t>
  </si>
  <si>
    <t>56681_G_46</t>
  </si>
  <si>
    <t>46</t>
  </si>
  <si>
    <t>56681_G_47</t>
  </si>
  <si>
    <t>47</t>
  </si>
  <si>
    <t>56681_G_48</t>
  </si>
  <si>
    <t>48</t>
  </si>
  <si>
    <t>56681_G_5</t>
  </si>
  <si>
    <t>56681_G_6</t>
  </si>
  <si>
    <t>56681_G_7</t>
  </si>
  <si>
    <t>56681_G_8</t>
  </si>
  <si>
    <t>56681_G_9</t>
  </si>
  <si>
    <t>56681_G_41</t>
  </si>
  <si>
    <t>41</t>
  </si>
  <si>
    <t>56681_G_12</t>
  </si>
  <si>
    <t>56681_G_1</t>
  </si>
  <si>
    <t>56681_G_38</t>
  </si>
  <si>
    <t>38</t>
  </si>
  <si>
    <t>56681_G_11</t>
  </si>
  <si>
    <t>56681_G_29</t>
  </si>
  <si>
    <t>29</t>
  </si>
  <si>
    <t>56681_G_13</t>
  </si>
  <si>
    <t>13</t>
  </si>
  <si>
    <t>56681_G_14</t>
  </si>
  <si>
    <t>14</t>
  </si>
  <si>
    <t>56681_G_15</t>
  </si>
  <si>
    <t>15</t>
  </si>
  <si>
    <t>56681_G_16</t>
  </si>
  <si>
    <t>16</t>
  </si>
  <si>
    <t>56681_G_17</t>
  </si>
  <si>
    <t>17</t>
  </si>
  <si>
    <t>56681_G_18</t>
  </si>
  <si>
    <t>18</t>
  </si>
  <si>
    <t>56681_G_19</t>
  </si>
  <si>
    <t>19</t>
  </si>
  <si>
    <t>56681_G_26</t>
  </si>
  <si>
    <t>26</t>
  </si>
  <si>
    <t>56681_G_10</t>
  </si>
  <si>
    <t>56681_G_2</t>
  </si>
  <si>
    <t>56681_G_27</t>
  </si>
  <si>
    <t>27</t>
  </si>
  <si>
    <t>56681_G_25</t>
  </si>
  <si>
    <t>25</t>
  </si>
  <si>
    <t>56681_G_24</t>
  </si>
  <si>
    <t>24</t>
  </si>
  <si>
    <t>56681_G_23</t>
  </si>
  <si>
    <t>23</t>
  </si>
  <si>
    <t>56681_G_22</t>
  </si>
  <si>
    <t>22</t>
  </si>
  <si>
    <t>56681_G_21</t>
  </si>
  <si>
    <t>21</t>
  </si>
  <si>
    <t>56681_G_20</t>
  </si>
  <si>
    <t>20</t>
  </si>
  <si>
    <t>56681_G_28</t>
  </si>
  <si>
    <t>28</t>
  </si>
  <si>
    <t>Ameresco Butte County</t>
  </si>
  <si>
    <t>57771_G_1</t>
  </si>
  <si>
    <t>06007</t>
  </si>
  <si>
    <t>Ameresco Chicopee Energy</t>
  </si>
  <si>
    <t>56426_G_UNIT4</t>
  </si>
  <si>
    <t>56426_G_Unit3</t>
  </si>
  <si>
    <t>Unit3</t>
  </si>
  <si>
    <t>56426_G_Unit2</t>
  </si>
  <si>
    <t>56426_G_Unit1</t>
  </si>
  <si>
    <t>Ameresco Chiquita Canyon</t>
  </si>
  <si>
    <t>56898_G_1</t>
  </si>
  <si>
    <t>56898_G_2</t>
  </si>
  <si>
    <t>Ameresco Dallas LLC</t>
  </si>
  <si>
    <t>58946_G_ENG3</t>
  </si>
  <si>
    <t>Dallas</t>
  </si>
  <si>
    <t>48113</t>
  </si>
  <si>
    <t>58946_G_ENG1</t>
  </si>
  <si>
    <t>58946_G_ENG2</t>
  </si>
  <si>
    <t>Ameresco Delaware Central</t>
  </si>
  <si>
    <t>56430_G_1C</t>
  </si>
  <si>
    <t>Delaware</t>
  </si>
  <si>
    <t>10001</t>
  </si>
  <si>
    <t>56430_G_5C</t>
  </si>
  <si>
    <t>5C</t>
  </si>
  <si>
    <t>56430_G_3C</t>
  </si>
  <si>
    <t>3C</t>
  </si>
  <si>
    <t>56430_G_2C</t>
  </si>
  <si>
    <t>2C</t>
  </si>
  <si>
    <t>56430_G_4C</t>
  </si>
  <si>
    <t>4C</t>
  </si>
  <si>
    <t>Ameresco Delaware South</t>
  </si>
  <si>
    <t>56429_G_5</t>
  </si>
  <si>
    <t>10005</t>
  </si>
  <si>
    <t>56429_G_4</t>
  </si>
  <si>
    <t>56429_G_1</t>
  </si>
  <si>
    <t>56429_G_2</t>
  </si>
  <si>
    <t>56429_G_3</t>
  </si>
  <si>
    <t>Ameresco Forward</t>
  </si>
  <si>
    <t>58437_G_ENG2</t>
  </si>
  <si>
    <t>58437_G_ENG1</t>
  </si>
  <si>
    <t>Ameresco Janesville</t>
  </si>
  <si>
    <t>56427_G_Unit3</t>
  </si>
  <si>
    <t>ROCK</t>
  </si>
  <si>
    <t>55105</t>
  </si>
  <si>
    <t>56427_G_Unit1</t>
  </si>
  <si>
    <t>56427_G_Unit2</t>
  </si>
  <si>
    <t>Ameresco Jefferson City</t>
  </si>
  <si>
    <t>56896_G_3</t>
  </si>
  <si>
    <t>MIS_MO</t>
  </si>
  <si>
    <t>29051</t>
  </si>
  <si>
    <t>Cole</t>
  </si>
  <si>
    <t>56896_G_2</t>
  </si>
  <si>
    <t>56896_G_1</t>
  </si>
  <si>
    <t>Ameresco Johnson Canyon</t>
  </si>
  <si>
    <t>58397_G_ENG1</t>
  </si>
  <si>
    <t>Ameresco Keller Canyon</t>
  </si>
  <si>
    <t>56897_G_2</t>
  </si>
  <si>
    <t>06013</t>
  </si>
  <si>
    <t>Contra Costa</t>
  </si>
  <si>
    <t>56897_G_1</t>
  </si>
  <si>
    <t>Ameresco Ox Mountain</t>
  </si>
  <si>
    <t>56895_G_1</t>
  </si>
  <si>
    <t>San Mateo</t>
  </si>
  <si>
    <t>06081</t>
  </si>
  <si>
    <t>56895_G_5</t>
  </si>
  <si>
    <t>56895_G_2</t>
  </si>
  <si>
    <t>56895_G_4</t>
  </si>
  <si>
    <t>56895_G_3</t>
  </si>
  <si>
    <t>56895_G_6</t>
  </si>
  <si>
    <t>Ameresco San Joaquin</t>
  </si>
  <si>
    <t>58436_G_ENG2</t>
  </si>
  <si>
    <t>58436_G_ENG1</t>
  </si>
  <si>
    <t>Ameresco Santa Cruz Energy</t>
  </si>
  <si>
    <t>56428_G_Unit3</t>
  </si>
  <si>
    <t>Santa Cruz</t>
  </si>
  <si>
    <t>06087</t>
  </si>
  <si>
    <t>56428_G_Unit2</t>
  </si>
  <si>
    <t>56428_G_Unit1</t>
  </si>
  <si>
    <t>Ameresco Stafford</t>
  </si>
  <si>
    <t>56894_G_2</t>
  </si>
  <si>
    <t>51179</t>
  </si>
  <si>
    <t>Stafford</t>
  </si>
  <si>
    <t>56894_G_1</t>
  </si>
  <si>
    <t>Ameresco Vasco Road</t>
  </si>
  <si>
    <t>58435_G_ENG1</t>
  </si>
  <si>
    <t>58435_G_ENG2</t>
  </si>
  <si>
    <t>G1</t>
  </si>
  <si>
    <t>G2</t>
  </si>
  <si>
    <t>MIS_MAPP</t>
  </si>
  <si>
    <t>North Dakota</t>
  </si>
  <si>
    <t>Traill</t>
  </si>
  <si>
    <t>38097</t>
  </si>
  <si>
    <t>American Falls</t>
  </si>
  <si>
    <t>809_G_2</t>
  </si>
  <si>
    <t>Power</t>
  </si>
  <si>
    <t>16077</t>
  </si>
  <si>
    <t>809_G_1</t>
  </si>
  <si>
    <t>809_G_3</t>
  </si>
  <si>
    <t>American Falls Solar</t>
  </si>
  <si>
    <t>60011_G_IPAF</t>
  </si>
  <si>
    <t>IPAF</t>
  </si>
  <si>
    <t>American Falls Solar II</t>
  </si>
  <si>
    <t>60012_G_IPAF2</t>
  </si>
  <si>
    <t>IPAF2</t>
  </si>
  <si>
    <t>T-2</t>
  </si>
  <si>
    <t>Eagle</t>
  </si>
  <si>
    <t>08037</t>
  </si>
  <si>
    <t>D-2</t>
  </si>
  <si>
    <t>T-1</t>
  </si>
  <si>
    <t>Ames Electric Services Power Plant</t>
  </si>
  <si>
    <t>1122_B_7</t>
  </si>
  <si>
    <t>Story</t>
  </si>
  <si>
    <t>19169</t>
  </si>
  <si>
    <t>1122_B_8</t>
  </si>
  <si>
    <t>LNBO</t>
  </si>
  <si>
    <t>Ames GT</t>
  </si>
  <si>
    <t>6463_G_GT2</t>
  </si>
  <si>
    <t>6463_G_GT1</t>
  </si>
  <si>
    <t>Ames Hydro</t>
  </si>
  <si>
    <t>6207_G_1</t>
  </si>
  <si>
    <t>San Miguel</t>
  </si>
  <si>
    <t>08113</t>
  </si>
  <si>
    <t>Amethyst Solar</t>
  </si>
  <si>
    <t>58730_G_PV1</t>
  </si>
  <si>
    <t>Rutherford</t>
  </si>
  <si>
    <t>37161</t>
  </si>
  <si>
    <t>25015</t>
  </si>
  <si>
    <t>Amistad Dam &amp; Power</t>
  </si>
  <si>
    <t>6128_G_2</t>
  </si>
  <si>
    <t>48465</t>
  </si>
  <si>
    <t>6128_G_1</t>
  </si>
  <si>
    <t>Amonix UASTP Solar Power Station</t>
  </si>
  <si>
    <t>57930_G_UAST</t>
  </si>
  <si>
    <t>UAST</t>
  </si>
  <si>
    <t>Amoskeag</t>
  </si>
  <si>
    <t>2354_G_1</t>
  </si>
  <si>
    <t>New Hampshire</t>
  </si>
  <si>
    <t>Hillsborough</t>
  </si>
  <si>
    <t>33011</t>
  </si>
  <si>
    <t>2354_G_2</t>
  </si>
  <si>
    <t>2354_G_3</t>
  </si>
  <si>
    <t>AMP Napoleon Solar Facility</t>
  </si>
  <si>
    <t>58082_G_NSF1</t>
  </si>
  <si>
    <t>NSF1</t>
  </si>
  <si>
    <t>Henry</t>
  </si>
  <si>
    <t>39069</t>
  </si>
  <si>
    <t>Ampersand Chowchilla Biomass LLC</t>
  </si>
  <si>
    <t>56706_B_SD200</t>
  </si>
  <si>
    <t>SD200</t>
  </si>
  <si>
    <t>2008</t>
  </si>
  <si>
    <t>B + C</t>
  </si>
  <si>
    <t>Anacacho Wind Farm, LLC</t>
  </si>
  <si>
    <t>58000_G_ANA</t>
  </si>
  <si>
    <t>ANA</t>
  </si>
  <si>
    <t>Kinney</t>
  </si>
  <si>
    <t>48271</t>
  </si>
  <si>
    <t>Anadarko</t>
  </si>
  <si>
    <t>2945_G_7</t>
  </si>
  <si>
    <t>39111</t>
  </si>
  <si>
    <t>2945_G_10</t>
  </si>
  <si>
    <t>2945_G_6</t>
  </si>
  <si>
    <t>2945_G_8</t>
  </si>
  <si>
    <t>2945_G_9</t>
  </si>
  <si>
    <t>2945_G_11</t>
  </si>
  <si>
    <t>Anadarko Plant</t>
  </si>
  <si>
    <t>3006_G_6</t>
  </si>
  <si>
    <t>Caddo</t>
  </si>
  <si>
    <t>40015</t>
  </si>
  <si>
    <t>Other</t>
  </si>
  <si>
    <t>CS</t>
  </si>
  <si>
    <t>3006_G_9</t>
  </si>
  <si>
    <t>3006_G_5</t>
  </si>
  <si>
    <t>3006_G_4</t>
  </si>
  <si>
    <t>3006_G_11</t>
  </si>
  <si>
    <t>3006_G_10</t>
  </si>
  <si>
    <t>3006_B_1</t>
  </si>
  <si>
    <t>3006_B_2</t>
  </si>
  <si>
    <t>3006_B_3</t>
  </si>
  <si>
    <t>Anaheim GT</t>
  </si>
  <si>
    <t>7693_G_1</t>
  </si>
  <si>
    <t>06059</t>
  </si>
  <si>
    <t>Anaheim Solar Energy Plant</t>
  </si>
  <si>
    <t>59416_G_PV1</t>
  </si>
  <si>
    <t>Anchor Wind, LLC</t>
  </si>
  <si>
    <t>58044_G_GEN1</t>
  </si>
  <si>
    <t>19031</t>
  </si>
  <si>
    <t>Anclote</t>
  </si>
  <si>
    <t>8048_B_1</t>
  </si>
  <si>
    <t>Pasco</t>
  </si>
  <si>
    <t>12101</t>
  </si>
  <si>
    <t>8048_B_2</t>
  </si>
  <si>
    <t>Anderson</t>
  </si>
  <si>
    <t>7336_G_ACT2</t>
  </si>
  <si>
    <t>ACT2</t>
  </si>
  <si>
    <t>18095</t>
  </si>
  <si>
    <t>7336_G_ACT3</t>
  </si>
  <si>
    <t>ACT3</t>
  </si>
  <si>
    <t>7336_G_ACT1</t>
  </si>
  <si>
    <t>ACT1</t>
  </si>
  <si>
    <t>Anderson Erickson</t>
  </si>
  <si>
    <t>56138_G_1</t>
  </si>
  <si>
    <t>19153</t>
  </si>
  <si>
    <t>Anderson Farm LLC</t>
  </si>
  <si>
    <t>59115_G_1</t>
  </si>
  <si>
    <t>37163</t>
  </si>
  <si>
    <t>Anderson Ranch</t>
  </si>
  <si>
    <t>6395_G_1</t>
  </si>
  <si>
    <t>16039</t>
  </si>
  <si>
    <t>6395_G_2</t>
  </si>
  <si>
    <t>Anderson Regional Landfill</t>
  </si>
  <si>
    <t>56121_G_A2</t>
  </si>
  <si>
    <t>A2</t>
  </si>
  <si>
    <t>45007</t>
  </si>
  <si>
    <t>56121_G_A3</t>
  </si>
  <si>
    <t>A3</t>
  </si>
  <si>
    <t>Anderson Wind I</t>
  </si>
  <si>
    <t>58939_G_AND1</t>
  </si>
  <si>
    <t>AND1</t>
  </si>
  <si>
    <t>Chaves</t>
  </si>
  <si>
    <t>35005</t>
  </si>
  <si>
    <t>Anderson Wind II</t>
  </si>
  <si>
    <t>58940_G_AND2</t>
  </si>
  <si>
    <t>AND2</t>
  </si>
  <si>
    <t>Andrew Solar</t>
  </si>
  <si>
    <t>59497_G_PV1</t>
  </si>
  <si>
    <t>Craven</t>
  </si>
  <si>
    <t>37049</t>
  </si>
  <si>
    <t>Androscoggin 3</t>
  </si>
  <si>
    <t>1480_G_328</t>
  </si>
  <si>
    <t>328</t>
  </si>
  <si>
    <t>NENG_ME</t>
  </si>
  <si>
    <t>Maine</t>
  </si>
  <si>
    <t>Androscoggin</t>
  </si>
  <si>
    <t>23001</t>
  </si>
  <si>
    <t>Androscoggin Energy Center</t>
  </si>
  <si>
    <t>55031_G_CT03</t>
  </si>
  <si>
    <t>CT03</t>
  </si>
  <si>
    <t>23007</t>
  </si>
  <si>
    <t>55031_G_CT02</t>
  </si>
  <si>
    <t>55031_G_CT01</t>
  </si>
  <si>
    <t>Angel Solar</t>
  </si>
  <si>
    <t>58731_G_PV1</t>
  </si>
  <si>
    <t>Catawba</t>
  </si>
  <si>
    <t>37035</t>
  </si>
  <si>
    <t>Angels</t>
  </si>
  <si>
    <t>215_G_1</t>
  </si>
  <si>
    <t>Calaveras</t>
  </si>
  <si>
    <t>06009</t>
  </si>
  <si>
    <t>Angier Farm</t>
  </si>
  <si>
    <t>58867_G_1</t>
  </si>
  <si>
    <t>37085</t>
  </si>
  <si>
    <t>Angus Anson</t>
  </si>
  <si>
    <t>7237_G_4</t>
  </si>
  <si>
    <t>Minnehaha</t>
  </si>
  <si>
    <t>46099</t>
  </si>
  <si>
    <t>7237_G_2</t>
  </si>
  <si>
    <t>7237_G_1</t>
  </si>
  <si>
    <t>Anheuser-Busch #2</t>
  </si>
  <si>
    <t>59331_G_ANB2</t>
  </si>
  <si>
    <t>ANB2</t>
  </si>
  <si>
    <t>06095</t>
  </si>
  <si>
    <t>12031</t>
  </si>
  <si>
    <t>Duval</t>
  </si>
  <si>
    <t>B1</t>
  </si>
  <si>
    <t>St Louis City</t>
  </si>
  <si>
    <t>29510</t>
  </si>
  <si>
    <t>B7</t>
  </si>
  <si>
    <t>B8</t>
  </si>
  <si>
    <t>Animas</t>
  </si>
  <si>
    <t>2465_G_GT1</t>
  </si>
  <si>
    <t>San Juan</t>
  </si>
  <si>
    <t>35045</t>
  </si>
  <si>
    <t>2465_G_HY1</t>
  </si>
  <si>
    <t>Anita</t>
  </si>
  <si>
    <t>1123_G_2</t>
  </si>
  <si>
    <t>19029</t>
  </si>
  <si>
    <t>1123_G_3</t>
  </si>
  <si>
    <t>1123_G_4</t>
  </si>
  <si>
    <t>1123_G_5</t>
  </si>
  <si>
    <t>1123_G_6</t>
  </si>
  <si>
    <t>ANP Bellingham Energy Project</t>
  </si>
  <si>
    <t>55211_G_U1</t>
  </si>
  <si>
    <t>U1</t>
  </si>
  <si>
    <t>25021</t>
  </si>
  <si>
    <t>55211_G_U2</t>
  </si>
  <si>
    <t>U2</t>
  </si>
  <si>
    <t>ANP Blackstone Energy Project</t>
  </si>
  <si>
    <t>55212_G_U1</t>
  </si>
  <si>
    <t>55212_G_U2</t>
  </si>
  <si>
    <t>Ansley</t>
  </si>
  <si>
    <t>2214_G_3</t>
  </si>
  <si>
    <t>Custer</t>
  </si>
  <si>
    <t>31041</t>
  </si>
  <si>
    <t>2214_G_2</t>
  </si>
  <si>
    <t>23025</t>
  </si>
  <si>
    <t>Anson County Generation Facility</t>
  </si>
  <si>
    <t>56249_G_2</t>
  </si>
  <si>
    <t>37007</t>
  </si>
  <si>
    <t>56249_G_3</t>
  </si>
  <si>
    <t>56249_G_1</t>
  </si>
  <si>
    <t>56249_G_4</t>
  </si>
  <si>
    <t>56249_G_6</t>
  </si>
  <si>
    <t>56249_G_5</t>
  </si>
  <si>
    <t>Antares-GRE 314 East Lyme LLC</t>
  </si>
  <si>
    <t>59495_G_GRE01</t>
  </si>
  <si>
    <t>GRE01</t>
  </si>
  <si>
    <t>09011</t>
  </si>
  <si>
    <t>Antelope Big Sky Ranch</t>
  </si>
  <si>
    <t>60279_G_ABSR</t>
  </si>
  <si>
    <t>ABSR</t>
  </si>
  <si>
    <t>Antelope DSR 1</t>
  </si>
  <si>
    <t>60186_G_DSR1</t>
  </si>
  <si>
    <t>DSR1</t>
  </si>
  <si>
    <t>Antelope DSR 2</t>
  </si>
  <si>
    <t>60187_G_DSR2</t>
  </si>
  <si>
    <t>DSR2</t>
  </si>
  <si>
    <t>Antelope Station</t>
  </si>
  <si>
    <t>57865_G_E16</t>
  </si>
  <si>
    <t>E16</t>
  </si>
  <si>
    <t>Hale</t>
  </si>
  <si>
    <t>48189</t>
  </si>
  <si>
    <t>57865_G_E06</t>
  </si>
  <si>
    <t>E06</t>
  </si>
  <si>
    <t>57865_G_E10</t>
  </si>
  <si>
    <t>E10</t>
  </si>
  <si>
    <t>57865_G_E09</t>
  </si>
  <si>
    <t>E09</t>
  </si>
  <si>
    <t>57865_G_E08</t>
  </si>
  <si>
    <t>E08</t>
  </si>
  <si>
    <t>57865_G_E17</t>
  </si>
  <si>
    <t>E17</t>
  </si>
  <si>
    <t>57865_G_E18</t>
  </si>
  <si>
    <t>E18</t>
  </si>
  <si>
    <t>57865_G_E07</t>
  </si>
  <si>
    <t>E07</t>
  </si>
  <si>
    <t>57865_G_E12</t>
  </si>
  <si>
    <t>E12</t>
  </si>
  <si>
    <t>57865_G_E11</t>
  </si>
  <si>
    <t>E11</t>
  </si>
  <si>
    <t>57865_G_E05</t>
  </si>
  <si>
    <t>E05</t>
  </si>
  <si>
    <t>57865_G_E01</t>
  </si>
  <si>
    <t>E01</t>
  </si>
  <si>
    <t>57865_G_E02</t>
  </si>
  <si>
    <t>E02</t>
  </si>
  <si>
    <t>57865_G_E03</t>
  </si>
  <si>
    <t>E03</t>
  </si>
  <si>
    <t>57865_G_E04</t>
  </si>
  <si>
    <t>E04</t>
  </si>
  <si>
    <t>57865_G_E13</t>
  </si>
  <si>
    <t>E13</t>
  </si>
  <si>
    <t>57865_G_E14</t>
  </si>
  <si>
    <t>E14</t>
  </si>
  <si>
    <t>57865_G_E15</t>
  </si>
  <si>
    <t>E15</t>
  </si>
  <si>
    <t>Antelope Valley</t>
  </si>
  <si>
    <t>6469_B_B1</t>
  </si>
  <si>
    <t>38057</t>
  </si>
  <si>
    <t>Lignite</t>
  </si>
  <si>
    <t>6469_B_B2</t>
  </si>
  <si>
    <t>B2</t>
  </si>
  <si>
    <t>Anthony</t>
  </si>
  <si>
    <t>1258_G_IC3</t>
  </si>
  <si>
    <t>Harper</t>
  </si>
  <si>
    <t>20077</t>
  </si>
  <si>
    <t>1258_G_IC1</t>
  </si>
  <si>
    <t>1258_G_IC2</t>
  </si>
  <si>
    <t>Anthony Wayne Solar #1</t>
  </si>
  <si>
    <t>59489_G_AWS1</t>
  </si>
  <si>
    <t>AWS1</t>
  </si>
  <si>
    <t>39095</t>
  </si>
  <si>
    <t>AOL</t>
  </si>
  <si>
    <t>83006_G_1</t>
  </si>
  <si>
    <t>Fairfax</t>
  </si>
  <si>
    <t>51059</t>
  </si>
  <si>
    <t>83004_G_1</t>
  </si>
  <si>
    <t>Prince William</t>
  </si>
  <si>
    <t>51153</t>
  </si>
  <si>
    <t>83003_G_1</t>
  </si>
  <si>
    <t>Loudoun</t>
  </si>
  <si>
    <t>51107</t>
  </si>
  <si>
    <t>AP North Lake I, LP</t>
  </si>
  <si>
    <t>59610_G_APNLI</t>
  </si>
  <si>
    <t>APNLI</t>
  </si>
  <si>
    <t>Apache Station</t>
  </si>
  <si>
    <t>160_B_3</t>
  </si>
  <si>
    <t>04003</t>
  </si>
  <si>
    <t>160_B_2</t>
  </si>
  <si>
    <t>FR + LNB + OFA</t>
  </si>
  <si>
    <t>160_B_1</t>
  </si>
  <si>
    <t>160_G_GT2</t>
  </si>
  <si>
    <t>160_G_GT3</t>
  </si>
  <si>
    <t>160_G_GT1</t>
  </si>
  <si>
    <t>160_G_GT4</t>
  </si>
  <si>
    <t>Apalachia</t>
  </si>
  <si>
    <t>3394_G_1</t>
  </si>
  <si>
    <t>47139</t>
  </si>
  <si>
    <t>3394_G_2</t>
  </si>
  <si>
    <t>Apex Generating Station</t>
  </si>
  <si>
    <t>55514_G_CTG1</t>
  </si>
  <si>
    <t>WECC_SNV</t>
  </si>
  <si>
    <t>Nevada</t>
  </si>
  <si>
    <t>32003</t>
  </si>
  <si>
    <t>55514_G_CTG2</t>
  </si>
  <si>
    <t>55514_G_STG1</t>
  </si>
  <si>
    <t>Apex Solar PV Power Project</t>
  </si>
  <si>
    <t>58489_G_1</t>
  </si>
  <si>
    <t>Apple Campus 2 Fuel Cell</t>
  </si>
  <si>
    <t>59557_G_AC2FC</t>
  </si>
  <si>
    <t>AC2FC</t>
  </si>
  <si>
    <t>Apple Campus 2 PV</t>
  </si>
  <si>
    <t>59473_G_AC2PV</t>
  </si>
  <si>
    <t>AC2PV</t>
  </si>
  <si>
    <t>Apple Data Center - Fuel Cell 1&amp;2</t>
  </si>
  <si>
    <t>58264_G_FC2</t>
  </si>
  <si>
    <t>FC2</t>
  </si>
  <si>
    <t>58264_G_FC1</t>
  </si>
  <si>
    <t>FC1</t>
  </si>
  <si>
    <t>Apple Data Center - PV2</t>
  </si>
  <si>
    <t>58701_G_PV2</t>
  </si>
  <si>
    <t>Apple Data Center PV</t>
  </si>
  <si>
    <t>57994_G_PV1</t>
  </si>
  <si>
    <t>Apple Data Center PV3</t>
  </si>
  <si>
    <t>59474_G_DCPV3</t>
  </si>
  <si>
    <t>DCPV3</t>
  </si>
  <si>
    <t>Apple One</t>
  </si>
  <si>
    <t>58828_G_PV1</t>
  </si>
  <si>
    <t>Apple River</t>
  </si>
  <si>
    <t>6231_G_4</t>
  </si>
  <si>
    <t>55109</t>
  </si>
  <si>
    <t>6231_G_1</t>
  </si>
  <si>
    <t>6231_G_3</t>
  </si>
  <si>
    <t>Appleton</t>
  </si>
  <si>
    <t>4043_G_4</t>
  </si>
  <si>
    <t>55087</t>
  </si>
  <si>
    <t>4043_G_5</t>
  </si>
  <si>
    <t>4043_G_6</t>
  </si>
  <si>
    <t>Aqua Ingrams Mill</t>
  </si>
  <si>
    <t>57280_G_1</t>
  </si>
  <si>
    <t>Chester</t>
  </si>
  <si>
    <t>42029</t>
  </si>
  <si>
    <t>Aragonne Wind LLC</t>
  </si>
  <si>
    <t>56336_G_1</t>
  </si>
  <si>
    <t>35019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Ararat Rock Solar, LLC</t>
  </si>
  <si>
    <t>58492_G_ARARR</t>
  </si>
  <si>
    <t>ARARR</t>
  </si>
  <si>
    <t>Surry</t>
  </si>
  <si>
    <t>37171</t>
  </si>
  <si>
    <t>Arba Solar, LLC</t>
  </si>
  <si>
    <t>58801_G_INV4</t>
  </si>
  <si>
    <t>INV4</t>
  </si>
  <si>
    <t>Greene</t>
  </si>
  <si>
    <t>37079</t>
  </si>
  <si>
    <t>58801_G_INV1</t>
  </si>
  <si>
    <t>INV1</t>
  </si>
  <si>
    <t>58801_G_INV3</t>
  </si>
  <si>
    <t>INV3</t>
  </si>
  <si>
    <t>58801_G_INV2</t>
  </si>
  <si>
    <t>INV2</t>
  </si>
  <si>
    <t>Arbuckle Mountain Wind Farm LLC</t>
  </si>
  <si>
    <t>59234_G_GEN1</t>
  </si>
  <si>
    <t>Murray</t>
  </si>
  <si>
    <t>40099</t>
  </si>
  <si>
    <t>Arcadia Electric</t>
  </si>
  <si>
    <t>4100_G_3</t>
  </si>
  <si>
    <t>Trempealeau</t>
  </si>
  <si>
    <t>55121</t>
  </si>
  <si>
    <t>4100_G_4</t>
  </si>
  <si>
    <t>4100_G_5</t>
  </si>
  <si>
    <t>4100_G_6</t>
  </si>
  <si>
    <t>4100_G_10</t>
  </si>
  <si>
    <t>4100_G_1</t>
  </si>
  <si>
    <t>4100_G_7</t>
  </si>
  <si>
    <t>4100_G_8</t>
  </si>
  <si>
    <t>4100_G_9</t>
  </si>
  <si>
    <t>4100_G_2</t>
  </si>
  <si>
    <t>Arcanum</t>
  </si>
  <si>
    <t>2902_G_1</t>
  </si>
  <si>
    <t>Darke</t>
  </si>
  <si>
    <t>39037</t>
  </si>
  <si>
    <t>2902_G_2</t>
  </si>
  <si>
    <t>Arcanum Peaking</t>
  </si>
  <si>
    <t>7781_G_1</t>
  </si>
  <si>
    <t>Porter</t>
  </si>
  <si>
    <t>18127</t>
  </si>
  <si>
    <t>Cuyahoga</t>
  </si>
  <si>
    <t>39035</t>
  </si>
  <si>
    <t>C</t>
  </si>
  <si>
    <t>ArcelorMittal Indiana Harbor West</t>
  </si>
  <si>
    <t>10397_B_7HPB</t>
  </si>
  <si>
    <t>7HPB</t>
  </si>
  <si>
    <t>18089</t>
  </si>
  <si>
    <t>10397_B_9HPB</t>
  </si>
  <si>
    <t>9HPB</t>
  </si>
  <si>
    <t>10397_B_8HPB</t>
  </si>
  <si>
    <t>8HPB</t>
  </si>
  <si>
    <t>10397_B_6HPB</t>
  </si>
  <si>
    <t>6HPB</t>
  </si>
  <si>
    <t>10397_B_5HPB</t>
  </si>
  <si>
    <t>5HPB</t>
  </si>
  <si>
    <t>Trumbull</t>
  </si>
  <si>
    <t>39155</t>
  </si>
  <si>
    <t>Archbald Power Station</t>
  </si>
  <si>
    <t>50279_G_Gen2</t>
  </si>
  <si>
    <t>Gen2</t>
  </si>
  <si>
    <t>Lackawanna</t>
  </si>
  <si>
    <t>42069</t>
  </si>
  <si>
    <t>50279_G_GEN5</t>
  </si>
  <si>
    <t>50279_G_GEN6</t>
  </si>
  <si>
    <t>50279_B_MAIN</t>
  </si>
  <si>
    <t>MAIN</t>
  </si>
  <si>
    <t>FR + OFA</t>
  </si>
  <si>
    <t>Archer Daniels Midland Cedar Rapids</t>
  </si>
  <si>
    <t>10864_B_1</t>
  </si>
  <si>
    <t>2012</t>
  </si>
  <si>
    <t>10864_B_2</t>
  </si>
  <si>
    <t>10864_B_3</t>
  </si>
  <si>
    <t>10864_B_4</t>
  </si>
  <si>
    <t>1994</t>
  </si>
  <si>
    <t>10864_B_5</t>
  </si>
  <si>
    <t>2001</t>
  </si>
  <si>
    <t>10864_G_GEN7</t>
  </si>
  <si>
    <t>CFB1</t>
  </si>
  <si>
    <t>19045</t>
  </si>
  <si>
    <t>CF + NH3</t>
  </si>
  <si>
    <t>CFB2</t>
  </si>
  <si>
    <t>2009</t>
  </si>
  <si>
    <t>Archer Daniels Midland Columbus</t>
  </si>
  <si>
    <t>57046_B_CFB1</t>
  </si>
  <si>
    <t>31141</t>
  </si>
  <si>
    <t>LA + NH3</t>
  </si>
  <si>
    <t>2010</t>
  </si>
  <si>
    <t>57046_B_CFB2</t>
  </si>
  <si>
    <t>Macon</t>
  </si>
  <si>
    <t>2005</t>
  </si>
  <si>
    <t>1997</t>
  </si>
  <si>
    <t>1996</t>
  </si>
  <si>
    <t>31109</t>
  </si>
  <si>
    <t>27013</t>
  </si>
  <si>
    <t>Peoria</t>
  </si>
  <si>
    <t>17143</t>
  </si>
  <si>
    <t>Brunswick</t>
  </si>
  <si>
    <t>37019</t>
  </si>
  <si>
    <t>Argus Cogen Plant</t>
  </si>
  <si>
    <t>10684_B_BLR25</t>
  </si>
  <si>
    <t>BLR25</t>
  </si>
  <si>
    <t>1978</t>
  </si>
  <si>
    <t>10684_B_BLR22</t>
  </si>
  <si>
    <t>BLR22</t>
  </si>
  <si>
    <t>10684_B_BLR26</t>
  </si>
  <si>
    <t>BLR26</t>
  </si>
  <si>
    <t>Argyle</t>
  </si>
  <si>
    <t>7810_G_3</t>
  </si>
  <si>
    <t>55065</t>
  </si>
  <si>
    <t>7810_G_5</t>
  </si>
  <si>
    <t>Arizona Western College PV</t>
  </si>
  <si>
    <t>57765_G_SWD</t>
  </si>
  <si>
    <t>SWD</t>
  </si>
  <si>
    <t>57765_G_STE</t>
  </si>
  <si>
    <t>STE</t>
  </si>
  <si>
    <t>57765_G_SHP</t>
  </si>
  <si>
    <t>SHP</t>
  </si>
  <si>
    <t>57765_G_SFC</t>
  </si>
  <si>
    <t>SFC</t>
  </si>
  <si>
    <t>57765_G_SOLEG</t>
  </si>
  <si>
    <t>SOLEG</t>
  </si>
  <si>
    <t>Seward</t>
  </si>
  <si>
    <t>20175</t>
  </si>
  <si>
    <t>Arkansas Nuclear One</t>
  </si>
  <si>
    <t>8055_G_2</t>
  </si>
  <si>
    <t>Nuclear</t>
  </si>
  <si>
    <t>MIS_AR</t>
  </si>
  <si>
    <t>05115</t>
  </si>
  <si>
    <t>Nuclear Fuel</t>
  </si>
  <si>
    <t>8055_G_1</t>
  </si>
  <si>
    <t>Arlington Valley Energy Facility</t>
  </si>
  <si>
    <t>55282_G_STG1</t>
  </si>
  <si>
    <t>55282_G_CTG1</t>
  </si>
  <si>
    <t>55282_G_CTG2</t>
  </si>
  <si>
    <t>Arlington Valley Solar Energy II</t>
  </si>
  <si>
    <t>57680_G_AVSE5</t>
  </si>
  <si>
    <t>AVSE5</t>
  </si>
  <si>
    <t>57680_G_AVSE3</t>
  </si>
  <si>
    <t>AVSE3</t>
  </si>
  <si>
    <t>57680_G_AVSE4</t>
  </si>
  <si>
    <t>AVSE4</t>
  </si>
  <si>
    <t>57680_G_AVSE1</t>
  </si>
  <si>
    <t>AVSE1</t>
  </si>
  <si>
    <t>57680_G_AVSE2</t>
  </si>
  <si>
    <t>AVSE2</t>
  </si>
  <si>
    <t>Arlington Wind Power Project</t>
  </si>
  <si>
    <t>56855_G_GEN1</t>
  </si>
  <si>
    <t>Gilliam</t>
  </si>
  <si>
    <t>41021</t>
  </si>
  <si>
    <t>Armenia Mountain Wind Farm</t>
  </si>
  <si>
    <t>57044_G_1</t>
  </si>
  <si>
    <t>Tioga</t>
  </si>
  <si>
    <t>42117</t>
  </si>
  <si>
    <t>55347_G_3</t>
  </si>
  <si>
    <t>55347_G_4</t>
  </si>
  <si>
    <t>55347_G_2</t>
  </si>
  <si>
    <t>55347_G_1</t>
  </si>
  <si>
    <t>Arndt Farm</t>
  </si>
  <si>
    <t>58315_G_1</t>
  </si>
  <si>
    <t>Arnold</t>
  </si>
  <si>
    <t>2216_G_4</t>
  </si>
  <si>
    <t>2216_G_1</t>
  </si>
  <si>
    <t>2216_G_3</t>
  </si>
  <si>
    <t>Arpin Dam</t>
  </si>
  <si>
    <t>3995_G_3</t>
  </si>
  <si>
    <t>Sawyer</t>
  </si>
  <si>
    <t>55113</t>
  </si>
  <si>
    <t>3995_G_2</t>
  </si>
  <si>
    <t>3995_G_1</t>
  </si>
  <si>
    <t>Arrache 4006</t>
  </si>
  <si>
    <t>58445_G_2</t>
  </si>
  <si>
    <t>58445_G_1</t>
  </si>
  <si>
    <t>Arrache 4013</t>
  </si>
  <si>
    <t>58446_G_1</t>
  </si>
  <si>
    <t>Arrache 8083</t>
  </si>
  <si>
    <t>58447_G_3</t>
  </si>
  <si>
    <t>58447_G_1</t>
  </si>
  <si>
    <t>58447_G_2</t>
  </si>
  <si>
    <t>Arrowrock Hydroelectric Project</t>
  </si>
  <si>
    <t>56997_G_1</t>
  </si>
  <si>
    <t>56997_G_2</t>
  </si>
  <si>
    <t>Arsenal Hill</t>
  </si>
  <si>
    <t>1416_B_5A</t>
  </si>
  <si>
    <t>5A</t>
  </si>
  <si>
    <t>22017</t>
  </si>
  <si>
    <t>Arthur Kill Generating Station</t>
  </si>
  <si>
    <t>2490_G_GT1</t>
  </si>
  <si>
    <t>36085</t>
  </si>
  <si>
    <t>2490_B_30</t>
  </si>
  <si>
    <t>LA + LNB + OFA</t>
  </si>
  <si>
    <t>2490_B_20</t>
  </si>
  <si>
    <t>Arthur Von Rosenberg</t>
  </si>
  <si>
    <t>7512_G_2</t>
  </si>
  <si>
    <t>48029</t>
  </si>
  <si>
    <t>7512_G_1</t>
  </si>
  <si>
    <t>7512_G_3</t>
  </si>
  <si>
    <t>Arvada</t>
  </si>
  <si>
    <t>8028_G_1</t>
  </si>
  <si>
    <t>Sheridan</t>
  </si>
  <si>
    <t>56033</t>
  </si>
  <si>
    <t>8028_G_2</t>
  </si>
  <si>
    <t>8028_G_3</t>
  </si>
  <si>
    <t>Arvah B Hopkins</t>
  </si>
  <si>
    <t>688_G_2</t>
  </si>
  <si>
    <t>Leon</t>
  </si>
  <si>
    <t>12073</t>
  </si>
  <si>
    <t>DLNB + FR + H2O + OFA</t>
  </si>
  <si>
    <t>688_G_GT3</t>
  </si>
  <si>
    <t>688_G_CT 2A</t>
  </si>
  <si>
    <t>CT 2A</t>
  </si>
  <si>
    <t>688_G_GT4</t>
  </si>
  <si>
    <t>Asbury</t>
  </si>
  <si>
    <t>2076_B_1</t>
  </si>
  <si>
    <t>29097</t>
  </si>
  <si>
    <t>H5</t>
  </si>
  <si>
    <t>48039</t>
  </si>
  <si>
    <t>H1</t>
  </si>
  <si>
    <t>H101</t>
  </si>
  <si>
    <t>Ascutney</t>
  </si>
  <si>
    <t>3708_G_GT4</t>
  </si>
  <si>
    <t>Vermont</t>
  </si>
  <si>
    <t>50027</t>
  </si>
  <si>
    <t>PB3</t>
  </si>
  <si>
    <t>RB3</t>
  </si>
  <si>
    <t>Asheville</t>
  </si>
  <si>
    <t>2706_G_CT7</t>
  </si>
  <si>
    <t>37021</t>
  </si>
  <si>
    <t>2706_G_ST8</t>
  </si>
  <si>
    <t>ST8</t>
  </si>
  <si>
    <t>2706_G_ST6</t>
  </si>
  <si>
    <t>ST6</t>
  </si>
  <si>
    <t>2706_G_GT2</t>
  </si>
  <si>
    <t>2706_G_GT1</t>
  </si>
  <si>
    <t>2706_G_CT5</t>
  </si>
  <si>
    <t>Ashland</t>
  </si>
  <si>
    <t>1259_G_4B</t>
  </si>
  <si>
    <t>4B</t>
  </si>
  <si>
    <t>20025</t>
  </si>
  <si>
    <t>1259_G_3</t>
  </si>
  <si>
    <t>1259_G_1</t>
  </si>
  <si>
    <t>1259_G_5</t>
  </si>
  <si>
    <t>1259_G_2</t>
  </si>
  <si>
    <t>Ashley Solar Farm</t>
  </si>
  <si>
    <t>59566_G_PV1</t>
  </si>
  <si>
    <t>Yadkin</t>
  </si>
  <si>
    <t>37197</t>
  </si>
  <si>
    <t>Ashokan</t>
  </si>
  <si>
    <t>88_G_2</t>
  </si>
  <si>
    <t>Ulster</t>
  </si>
  <si>
    <t>36111</t>
  </si>
  <si>
    <t>88_G_1</t>
  </si>
  <si>
    <t>Ashtabula</t>
  </si>
  <si>
    <t>55990_G_7</t>
  </si>
  <si>
    <t>39007</t>
  </si>
  <si>
    <t>55990_G_1</t>
  </si>
  <si>
    <t>55990_G_3</t>
  </si>
  <si>
    <t>55990_G_4</t>
  </si>
  <si>
    <t>55990_G_5</t>
  </si>
  <si>
    <t>55990_G_6</t>
  </si>
  <si>
    <t>55990_G_2</t>
  </si>
  <si>
    <t>Ashtabula Wind Energy Center</t>
  </si>
  <si>
    <t>57032_G_1</t>
  </si>
  <si>
    <t>Barnes</t>
  </si>
  <si>
    <t>38003</t>
  </si>
  <si>
    <t>Ashtabula Wind II LLC</t>
  </si>
  <si>
    <t>57121_G_1</t>
  </si>
  <si>
    <t>Ashtabula Wind III LLC</t>
  </si>
  <si>
    <t>57387_G_GE16</t>
  </si>
  <si>
    <t>GE16</t>
  </si>
  <si>
    <t>38091</t>
  </si>
  <si>
    <t>Ashton</t>
  </si>
  <si>
    <t>825_G_1</t>
  </si>
  <si>
    <t>16043</t>
  </si>
  <si>
    <t>825_G_2</t>
  </si>
  <si>
    <t>825_G_3</t>
  </si>
  <si>
    <t>Aspen Biomass Power Plant</t>
  </si>
  <si>
    <t>56931_B_BoilA</t>
  </si>
  <si>
    <t>BoilA</t>
  </si>
  <si>
    <t>Angelina</t>
  </si>
  <si>
    <t>48005</t>
  </si>
  <si>
    <t>Aspen Solar, LLC</t>
  </si>
  <si>
    <t>59694_G_GEN1</t>
  </si>
  <si>
    <t>Aspiration G</t>
  </si>
  <si>
    <t>59737_G_ASPRG</t>
  </si>
  <si>
    <t>ASPRG</t>
  </si>
  <si>
    <t>ASTI</t>
  </si>
  <si>
    <t>58889_G_ASTI</t>
  </si>
  <si>
    <t>Astoria Energy</t>
  </si>
  <si>
    <t>55375_G_ST1</t>
  </si>
  <si>
    <t>55375_G_CT1</t>
  </si>
  <si>
    <t>55375_G_CT2</t>
  </si>
  <si>
    <t>Astoria Energy II</t>
  </si>
  <si>
    <t>57664_G_ST2</t>
  </si>
  <si>
    <t>ST2</t>
  </si>
  <si>
    <t>57664_G_CT3</t>
  </si>
  <si>
    <t>57664_G_CT4</t>
  </si>
  <si>
    <t>Astoria Gas Turbines</t>
  </si>
  <si>
    <t>55243_G_4-4</t>
  </si>
  <si>
    <t>4-4</t>
  </si>
  <si>
    <t>55243_G_4-3</t>
  </si>
  <si>
    <t>4-3</t>
  </si>
  <si>
    <t>55243_G_4-2</t>
  </si>
  <si>
    <t>4-2</t>
  </si>
  <si>
    <t>55243_G_4-1</t>
  </si>
  <si>
    <t>4-1</t>
  </si>
  <si>
    <t>55243_G_5</t>
  </si>
  <si>
    <t>55243_G_3-4</t>
  </si>
  <si>
    <t>3-4</t>
  </si>
  <si>
    <t>55243_G_7</t>
  </si>
  <si>
    <t>55243_G_3-3</t>
  </si>
  <si>
    <t>3-3</t>
  </si>
  <si>
    <t>55243_G_3-2</t>
  </si>
  <si>
    <t>3-2</t>
  </si>
  <si>
    <t>55243_G_2-4</t>
  </si>
  <si>
    <t>2-4</t>
  </si>
  <si>
    <t>55243_G_8</t>
  </si>
  <si>
    <t>55243_G_2-3</t>
  </si>
  <si>
    <t>2-3</t>
  </si>
  <si>
    <t>55243_G_2-2</t>
  </si>
  <si>
    <t>2-2</t>
  </si>
  <si>
    <t>55243_G_2-1</t>
  </si>
  <si>
    <t>2-1</t>
  </si>
  <si>
    <t>55243_G_13</t>
  </si>
  <si>
    <t>55243_G_12</t>
  </si>
  <si>
    <t>55243_G_11</t>
  </si>
  <si>
    <t>55243_G_10</t>
  </si>
  <si>
    <t>55243_G_3-1</t>
  </si>
  <si>
    <t>3-1</t>
  </si>
  <si>
    <t>Astoria Generating Station</t>
  </si>
  <si>
    <t>8906_B_30</t>
  </si>
  <si>
    <t>Natural Gas, Residual Fuel Oil</t>
  </si>
  <si>
    <t>8906_B_20</t>
  </si>
  <si>
    <t>8906_B_50</t>
  </si>
  <si>
    <t>50</t>
  </si>
  <si>
    <t>8906_G_1</t>
  </si>
  <si>
    <t>Atascosita</t>
  </si>
  <si>
    <t>55526_G_GEN4</t>
  </si>
  <si>
    <t>48201</t>
  </si>
  <si>
    <t>55526_G_GEN3</t>
  </si>
  <si>
    <t>55526_G_GEN2</t>
  </si>
  <si>
    <t>55526_G_GEN1</t>
  </si>
  <si>
    <t>55526_G_GEN5</t>
  </si>
  <si>
    <t>55526_G_GEN6</t>
  </si>
  <si>
    <t>Athens Energy</t>
  </si>
  <si>
    <t>60457_G_1</t>
  </si>
  <si>
    <t>Athens Generating Plant</t>
  </si>
  <si>
    <t>55405_G_CT3</t>
  </si>
  <si>
    <t>36039</t>
  </si>
  <si>
    <t>55405_G_CT1</t>
  </si>
  <si>
    <t>55405_G_ST3</t>
  </si>
  <si>
    <t>ST3</t>
  </si>
  <si>
    <t>55405_G_ST2</t>
  </si>
  <si>
    <t>55405_G_CT2</t>
  </si>
  <si>
    <t>55405_G_ST1</t>
  </si>
  <si>
    <t>Clarke</t>
  </si>
  <si>
    <t>13059</t>
  </si>
  <si>
    <t>1124_G_6</t>
  </si>
  <si>
    <t>Atlantic City Convention Center</t>
  </si>
  <si>
    <t>56900_G_4</t>
  </si>
  <si>
    <t>56900_G_3</t>
  </si>
  <si>
    <t>56900_G_1</t>
  </si>
  <si>
    <t>56900_G_2</t>
  </si>
  <si>
    <t>Atlantic Coast Freezers Solar Facility</t>
  </si>
  <si>
    <t>58360_G_ACF</t>
  </si>
  <si>
    <t>ACF</t>
  </si>
  <si>
    <t>34011</t>
  </si>
  <si>
    <t>Attala</t>
  </si>
  <si>
    <t>55220_G_A03</t>
  </si>
  <si>
    <t>A03</t>
  </si>
  <si>
    <t>MIS_D_MS</t>
  </si>
  <si>
    <t>Mississippi</t>
  </si>
  <si>
    <t>28007</t>
  </si>
  <si>
    <t>55220_G_A02</t>
  </si>
  <si>
    <t>A02</t>
  </si>
  <si>
    <t>55220_G_A01</t>
  </si>
  <si>
    <t>A01</t>
  </si>
  <si>
    <t>Atwell Island</t>
  </si>
  <si>
    <t>58366_G_1</t>
  </si>
  <si>
    <t>Atwell Island West Solar</t>
  </si>
  <si>
    <t>59414_G_AWCA</t>
  </si>
  <si>
    <t>AWCA</t>
  </si>
  <si>
    <t>Auburn</t>
  </si>
  <si>
    <t>2215_G_6</t>
  </si>
  <si>
    <t>Nemaha</t>
  </si>
  <si>
    <t>31127</t>
  </si>
  <si>
    <t>2215_G_1</t>
  </si>
  <si>
    <t>2215_G_2</t>
  </si>
  <si>
    <t>2215_G_5</t>
  </si>
  <si>
    <t>2215_G_7</t>
  </si>
  <si>
    <t>2215_G_4A</t>
  </si>
  <si>
    <t>4A</t>
  </si>
  <si>
    <t>Auburn LFG Energy Facility</t>
  </si>
  <si>
    <t>57636_G_3</t>
  </si>
  <si>
    <t>NY_Z_C&amp;E</t>
  </si>
  <si>
    <t>36011</t>
  </si>
  <si>
    <t>57636_G_1</t>
  </si>
  <si>
    <t>Auburn State Street</t>
  </si>
  <si>
    <t>8009_G_1</t>
  </si>
  <si>
    <t>Auburndale Peaker Energy Center</t>
  </si>
  <si>
    <t>55833_G_CTP</t>
  </si>
  <si>
    <t>CTP</t>
  </si>
  <si>
    <t>12105</t>
  </si>
  <si>
    <t>Audrain Generating Station</t>
  </si>
  <si>
    <t>55234_G_GT4</t>
  </si>
  <si>
    <t>Audrain</t>
  </si>
  <si>
    <t>29007</t>
  </si>
  <si>
    <t>55234_G_GT1</t>
  </si>
  <si>
    <t>55234_G_GT2</t>
  </si>
  <si>
    <t>55234_G_GT3</t>
  </si>
  <si>
    <t>55234_G_GT5</t>
  </si>
  <si>
    <t>55234_G_GT7</t>
  </si>
  <si>
    <t>55234_G_GT8</t>
  </si>
  <si>
    <t>55234_G_GT6</t>
  </si>
  <si>
    <t>Audrey Solar</t>
  </si>
  <si>
    <t>58732_G_PV1</t>
  </si>
  <si>
    <t>37159</t>
  </si>
  <si>
    <t>Auglaize Hydro</t>
  </si>
  <si>
    <t>7657_G_5</t>
  </si>
  <si>
    <t>Defiance</t>
  </si>
  <si>
    <t>39039</t>
  </si>
  <si>
    <t>7657_G_6</t>
  </si>
  <si>
    <t>7657_G_4</t>
  </si>
  <si>
    <t>7657_G_3A</t>
  </si>
  <si>
    <t>3A</t>
  </si>
  <si>
    <t>7657_G_2A</t>
  </si>
  <si>
    <t>7657_G_1</t>
  </si>
  <si>
    <t>Augusta Electric Plant No 1</t>
  </si>
  <si>
    <t>1261_G_4</t>
  </si>
  <si>
    <t>Butler</t>
  </si>
  <si>
    <t>20015</t>
  </si>
  <si>
    <t>1261_G_7</t>
  </si>
  <si>
    <t>1261_G_6</t>
  </si>
  <si>
    <t>1261_G_5</t>
  </si>
  <si>
    <t>1261_G_3</t>
  </si>
  <si>
    <t>1261_G_1</t>
  </si>
  <si>
    <t>1261_G_2</t>
  </si>
  <si>
    <t>Augusta Electric Plant No 2</t>
  </si>
  <si>
    <t>6791_G_4</t>
  </si>
  <si>
    <t>6791_G_3</t>
  </si>
  <si>
    <t>6791_G_2</t>
  </si>
  <si>
    <t>6791_G_1</t>
  </si>
  <si>
    <t>Augustus Farm, LLC</t>
  </si>
  <si>
    <t>60313_G_1</t>
  </si>
  <si>
    <t>Pitt</t>
  </si>
  <si>
    <t>37147</t>
  </si>
  <si>
    <t>Aurora</t>
  </si>
  <si>
    <t>55279_G_CTG9</t>
  </si>
  <si>
    <t>CTG9</t>
  </si>
  <si>
    <t>17043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CTG5</t>
  </si>
  <si>
    <t>55279_G_CTG6</t>
  </si>
  <si>
    <t>55279_G_CTG8</t>
  </si>
  <si>
    <t>CTG8</t>
  </si>
  <si>
    <t>55279_G_CTG7</t>
  </si>
  <si>
    <t>Austin</t>
  </si>
  <si>
    <t>3594_G_1</t>
  </si>
  <si>
    <t>Travis</t>
  </si>
  <si>
    <t>48453</t>
  </si>
  <si>
    <t>3594_G_2</t>
  </si>
  <si>
    <t>Austin Gas Recovery</t>
  </si>
  <si>
    <t>56524_G_GEN4</t>
  </si>
  <si>
    <t>56524_G_GEN1</t>
  </si>
  <si>
    <t>56524_G_GEN2</t>
  </si>
  <si>
    <t>56524_G_GEN3</t>
  </si>
  <si>
    <t>Autumn Hills LLC</t>
  </si>
  <si>
    <t>55566_G_AH30</t>
  </si>
  <si>
    <t>AH30</t>
  </si>
  <si>
    <t>27081</t>
  </si>
  <si>
    <t>AV Solar Ranch One</t>
  </si>
  <si>
    <t>57378_G_AVSR</t>
  </si>
  <si>
    <t>AVSR</t>
  </si>
  <si>
    <t>Avalon Solar</t>
  </si>
  <si>
    <t>59168_G_AS</t>
  </si>
  <si>
    <t>AS</t>
  </si>
  <si>
    <t>Avalon Solar II</t>
  </si>
  <si>
    <t>60062_G_ASII</t>
  </si>
  <si>
    <t>ASII</t>
  </si>
  <si>
    <t>Avalon/Mayo Hydropower</t>
  </si>
  <si>
    <t>54801_G_GEN2</t>
  </si>
  <si>
    <t>37157</t>
  </si>
  <si>
    <t>Rockingham</t>
  </si>
  <si>
    <t>54801_G_GEN1</t>
  </si>
  <si>
    <t>54801_G_GEN3</t>
  </si>
  <si>
    <t>Avenal Park</t>
  </si>
  <si>
    <t>57359_G_1</t>
  </si>
  <si>
    <t>06031</t>
  </si>
  <si>
    <t>Avenue A Generator Sets</t>
  </si>
  <si>
    <t>7854_G_2</t>
  </si>
  <si>
    <t>Whiteside</t>
  </si>
  <si>
    <t>17195</t>
  </si>
  <si>
    <t>7854_G_1</t>
  </si>
  <si>
    <t>Avon Lake</t>
  </si>
  <si>
    <t>2836_G_10</t>
  </si>
  <si>
    <t>Lorain</t>
  </si>
  <si>
    <t>39093</t>
  </si>
  <si>
    <t>2836_B_12</t>
  </si>
  <si>
    <t>cell</t>
  </si>
  <si>
    <t>LNCB + OFA</t>
  </si>
  <si>
    <t>2004</t>
  </si>
  <si>
    <t>Avra Valley Solar</t>
  </si>
  <si>
    <t>57657_G_1</t>
  </si>
  <si>
    <t>AVS Lancaster 1</t>
  </si>
  <si>
    <t>60085_G_PV1</t>
  </si>
  <si>
    <t>Axiall Plaquemine</t>
  </si>
  <si>
    <t>55051_G_X775</t>
  </si>
  <si>
    <t>X775</t>
  </si>
  <si>
    <t>Iberville</t>
  </si>
  <si>
    <t>22047</t>
  </si>
  <si>
    <t>55051_G_X774</t>
  </si>
  <si>
    <t>X774</t>
  </si>
  <si>
    <t>55051_G_X773</t>
  </si>
  <si>
    <t>X773</t>
  </si>
  <si>
    <t>Axio Green LLC</t>
  </si>
  <si>
    <t>58702_G_1</t>
  </si>
  <si>
    <t>25011</t>
  </si>
  <si>
    <t>Ayers Island</t>
  </si>
  <si>
    <t>2355_G_3</t>
  </si>
  <si>
    <t>Grafton</t>
  </si>
  <si>
    <t>33009</t>
  </si>
  <si>
    <t>2355_G_2</t>
  </si>
  <si>
    <t>2355_G_1</t>
  </si>
  <si>
    <t>Ayers Village Solar</t>
  </si>
  <si>
    <t>59463_G_1</t>
  </si>
  <si>
    <t>25009</t>
  </si>
  <si>
    <t>Ayrshire</t>
  </si>
  <si>
    <t>58792_G_PV1</t>
  </si>
  <si>
    <t>37045</t>
  </si>
  <si>
    <t>Azalea Solar, LLC</t>
  </si>
  <si>
    <t>58482_G_1</t>
  </si>
  <si>
    <t>Aziscohos Hydroelectric Project</t>
  </si>
  <si>
    <t>50999_G_GEN1</t>
  </si>
  <si>
    <t>23017</t>
  </si>
  <si>
    <t>Azusa</t>
  </si>
  <si>
    <t>6449_G_1</t>
  </si>
  <si>
    <t>B L England</t>
  </si>
  <si>
    <t>2378_B_2</t>
  </si>
  <si>
    <t>34009</t>
  </si>
  <si>
    <t>C2G</t>
  </si>
  <si>
    <t>2015</t>
  </si>
  <si>
    <t>B&amp;K Energy Systems LLC</t>
  </si>
  <si>
    <t>56210_G_1</t>
  </si>
  <si>
    <t>27063</t>
  </si>
  <si>
    <t>Babcock Solar Energy Center</t>
  </si>
  <si>
    <t>59993_G_1</t>
  </si>
  <si>
    <t>Charlotte</t>
  </si>
  <si>
    <t>12015</t>
  </si>
  <si>
    <t>Back River Waste Water Treatment</t>
  </si>
  <si>
    <t>59026_G_CHP 2</t>
  </si>
  <si>
    <t>CHP 2</t>
  </si>
  <si>
    <t>Baltimore City</t>
  </si>
  <si>
    <t>24510</t>
  </si>
  <si>
    <t>59026_G_SOLAR</t>
  </si>
  <si>
    <t>59026_G_CHP 1</t>
  </si>
  <si>
    <t>CHP 1</t>
  </si>
  <si>
    <t>Backus Microgrid Project</t>
  </si>
  <si>
    <t>59415_G_BMP2</t>
  </si>
  <si>
    <t>BMP2</t>
  </si>
  <si>
    <t>59415_G_BMP1</t>
  </si>
  <si>
    <t>BMP1</t>
  </si>
  <si>
    <t>59415_G_BMP4</t>
  </si>
  <si>
    <t>BMP4</t>
  </si>
  <si>
    <t>59415_G_BMP3</t>
  </si>
  <si>
    <t>BMP3</t>
  </si>
  <si>
    <t>Baconton Power Plant</t>
  </si>
  <si>
    <t>55304_G_CT1</t>
  </si>
  <si>
    <t>13205</t>
  </si>
  <si>
    <t>55304_G_CT4</t>
  </si>
  <si>
    <t>55304_G_CT5</t>
  </si>
  <si>
    <t>55304_G_CT6</t>
  </si>
  <si>
    <t>Bad Creek</t>
  </si>
  <si>
    <t>7125_G_4</t>
  </si>
  <si>
    <t>Pumped Storage</t>
  </si>
  <si>
    <t>Oconee</t>
  </si>
  <si>
    <t>45073</t>
  </si>
  <si>
    <t>7125_G_1</t>
  </si>
  <si>
    <t>7125_G_2</t>
  </si>
  <si>
    <t>7125_G_3</t>
  </si>
  <si>
    <t>Badger 1</t>
  </si>
  <si>
    <t>58262_G_1</t>
  </si>
  <si>
    <t>10650_G_GEN1</t>
  </si>
  <si>
    <t>Badger Creek Limited</t>
  </si>
  <si>
    <t>Baffin Wind</t>
  </si>
  <si>
    <t>57927_G_1</t>
  </si>
  <si>
    <t>Kenedy</t>
  </si>
  <si>
    <t>48261</t>
  </si>
  <si>
    <t>Bailey Farm LLC</t>
  </si>
  <si>
    <t>59127_G_1</t>
  </si>
  <si>
    <t>37127</t>
  </si>
  <si>
    <t>Bailly</t>
  </si>
  <si>
    <t>995_G_10</t>
  </si>
  <si>
    <t>995_B_8</t>
  </si>
  <si>
    <t>995_B_7</t>
  </si>
  <si>
    <t>56015_G_SEGC</t>
  </si>
  <si>
    <t>SEGC</t>
  </si>
  <si>
    <t>13087</t>
  </si>
  <si>
    <t>Walton Bainbridge Power Facility</t>
  </si>
  <si>
    <t>56015_G_SEG1</t>
  </si>
  <si>
    <t>SEG1</t>
  </si>
  <si>
    <t>Baker Creek Hydroelectric</t>
  </si>
  <si>
    <t>59428_G_GENE1</t>
  </si>
  <si>
    <t>GENE1</t>
  </si>
  <si>
    <t>Humboldt</t>
  </si>
  <si>
    <t>06023</t>
  </si>
  <si>
    <t>59428_G_GENE2</t>
  </si>
  <si>
    <t>GENE2</t>
  </si>
  <si>
    <t>Bakersfield 111</t>
  </si>
  <si>
    <t>59948_G_BF111</t>
  </si>
  <si>
    <t>BF111</t>
  </si>
  <si>
    <t>Bakersfield College Solar 01</t>
  </si>
  <si>
    <t>57655_G_BC01</t>
  </si>
  <si>
    <t>BC01</t>
  </si>
  <si>
    <t>Balch 1</t>
  </si>
  <si>
    <t>217_G_1</t>
  </si>
  <si>
    <t>Baldock Solar Highway</t>
  </si>
  <si>
    <t>57882_G_BSH1</t>
  </si>
  <si>
    <t>BSH1</t>
  </si>
  <si>
    <t>Clackamas</t>
  </si>
  <si>
    <t>41005</t>
  </si>
  <si>
    <t>Baldwin City Plant No 1</t>
  </si>
  <si>
    <t>1262_G_3</t>
  </si>
  <si>
    <t>20045</t>
  </si>
  <si>
    <t>1262_G_4</t>
  </si>
  <si>
    <t>1262_G_5</t>
  </si>
  <si>
    <t>1262_G_6</t>
  </si>
  <si>
    <t>Baldwin City Plant No 2</t>
  </si>
  <si>
    <t>8020_G_7</t>
  </si>
  <si>
    <t>8020_G_8</t>
  </si>
  <si>
    <t>Baldwin Energy Complex</t>
  </si>
  <si>
    <t>889_B_2</t>
  </si>
  <si>
    <t>Randolph</t>
  </si>
  <si>
    <t>17157</t>
  </si>
  <si>
    <t>889_B_1</t>
  </si>
  <si>
    <t>889_B_3</t>
  </si>
  <si>
    <t>LNC2</t>
  </si>
  <si>
    <t>Baldwin Wind LLC</t>
  </si>
  <si>
    <t>57347_G_GE1</t>
  </si>
  <si>
    <t>GE1</t>
  </si>
  <si>
    <t>Burleigh</t>
  </si>
  <si>
    <t>38015</t>
  </si>
  <si>
    <t>Balko Wind LLC</t>
  </si>
  <si>
    <t>58900_G_BAL1</t>
  </si>
  <si>
    <t>BAL1</t>
  </si>
  <si>
    <t>40007</t>
  </si>
  <si>
    <t>Ball Mountain Hydro</t>
  </si>
  <si>
    <t>59040_G_GEN 7</t>
  </si>
  <si>
    <t>GEN 7</t>
  </si>
  <si>
    <t>Windham</t>
  </si>
  <si>
    <t>50025</t>
  </si>
  <si>
    <t>59040_G_GEN4</t>
  </si>
  <si>
    <t>59040_G_GEN 9</t>
  </si>
  <si>
    <t>GEN 9</t>
  </si>
  <si>
    <t>59040_G_GEN10</t>
  </si>
  <si>
    <t>GEN10</t>
  </si>
  <si>
    <t>59040_G_GEN11</t>
  </si>
  <si>
    <t>GEN11</t>
  </si>
  <si>
    <t>59040_G_GEN 8</t>
  </si>
  <si>
    <t>GEN 8</t>
  </si>
  <si>
    <t>59040_G_GEN 1</t>
  </si>
  <si>
    <t>59040_G_GEN 6</t>
  </si>
  <si>
    <t>GEN 6</t>
  </si>
  <si>
    <t>59040_G_GEN 5</t>
  </si>
  <si>
    <t>59040_G_GEN 3</t>
  </si>
  <si>
    <t>GEN 3</t>
  </si>
  <si>
    <t>59040_G_GEN 2</t>
  </si>
  <si>
    <t>59040_G_GEN12</t>
  </si>
  <si>
    <t>GEN12</t>
  </si>
  <si>
    <t>Balsam</t>
  </si>
  <si>
    <t>59828_G_5375</t>
  </si>
  <si>
    <t>5375</t>
  </si>
  <si>
    <t>37105</t>
  </si>
  <si>
    <t>Bancroft</t>
  </si>
  <si>
    <t>1125_G_7</t>
  </si>
  <si>
    <t>1125_G_6</t>
  </si>
  <si>
    <t>1125_G_5</t>
  </si>
  <si>
    <t>Bankhead Dam</t>
  </si>
  <si>
    <t>2_G_1</t>
  </si>
  <si>
    <t>Tuscaloosa</t>
  </si>
  <si>
    <t>01125</t>
  </si>
  <si>
    <t>Bannock County LFG to Energy</t>
  </si>
  <si>
    <t>59529_G_GEN1</t>
  </si>
  <si>
    <t>Bannock</t>
  </si>
  <si>
    <t>16005</t>
  </si>
  <si>
    <t>Baptist Medical Center</t>
  </si>
  <si>
    <t>10008_G_TG-4</t>
  </si>
  <si>
    <t>TG-4</t>
  </si>
  <si>
    <t>10008_G_TG-3</t>
  </si>
  <si>
    <t>TG-3</t>
  </si>
  <si>
    <t>10008_G_TG-2</t>
  </si>
  <si>
    <t>TG-2</t>
  </si>
  <si>
    <t>Bar Mills</t>
  </si>
  <si>
    <t>1481_G_2</t>
  </si>
  <si>
    <t>York</t>
  </si>
  <si>
    <t>23031</t>
  </si>
  <si>
    <t>1481_G_1</t>
  </si>
  <si>
    <t>Barber Creek</t>
  </si>
  <si>
    <t>8030_G_2</t>
  </si>
  <si>
    <t>56005</t>
  </si>
  <si>
    <t>8030_G_3</t>
  </si>
  <si>
    <t>8030_G_1</t>
  </si>
  <si>
    <t>Barber Dam</t>
  </si>
  <si>
    <t>10735_G_GEN1</t>
  </si>
  <si>
    <t>Ada</t>
  </si>
  <si>
    <t>16001</t>
  </si>
  <si>
    <t>Barilla Solar</t>
  </si>
  <si>
    <t>58710_G_BRLA</t>
  </si>
  <si>
    <t>BRLA</t>
  </si>
  <si>
    <t>ERC_WEST</t>
  </si>
  <si>
    <t>48371</t>
  </si>
  <si>
    <t>Barker Lower</t>
  </si>
  <si>
    <t>10728_G_GEN1</t>
  </si>
  <si>
    <t>Barkley</t>
  </si>
  <si>
    <t>1371_G_4</t>
  </si>
  <si>
    <t>Kentucky</t>
  </si>
  <si>
    <t>Lyon</t>
  </si>
  <si>
    <t>21143</t>
  </si>
  <si>
    <t>1371_G_1</t>
  </si>
  <si>
    <t>1371_G_2</t>
  </si>
  <si>
    <t>1371_G_3</t>
  </si>
  <si>
    <t>Barney M Davis</t>
  </si>
  <si>
    <t>4939_B_1</t>
  </si>
  <si>
    <t>48355</t>
  </si>
  <si>
    <t>4939_G_2</t>
  </si>
  <si>
    <t>4939_G_4</t>
  </si>
  <si>
    <t>4939_G_3</t>
  </si>
  <si>
    <t>Barnstable Landfill</t>
  </si>
  <si>
    <t>59081_G_HAR1</t>
  </si>
  <si>
    <t>HAR1</t>
  </si>
  <si>
    <t>25001</t>
  </si>
  <si>
    <t>Barre</t>
  </si>
  <si>
    <t>55776_G_BA1</t>
  </si>
  <si>
    <t>55776_G_BA2</t>
  </si>
  <si>
    <t>BA2</t>
  </si>
  <si>
    <t>Barre II Solar Project</t>
  </si>
  <si>
    <t>59766_G_BII</t>
  </si>
  <si>
    <t>BII</t>
  </si>
  <si>
    <t>Barre Peaker</t>
  </si>
  <si>
    <t>56474_G_1</t>
  </si>
  <si>
    <t>Barron</t>
  </si>
  <si>
    <t>4102_G_2A</t>
  </si>
  <si>
    <t>55005</t>
  </si>
  <si>
    <t>4102_G_3A</t>
  </si>
  <si>
    <t>4102_G_4</t>
  </si>
  <si>
    <t>4102_G_8</t>
  </si>
  <si>
    <t>4102_G_9</t>
  </si>
  <si>
    <t>4102_G_H2</t>
  </si>
  <si>
    <t>H2</t>
  </si>
  <si>
    <t>4102_G_1A</t>
  </si>
  <si>
    <t>Barry</t>
  </si>
  <si>
    <t>3_G_A2ST</t>
  </si>
  <si>
    <t>A2ST</t>
  </si>
  <si>
    <t>Mobile</t>
  </si>
  <si>
    <t>01097</t>
  </si>
  <si>
    <t>3_G_A1CT2</t>
  </si>
  <si>
    <t>A1CT2</t>
  </si>
  <si>
    <t>3_G_A1CT</t>
  </si>
  <si>
    <t>A1CT</t>
  </si>
  <si>
    <t>3_G_A1ST</t>
  </si>
  <si>
    <t>A1ST</t>
  </si>
  <si>
    <t>3_G_A2C2</t>
  </si>
  <si>
    <t>A2C2</t>
  </si>
  <si>
    <t>3_G_A2C1</t>
  </si>
  <si>
    <t>A2C1</t>
  </si>
  <si>
    <t>3_B_5</t>
  </si>
  <si>
    <t>ESPC + WS</t>
  </si>
  <si>
    <t>3_B_4</t>
  </si>
  <si>
    <t>2006</t>
  </si>
  <si>
    <t>Bartholomew</t>
  </si>
  <si>
    <t>3688_G_2</t>
  </si>
  <si>
    <t>WECC_UT</t>
  </si>
  <si>
    <t>Utah</t>
  </si>
  <si>
    <t>49049</t>
  </si>
  <si>
    <t>Bartletts Ferry</t>
  </si>
  <si>
    <t>702_G_4</t>
  </si>
  <si>
    <t>702_G_3</t>
  </si>
  <si>
    <t>702_G_2</t>
  </si>
  <si>
    <t>702_G_1</t>
  </si>
  <si>
    <t>702_G_5</t>
  </si>
  <si>
    <t>702_G_6</t>
  </si>
  <si>
    <t>Barton Chapel Wind Farm</t>
  </si>
  <si>
    <t>57156_G_BC</t>
  </si>
  <si>
    <t>Jack</t>
  </si>
  <si>
    <t>48237</t>
  </si>
  <si>
    <t>Barton Solar Farm</t>
  </si>
  <si>
    <t>59741_G_BARTN</t>
  </si>
  <si>
    <t>BARTN</t>
  </si>
  <si>
    <t>Orleans</t>
  </si>
  <si>
    <t>50019</t>
  </si>
  <si>
    <t>Barton Windpower LLC</t>
  </si>
  <si>
    <t>56765_G_2</t>
  </si>
  <si>
    <t>Worth</t>
  </si>
  <si>
    <t>19195</t>
  </si>
  <si>
    <t>56765_G_1</t>
  </si>
  <si>
    <t>Basalt</t>
  </si>
  <si>
    <t>7458_G_1</t>
  </si>
  <si>
    <t>HRSG</t>
  </si>
  <si>
    <t>Basin Creek Plant</t>
  </si>
  <si>
    <t>55866_G_1</t>
  </si>
  <si>
    <t>WECC_MT</t>
  </si>
  <si>
    <t>Montana</t>
  </si>
  <si>
    <t>Silver Bow</t>
  </si>
  <si>
    <t>30093</t>
  </si>
  <si>
    <t>55866_G_3</t>
  </si>
  <si>
    <t>55866_G_6</t>
  </si>
  <si>
    <t>55866_G_4</t>
  </si>
  <si>
    <t>55866_G_5</t>
  </si>
  <si>
    <t>55866_G_9</t>
  </si>
  <si>
    <t>55866_G_8</t>
  </si>
  <si>
    <t>55866_G_7</t>
  </si>
  <si>
    <t>55866_G_2</t>
  </si>
  <si>
    <t>36077</t>
  </si>
  <si>
    <t>0004</t>
  </si>
  <si>
    <t>0005</t>
  </si>
  <si>
    <t>Bastrop Energy Center</t>
  </si>
  <si>
    <t>55168_G_0001</t>
  </si>
  <si>
    <t>Bastrop</t>
  </si>
  <si>
    <t>48021</t>
  </si>
  <si>
    <t>55168_G_0002</t>
  </si>
  <si>
    <t>55168_G_0003</t>
  </si>
  <si>
    <t>Batavia Power Plant</t>
  </si>
  <si>
    <t>54593_G_GEN2</t>
  </si>
  <si>
    <t>36037</t>
  </si>
  <si>
    <t>54593_G_GEN1</t>
  </si>
  <si>
    <t>54593_G_GEN3</t>
  </si>
  <si>
    <t>Batesville Generation Facility</t>
  </si>
  <si>
    <t>55063_G_CTG3</t>
  </si>
  <si>
    <t>Panola</t>
  </si>
  <si>
    <t>28107</t>
  </si>
  <si>
    <t>55063_G_STG1</t>
  </si>
  <si>
    <t>55063_G_STG2</t>
  </si>
  <si>
    <t>55063_G_CTG2</t>
  </si>
  <si>
    <t>55063_G_STG3</t>
  </si>
  <si>
    <t>STG3</t>
  </si>
  <si>
    <t>55063_G_CTG1</t>
  </si>
  <si>
    <t>Bath County</t>
  </si>
  <si>
    <t>6167_G_6</t>
  </si>
  <si>
    <t>Bath</t>
  </si>
  <si>
    <t>51017</t>
  </si>
  <si>
    <t>6167_G_5</t>
  </si>
  <si>
    <t>6167_G_4</t>
  </si>
  <si>
    <t>6167_G_3</t>
  </si>
  <si>
    <t>6167_G_1</t>
  </si>
  <si>
    <t>6167_G_2</t>
  </si>
  <si>
    <t>Battery Utility of Ohio</t>
  </si>
  <si>
    <t>58475_G_BOU</t>
  </si>
  <si>
    <t>BOU</t>
  </si>
  <si>
    <t>39041</t>
  </si>
  <si>
    <t>26025</t>
  </si>
  <si>
    <t>Battleboro Farm</t>
  </si>
  <si>
    <t>60369_G_BFPV</t>
  </si>
  <si>
    <t>BFPV</t>
  </si>
  <si>
    <t>Battleground</t>
  </si>
  <si>
    <t>59038_G_GEN1</t>
  </si>
  <si>
    <t>56277_G_4</t>
  </si>
  <si>
    <t>21015</t>
  </si>
  <si>
    <t>56277_G_1</t>
  </si>
  <si>
    <t>56277_G_3</t>
  </si>
  <si>
    <t>56277_G_2</t>
  </si>
  <si>
    <t>Baxter Wilson</t>
  </si>
  <si>
    <t>2050_B_2</t>
  </si>
  <si>
    <t>28149</t>
  </si>
  <si>
    <t>CM + LNB</t>
  </si>
  <si>
    <t>2050_B_1</t>
  </si>
  <si>
    <t>Bay County Waste to Energy</t>
  </si>
  <si>
    <t>10250_B_2</t>
  </si>
  <si>
    <t>Municipal Solid Waste</t>
  </si>
  <si>
    <t>Bay</t>
  </si>
  <si>
    <t>12005</t>
  </si>
  <si>
    <t>MSW</t>
  </si>
  <si>
    <t>10250_B_1</t>
  </si>
  <si>
    <t>Bay Front</t>
  </si>
  <si>
    <t>3982_B_1</t>
  </si>
  <si>
    <t>55003</t>
  </si>
  <si>
    <t>3982_B_2</t>
  </si>
  <si>
    <t>3982_B_5</t>
  </si>
  <si>
    <t>Bay View Backup Power Facility</t>
  </si>
  <si>
    <t>58269_G_G2</t>
  </si>
  <si>
    <t>58269_G_G6</t>
  </si>
  <si>
    <t>G6</t>
  </si>
  <si>
    <t>58269_G_G3</t>
  </si>
  <si>
    <t>G3</t>
  </si>
  <si>
    <t>58269_G_G1</t>
  </si>
  <si>
    <t>58269_G_G5</t>
  </si>
  <si>
    <t>G5</t>
  </si>
  <si>
    <t>58269_G_G4</t>
  </si>
  <si>
    <t>Bay View Cogeneration Facility</t>
  </si>
  <si>
    <t>58263_G_STG</t>
  </si>
  <si>
    <t>58263_G_GTG</t>
  </si>
  <si>
    <t>Bay Windpower I</t>
  </si>
  <si>
    <t>55944_G_BAY</t>
  </si>
  <si>
    <t>BAY</t>
  </si>
  <si>
    <t>26031</t>
  </si>
  <si>
    <t>Cheboygan</t>
  </si>
  <si>
    <t>Bayboro</t>
  </si>
  <si>
    <t>627_G_P1</t>
  </si>
  <si>
    <t>P1</t>
  </si>
  <si>
    <t>Pinellas</t>
  </si>
  <si>
    <t>12103</t>
  </si>
  <si>
    <t>627_G_P2</t>
  </si>
  <si>
    <t>P2</t>
  </si>
  <si>
    <t>627_G_P3</t>
  </si>
  <si>
    <t>P3</t>
  </si>
  <si>
    <t>627_G_P4</t>
  </si>
  <si>
    <t>P4</t>
  </si>
  <si>
    <t>Bayonne Energy Center</t>
  </si>
  <si>
    <t>56964_G_GT3</t>
  </si>
  <si>
    <t>34017</t>
  </si>
  <si>
    <t>H2O + NH3</t>
  </si>
  <si>
    <t>56964_G_GT2</t>
  </si>
  <si>
    <t>56964_G_GT4</t>
  </si>
  <si>
    <t>56964_G_GT5</t>
  </si>
  <si>
    <t>56964_G_GT6</t>
  </si>
  <si>
    <t>56964_G_GT7</t>
  </si>
  <si>
    <t>56964_G_GT8</t>
  </si>
  <si>
    <t>56964_G_GT1</t>
  </si>
  <si>
    <t>Bayonne MUA- Leitner-Poma Wind Turbine</t>
  </si>
  <si>
    <t>59797_G_WT1</t>
  </si>
  <si>
    <t>Bayou Cogen Plant</t>
  </si>
  <si>
    <t>10298_G_GEN4</t>
  </si>
  <si>
    <t>10298_G_GT3</t>
  </si>
  <si>
    <t>10298_G_GT1</t>
  </si>
  <si>
    <t>10298_G_GT2</t>
  </si>
  <si>
    <t>Bayou Cove Peaking Power</t>
  </si>
  <si>
    <t>55433_G_0002</t>
  </si>
  <si>
    <t>55433_G_0003</t>
  </si>
  <si>
    <t>55433_G_0004</t>
  </si>
  <si>
    <t>55433_G_0001</t>
  </si>
  <si>
    <t>Bayswater Peaking Facility LLC</t>
  </si>
  <si>
    <t>55699_G_1</t>
  </si>
  <si>
    <t>Baytown Energy Center</t>
  </si>
  <si>
    <t>55327_G_CTG2</t>
  </si>
  <si>
    <t>48071</t>
  </si>
  <si>
    <t>55327_G_STG1</t>
  </si>
  <si>
    <t>55327_G_CTG3</t>
  </si>
  <si>
    <t>55327_G_CTG1</t>
  </si>
  <si>
    <t>Bayview</t>
  </si>
  <si>
    <t>3782_G_BYV2</t>
  </si>
  <si>
    <t>BYV2</t>
  </si>
  <si>
    <t>51131</t>
  </si>
  <si>
    <t>3782_G_BAYV</t>
  </si>
  <si>
    <t>BAYV</t>
  </si>
  <si>
    <t>3782_G_BYV6</t>
  </si>
  <si>
    <t>BYV6</t>
  </si>
  <si>
    <t>3782_G_BYV3</t>
  </si>
  <si>
    <t>BYV3</t>
  </si>
  <si>
    <t>3782_G_BYV4</t>
  </si>
  <si>
    <t>BYV4</t>
  </si>
  <si>
    <t>3782_G_BYV5</t>
  </si>
  <si>
    <t>BYV5</t>
  </si>
  <si>
    <t>34029</t>
  </si>
  <si>
    <t>COG1</t>
  </si>
  <si>
    <t>COG2</t>
  </si>
  <si>
    <t>CPV1</t>
  </si>
  <si>
    <t>COG3</t>
  </si>
  <si>
    <t>BayWa r.e Mozart LLC</t>
  </si>
  <si>
    <t>58048_G_1</t>
  </si>
  <si>
    <t>48263</t>
  </si>
  <si>
    <t>34039</t>
  </si>
  <si>
    <t>BBB Corporate Headquarters</t>
  </si>
  <si>
    <t>58093_G_HQNJ</t>
  </si>
  <si>
    <t>HQNJ</t>
  </si>
  <si>
    <t>BC Energy LLC</t>
  </si>
  <si>
    <t>56624_G_1</t>
  </si>
  <si>
    <t>BC Landfill Energy LLC</t>
  </si>
  <si>
    <t>57847_G_UNIT5</t>
  </si>
  <si>
    <t>UNIT5</t>
  </si>
  <si>
    <t>57847_G_UNIT4</t>
  </si>
  <si>
    <t>57847_G_UNIT3</t>
  </si>
  <si>
    <t>57847_G_UNIT2</t>
  </si>
  <si>
    <t>57847_G_UNIT1</t>
  </si>
  <si>
    <t>Bear Creek</t>
  </si>
  <si>
    <t>50156_G_GEN1</t>
  </si>
  <si>
    <t>Shasta</t>
  </si>
  <si>
    <t>06089</t>
  </si>
  <si>
    <t>Bear Creek Dam</t>
  </si>
  <si>
    <t>2741_G_1</t>
  </si>
  <si>
    <t>37099</t>
  </si>
  <si>
    <t>Bear Creek Solar</t>
  </si>
  <si>
    <t>58508_G_PV3</t>
  </si>
  <si>
    <t>Bear Garden</t>
  </si>
  <si>
    <t>56807_G_1C</t>
  </si>
  <si>
    <t>Buckingham</t>
  </si>
  <si>
    <t>51029</t>
  </si>
  <si>
    <t>56807_G_1B</t>
  </si>
  <si>
    <t>56807_G_1A</t>
  </si>
  <si>
    <t>10649_G_GEN1</t>
  </si>
  <si>
    <t>Bear Mountain Limited</t>
  </si>
  <si>
    <t>Bear Swamp</t>
  </si>
  <si>
    <t>8005_G_GEN2</t>
  </si>
  <si>
    <t>25003</t>
  </si>
  <si>
    <t>8005_G_GEN1</t>
  </si>
  <si>
    <t>Bear Valley</t>
  </si>
  <si>
    <t>457_G_HC1</t>
  </si>
  <si>
    <t>HC1</t>
  </si>
  <si>
    <t>WEC_SDGE</t>
  </si>
  <si>
    <t>06073</t>
  </si>
  <si>
    <t>457_G_HC2</t>
  </si>
  <si>
    <t>HC2</t>
  </si>
  <si>
    <t>Bear Valley Power Plant</t>
  </si>
  <si>
    <t>56346_G_ICE6</t>
  </si>
  <si>
    <t>ICE6</t>
  </si>
  <si>
    <t>56346_G_ICE2</t>
  </si>
  <si>
    <t>ICE2</t>
  </si>
  <si>
    <t>56346_G_ICE3</t>
  </si>
  <si>
    <t>ICE3</t>
  </si>
  <si>
    <t>56346_G_ICE4</t>
  </si>
  <si>
    <t>ICE4</t>
  </si>
  <si>
    <t>56346_G_ICE7</t>
  </si>
  <si>
    <t>ICE7</t>
  </si>
  <si>
    <t>56346_G_ICE1</t>
  </si>
  <si>
    <t>ICE1</t>
  </si>
  <si>
    <t>56346_G_ICE5</t>
  </si>
  <si>
    <t>ICE5</t>
  </si>
  <si>
    <t>Beardslee</t>
  </si>
  <si>
    <t>2543_G_2</t>
  </si>
  <si>
    <t>Herkimer</t>
  </si>
  <si>
    <t>36043</t>
  </si>
  <si>
    <t>2543_G_1</t>
  </si>
  <si>
    <t>Beardsley</t>
  </si>
  <si>
    <t>414_G_1</t>
  </si>
  <si>
    <t>Tuolumne</t>
  </si>
  <si>
    <t>06109</t>
  </si>
  <si>
    <t>Bearford Solar II</t>
  </si>
  <si>
    <t>59488_G_BEARF</t>
  </si>
  <si>
    <t>BEARF</t>
  </si>
  <si>
    <t>37141</t>
  </si>
  <si>
    <t>Bearkat</t>
  </si>
  <si>
    <t>59972_G_BRKAT</t>
  </si>
  <si>
    <t>BRKAT</t>
  </si>
  <si>
    <t>Glasscock</t>
  </si>
  <si>
    <t>48173</t>
  </si>
  <si>
    <t>BearPond Solar Center LLC</t>
  </si>
  <si>
    <t>58955_G_BEAR</t>
  </si>
  <si>
    <t>BEAR</t>
  </si>
  <si>
    <t>37181</t>
  </si>
  <si>
    <t>Beatrice</t>
  </si>
  <si>
    <t>8000_G_ST1</t>
  </si>
  <si>
    <t>Gage</t>
  </si>
  <si>
    <t>31067</t>
  </si>
  <si>
    <t>8000_G_CT2</t>
  </si>
  <si>
    <t>8000_G_CT1</t>
  </si>
  <si>
    <t>Beaufort Solar, LLC</t>
  </si>
  <si>
    <t>59887_G_GEN</t>
  </si>
  <si>
    <t>GEN</t>
  </si>
  <si>
    <t>Beaufort</t>
  </si>
  <si>
    <t>37013</t>
  </si>
  <si>
    <t>8073_G_3</t>
  </si>
  <si>
    <t>Columbia</t>
  </si>
  <si>
    <t>41009</t>
  </si>
  <si>
    <t>8073_G_8</t>
  </si>
  <si>
    <t>8073_G_7</t>
  </si>
  <si>
    <t>8073_G_6</t>
  </si>
  <si>
    <t>8073_G_1</t>
  </si>
  <si>
    <t>8073_G_4</t>
  </si>
  <si>
    <t>8073_G_2</t>
  </si>
  <si>
    <t>8073_G_5</t>
  </si>
  <si>
    <t>Beaver City</t>
  </si>
  <si>
    <t>2217_G_1</t>
  </si>
  <si>
    <t>Furnas</t>
  </si>
  <si>
    <t>31065</t>
  </si>
  <si>
    <t>2217_G_4</t>
  </si>
  <si>
    <t>2217_G_3</t>
  </si>
  <si>
    <t>2217_G_2</t>
  </si>
  <si>
    <t>56013</t>
  </si>
  <si>
    <t>Beaver Dam</t>
  </si>
  <si>
    <t>182_G_1</t>
  </si>
  <si>
    <t>Carroll</t>
  </si>
  <si>
    <t>05015</t>
  </si>
  <si>
    <t>182_G_2</t>
  </si>
  <si>
    <t>58811_G_GEN2</t>
  </si>
  <si>
    <t>58811_G_GEN5</t>
  </si>
  <si>
    <t>58811_G_GEN4</t>
  </si>
  <si>
    <t>58811_G_GEN3</t>
  </si>
  <si>
    <t>58811_G_GEN1</t>
  </si>
  <si>
    <t>Beaver Island</t>
  </si>
  <si>
    <t>7831_G_1</t>
  </si>
  <si>
    <t>Charlevoix</t>
  </si>
  <si>
    <t>26029</t>
  </si>
  <si>
    <t>7831_G_2</t>
  </si>
  <si>
    <t>7831_G_3</t>
  </si>
  <si>
    <t>Beaver Ridge Wind</t>
  </si>
  <si>
    <t>57130_G_BR1</t>
  </si>
  <si>
    <t>BR1</t>
  </si>
  <si>
    <t>Waldo</t>
  </si>
  <si>
    <t>23027</t>
  </si>
  <si>
    <t>Beaver Solar LLC</t>
  </si>
  <si>
    <t>59546_G_PV1</t>
  </si>
  <si>
    <t>42007</t>
  </si>
  <si>
    <t>Beaver Valley</t>
  </si>
  <si>
    <t>6040_G_1</t>
  </si>
  <si>
    <t>6040_G_2</t>
  </si>
  <si>
    <t>Beaver Valley Patterson Dam</t>
  </si>
  <si>
    <t>10546_G_GEN3</t>
  </si>
  <si>
    <t>10546_G_GEN2</t>
  </si>
  <si>
    <t>10546_G_GEN1</t>
  </si>
  <si>
    <t>Bed Bath &amp; Beyond DC Port Reading NJ</t>
  </si>
  <si>
    <t>58096_G_PTNJ</t>
  </si>
  <si>
    <t>PTNJ</t>
  </si>
  <si>
    <t>Beebe 1B</t>
  </si>
  <si>
    <t>58908_G_1</t>
  </si>
  <si>
    <t>Gratiot</t>
  </si>
  <si>
    <t>26057</t>
  </si>
  <si>
    <t>Beebe Renewable Energy LLC</t>
  </si>
  <si>
    <t>58020_G_1</t>
  </si>
  <si>
    <t>Beebee Island Hydro Plant</t>
  </si>
  <si>
    <t>10531_G_2</t>
  </si>
  <si>
    <t>36045</t>
  </si>
  <si>
    <t>10531_G_1</t>
  </si>
  <si>
    <t>Beech Ridge Energy LLC</t>
  </si>
  <si>
    <t>57151_G_GEN1</t>
  </si>
  <si>
    <t>Greenbrier</t>
  </si>
  <si>
    <t>54025</t>
  </si>
  <si>
    <t>Beech Ridge Energy Storage</t>
  </si>
  <si>
    <t>60390_G_BRES</t>
  </si>
  <si>
    <t>BRES</t>
  </si>
  <si>
    <t>Beecher Gas Recovery</t>
  </si>
  <si>
    <t>56419_G_B2</t>
  </si>
  <si>
    <t>17197</t>
  </si>
  <si>
    <t>56419_G_B3</t>
  </si>
  <si>
    <t>B3</t>
  </si>
  <si>
    <t>56419_G_B1</t>
  </si>
  <si>
    <t>Beethoven Wind</t>
  </si>
  <si>
    <t>59187_G_B&amp;H80</t>
  </si>
  <si>
    <t>B&amp;H80</t>
  </si>
  <si>
    <t>Bon Homme</t>
  </si>
  <si>
    <t>46009</t>
  </si>
  <si>
    <t>Beetle Solar</t>
  </si>
  <si>
    <t>59511_G_PV1</t>
  </si>
  <si>
    <t>Belden</t>
  </si>
  <si>
    <t>219_G_1</t>
  </si>
  <si>
    <t>Plumas</t>
  </si>
  <si>
    <t>06063</t>
  </si>
  <si>
    <t>Beldens</t>
  </si>
  <si>
    <t>6451_G_1</t>
  </si>
  <si>
    <t>50001</t>
  </si>
  <si>
    <t>6451_G_2</t>
  </si>
  <si>
    <t>6451_G_HC3</t>
  </si>
  <si>
    <t>HC3</t>
  </si>
  <si>
    <t>Belews Creek</t>
  </si>
  <si>
    <t>8042_B_2</t>
  </si>
  <si>
    <t>Stokes</t>
  </si>
  <si>
    <t>37169</t>
  </si>
  <si>
    <t>8042_B_1</t>
  </si>
  <si>
    <t>Belfort</t>
  </si>
  <si>
    <t>2544_G_1</t>
  </si>
  <si>
    <t>Lewis</t>
  </si>
  <si>
    <t>36049</t>
  </si>
  <si>
    <t>2544_G_2</t>
  </si>
  <si>
    <t>2544_G_3</t>
  </si>
  <si>
    <t>Belle Haven Diesel Generation Facility</t>
  </si>
  <si>
    <t>60234_G_BDG9</t>
  </si>
  <si>
    <t>BDG9</t>
  </si>
  <si>
    <t>Accomack</t>
  </si>
  <si>
    <t>51001</t>
  </si>
  <si>
    <t>60234_G_BDG10</t>
  </si>
  <si>
    <t>BDG10</t>
  </si>
  <si>
    <t>Belle River</t>
  </si>
  <si>
    <t>6034_G_4</t>
  </si>
  <si>
    <t>St Clair</t>
  </si>
  <si>
    <t>26147</t>
  </si>
  <si>
    <t>6034_G_3</t>
  </si>
  <si>
    <t>6034_G_13-1</t>
  </si>
  <si>
    <t>13-1</t>
  </si>
  <si>
    <t>other</t>
  </si>
  <si>
    <t>6034_G_12-2</t>
  </si>
  <si>
    <t>12-2</t>
  </si>
  <si>
    <t>6034_G_12-1</t>
  </si>
  <si>
    <t>12-1</t>
  </si>
  <si>
    <t>6034_G_IC2</t>
  </si>
  <si>
    <t>6034_G_5</t>
  </si>
  <si>
    <t>6034_G_IC1</t>
  </si>
  <si>
    <t>6034_B_1</t>
  </si>
  <si>
    <t>6034_B_2</t>
  </si>
  <si>
    <t>Bellefontaine Gas Producers LLC</t>
  </si>
  <si>
    <t>57433_G_3</t>
  </si>
  <si>
    <t>Logan</t>
  </si>
  <si>
    <t>39091</t>
  </si>
  <si>
    <t>57433_G_2</t>
  </si>
  <si>
    <t>57433_G_1</t>
  </si>
  <si>
    <t>Belleville</t>
  </si>
  <si>
    <t>1263_G_8</t>
  </si>
  <si>
    <t>Republic</t>
  </si>
  <si>
    <t>20157</t>
  </si>
  <si>
    <t>1263_G_7</t>
  </si>
  <si>
    <t>1263_G_4</t>
  </si>
  <si>
    <t>1263_G_6</t>
  </si>
  <si>
    <t>1263_G_5</t>
  </si>
  <si>
    <t>Belleville Dam</t>
  </si>
  <si>
    <t>7594_G_2</t>
  </si>
  <si>
    <t>54107</t>
  </si>
  <si>
    <t>7594_G_1</t>
  </si>
  <si>
    <t>Bellevue</t>
  </si>
  <si>
    <t>1126_G_4</t>
  </si>
  <si>
    <t>19097</t>
  </si>
  <si>
    <t>1126_G_5</t>
  </si>
  <si>
    <t>1126_G_6</t>
  </si>
  <si>
    <t>1126_G_3</t>
  </si>
  <si>
    <t>1126_G_2</t>
  </si>
  <si>
    <t>1126_G_1</t>
  </si>
  <si>
    <t>Bellevue Solar Project</t>
  </si>
  <si>
    <t>57372_G_INV-1</t>
  </si>
  <si>
    <t>INV-1</t>
  </si>
  <si>
    <t>Yamhill</t>
  </si>
  <si>
    <t>41071</t>
  </si>
  <si>
    <t>Bellingham Cogeneration Facility</t>
  </si>
  <si>
    <t>10307_G_CT1</t>
  </si>
  <si>
    <t>10307_G_CT2</t>
  </si>
  <si>
    <t>10307_G_ST1</t>
  </si>
  <si>
    <t>Bellingham PV</t>
  </si>
  <si>
    <t>58403_G_SO032</t>
  </si>
  <si>
    <t>SO032</t>
  </si>
  <si>
    <t>Bellmeade Power Station</t>
  </si>
  <si>
    <t>50966_G_3</t>
  </si>
  <si>
    <t>Richmond City</t>
  </si>
  <si>
    <t>51760</t>
  </si>
  <si>
    <t>50966_G_1</t>
  </si>
  <si>
    <t>50966_G_2</t>
  </si>
  <si>
    <t>Bellows Falls</t>
  </si>
  <si>
    <t>3745_G_GEN3</t>
  </si>
  <si>
    <t>3745_G_GEN1</t>
  </si>
  <si>
    <t>3745_G_GEN2</t>
  </si>
  <si>
    <t>Belmont</t>
  </si>
  <si>
    <t>59172_G_PV1</t>
  </si>
  <si>
    <t>18097</t>
  </si>
  <si>
    <t>Beloit</t>
  </si>
  <si>
    <t>1264_G_2</t>
  </si>
  <si>
    <t>20123</t>
  </si>
  <si>
    <t>1264_G_1</t>
  </si>
  <si>
    <t>1264_G_3</t>
  </si>
  <si>
    <t>1264_G_4</t>
  </si>
  <si>
    <t>1264_G_5</t>
  </si>
  <si>
    <t>1264_G_6</t>
  </si>
  <si>
    <t>1264_G_7</t>
  </si>
  <si>
    <t>Belwood Farm</t>
  </si>
  <si>
    <t>58314_G_1</t>
  </si>
  <si>
    <t>Ben French</t>
  </si>
  <si>
    <t>3325_G_2</t>
  </si>
  <si>
    <t>Pennington</t>
  </si>
  <si>
    <t>46103</t>
  </si>
  <si>
    <t>3325_G_3</t>
  </si>
  <si>
    <t>3325_G_4</t>
  </si>
  <si>
    <t>3325_G_5</t>
  </si>
  <si>
    <t>3325_G_GT1</t>
  </si>
  <si>
    <t>3325_G_GT2</t>
  </si>
  <si>
    <t>3325_G_1</t>
  </si>
  <si>
    <t>3325_G_GT3</t>
  </si>
  <si>
    <t>3325_G_GT4</t>
  </si>
  <si>
    <t>Bend</t>
  </si>
  <si>
    <t>6484_G_2</t>
  </si>
  <si>
    <t>41017</t>
  </si>
  <si>
    <t>6484_G_3</t>
  </si>
  <si>
    <t>6484_G_1</t>
  </si>
  <si>
    <t>48461</t>
  </si>
  <si>
    <t>Benjamin Moore &amp; Co. Solar</t>
  </si>
  <si>
    <t>57733_G_PV1</t>
  </si>
  <si>
    <t>34027</t>
  </si>
  <si>
    <t>Benndale</t>
  </si>
  <si>
    <t>2068_G_1</t>
  </si>
  <si>
    <t>George</t>
  </si>
  <si>
    <t>28039</t>
  </si>
  <si>
    <t>Bennett Creek Windfarm LLC</t>
  </si>
  <si>
    <t>56637_G_1</t>
  </si>
  <si>
    <t>Bennett Mountain</t>
  </si>
  <si>
    <t>55733_G_1</t>
  </si>
  <si>
    <t>Bennetts Bridge</t>
  </si>
  <si>
    <t>2545_G_1</t>
  </si>
  <si>
    <t>36075</t>
  </si>
  <si>
    <t>2545_G_2</t>
  </si>
  <si>
    <t>2545_G_3</t>
  </si>
  <si>
    <t>2545_G_4</t>
  </si>
  <si>
    <t>Benson City of</t>
  </si>
  <si>
    <t>1964_G_10</t>
  </si>
  <si>
    <t>Swift</t>
  </si>
  <si>
    <t>27151</t>
  </si>
  <si>
    <t>1964_G_9</t>
  </si>
  <si>
    <t>1964_G_8</t>
  </si>
  <si>
    <t>1964_G_7</t>
  </si>
  <si>
    <t>1964_G_11</t>
  </si>
  <si>
    <t>Benson Creek Windfarm</t>
  </si>
  <si>
    <t>59491_G_BCW</t>
  </si>
  <si>
    <t>BCW</t>
  </si>
  <si>
    <t>Baker</t>
  </si>
  <si>
    <t>41001</t>
  </si>
  <si>
    <t>Benson Power Biomass Plant</t>
  </si>
  <si>
    <t>55867_B_B1</t>
  </si>
  <si>
    <t>2007</t>
  </si>
  <si>
    <t>Bent Tree Wind Farm Phase 1</t>
  </si>
  <si>
    <t>57198_G_1</t>
  </si>
  <si>
    <t>Freeborn</t>
  </si>
  <si>
    <t>27047</t>
  </si>
  <si>
    <t>Benton County Wind Farm</t>
  </si>
  <si>
    <t>56679_G_1</t>
  </si>
  <si>
    <t>18007</t>
  </si>
  <si>
    <t>Benton Falls Associates</t>
  </si>
  <si>
    <t>10523_G_GEN1</t>
  </si>
  <si>
    <t>23011</t>
  </si>
  <si>
    <t>10523_G_GEN2</t>
  </si>
  <si>
    <t>Beowawe Power</t>
  </si>
  <si>
    <t>10287_G_GEN1</t>
  </si>
  <si>
    <t>WECC_NNV</t>
  </si>
  <si>
    <t>Lander</t>
  </si>
  <si>
    <t>32011</t>
  </si>
  <si>
    <t>10287_G_GEN2</t>
  </si>
  <si>
    <t>32015</t>
  </si>
  <si>
    <t>Bergen Generating Station</t>
  </si>
  <si>
    <t>2398_G_1401</t>
  </si>
  <si>
    <t>1401</t>
  </si>
  <si>
    <t>Bergen</t>
  </si>
  <si>
    <t>34003</t>
  </si>
  <si>
    <t>2398_G_1201</t>
  </si>
  <si>
    <t>1201</t>
  </si>
  <si>
    <t>2398_G_1301</t>
  </si>
  <si>
    <t>1301</t>
  </si>
  <si>
    <t>2398_G_2301</t>
  </si>
  <si>
    <t>2301</t>
  </si>
  <si>
    <t>2398_G_2201</t>
  </si>
  <si>
    <t>2201</t>
  </si>
  <si>
    <t>2398_G_2101</t>
  </si>
  <si>
    <t>2101</t>
  </si>
  <si>
    <t>2398_G_1501</t>
  </si>
  <si>
    <t>1501</t>
  </si>
  <si>
    <t>2398_G_1101</t>
  </si>
  <si>
    <t>1101</t>
  </si>
  <si>
    <t>Beringer</t>
  </si>
  <si>
    <t>58890_G_BERI</t>
  </si>
  <si>
    <t>BERI</t>
  </si>
  <si>
    <t>Berkeley County Landfill</t>
  </si>
  <si>
    <t>57945_G_B2</t>
  </si>
  <si>
    <t>Berkeley</t>
  </si>
  <si>
    <t>45015</t>
  </si>
  <si>
    <t>57945_G_B1</t>
  </si>
  <si>
    <t>Berkley East Solar LLC</t>
  </si>
  <si>
    <t>58871_G_1</t>
  </si>
  <si>
    <t>Berkshire 1</t>
  </si>
  <si>
    <t>58624_G_BER1</t>
  </si>
  <si>
    <t>BER1</t>
  </si>
  <si>
    <t>Berkshire Power</t>
  </si>
  <si>
    <t>55041_G_GEN2</t>
  </si>
  <si>
    <t>Berkshire Wind Power Project</t>
  </si>
  <si>
    <t>57721_G_BWP</t>
  </si>
  <si>
    <t>BWP</t>
  </si>
  <si>
    <t>Berlin</t>
  </si>
  <si>
    <t>6565_G_4A</t>
  </si>
  <si>
    <t>24047</t>
  </si>
  <si>
    <t>6565_G_2A</t>
  </si>
  <si>
    <t>6565_G_5A</t>
  </si>
  <si>
    <t>6565_G_1A</t>
  </si>
  <si>
    <t>Berlin 5</t>
  </si>
  <si>
    <t>3734_G_GT1</t>
  </si>
  <si>
    <t>50023</t>
  </si>
  <si>
    <t>Berlin Gorham</t>
  </si>
  <si>
    <t>54639_G_CAS1</t>
  </si>
  <si>
    <t>CAS1</t>
  </si>
  <si>
    <t>Coos</t>
  </si>
  <si>
    <t>33007</t>
  </si>
  <si>
    <t>54639_G_RS1</t>
  </si>
  <si>
    <t>54639_G_GOR4</t>
  </si>
  <si>
    <t>GOR4</t>
  </si>
  <si>
    <t>54639_G_GOR3</t>
  </si>
  <si>
    <t>GOR3</t>
  </si>
  <si>
    <t>54639_G_GOR2</t>
  </si>
  <si>
    <t>GOR2</t>
  </si>
  <si>
    <t>54639_G_GOR1</t>
  </si>
  <si>
    <t>GOR1</t>
  </si>
  <si>
    <t>54639_G_CAS2</t>
  </si>
  <si>
    <t>CAS2</t>
  </si>
  <si>
    <t>54639_G_SM3</t>
  </si>
  <si>
    <t>SM3</t>
  </si>
  <si>
    <t>54639_G_CAS3</t>
  </si>
  <si>
    <t>CAS3</t>
  </si>
  <si>
    <t>54639_G_XP2</t>
  </si>
  <si>
    <t>XP2</t>
  </si>
  <si>
    <t>54639_G_SM1</t>
  </si>
  <si>
    <t>SM1</t>
  </si>
  <si>
    <t>54639_G_RS3</t>
  </si>
  <si>
    <t>RS3</t>
  </si>
  <si>
    <t>54639_G_XP4</t>
  </si>
  <si>
    <t>XP4</t>
  </si>
  <si>
    <t>54639_G_XP3</t>
  </si>
  <si>
    <t>XP3</t>
  </si>
  <si>
    <t>54639_G_XP1</t>
  </si>
  <si>
    <t>XP1</t>
  </si>
  <si>
    <t>54639_G_SM4</t>
  </si>
  <si>
    <t>SM4</t>
  </si>
  <si>
    <t>54639_G_XP5</t>
  </si>
  <si>
    <t>XP5</t>
  </si>
  <si>
    <t>54639_G_SM2</t>
  </si>
  <si>
    <t>SM2</t>
  </si>
  <si>
    <t>54639_G_SHL3</t>
  </si>
  <si>
    <t>SHL3</t>
  </si>
  <si>
    <t>54639_G_SHL1</t>
  </si>
  <si>
    <t>SHL1</t>
  </si>
  <si>
    <t>54639_G_SH2</t>
  </si>
  <si>
    <t>SH2</t>
  </si>
  <si>
    <t>Berlin Landfill Gas</t>
  </si>
  <si>
    <t>56069_G_3</t>
  </si>
  <si>
    <t>Green Lake</t>
  </si>
  <si>
    <t>55047</t>
  </si>
  <si>
    <t>56069_G_1</t>
  </si>
  <si>
    <t>56069_G_2</t>
  </si>
  <si>
    <t>Bernards Solar</t>
  </si>
  <si>
    <t>60437_G_BERNS</t>
  </si>
  <si>
    <t>BERNS</t>
  </si>
  <si>
    <t>34035</t>
  </si>
  <si>
    <t>Berrien Springs</t>
  </si>
  <si>
    <t>1753_G_9</t>
  </si>
  <si>
    <t>Berrien</t>
  </si>
  <si>
    <t>26021</t>
  </si>
  <si>
    <t>1753_G_8</t>
  </si>
  <si>
    <t>1753_G_7</t>
  </si>
  <si>
    <t>1753_G_4A</t>
  </si>
  <si>
    <t>1753_G_10</t>
  </si>
  <si>
    <t>1753_G_11</t>
  </si>
  <si>
    <t>1753_G_6</t>
  </si>
  <si>
    <t>1753_G_12</t>
  </si>
  <si>
    <t>1753_G_1A</t>
  </si>
  <si>
    <t>1753_G_2A</t>
  </si>
  <si>
    <t>1753_G_3A</t>
  </si>
  <si>
    <t>1753_G_5</t>
  </si>
  <si>
    <t>Berry Cogen</t>
  </si>
  <si>
    <t>50170_G_GEN1</t>
  </si>
  <si>
    <t>Berry Cogen Tanne Hills 18</t>
  </si>
  <si>
    <t>50622_G_GEN1</t>
  </si>
  <si>
    <t>50622_G_GEN2</t>
  </si>
  <si>
    <t>Berry Placerita Cogen</t>
  </si>
  <si>
    <t>52096_G_GEN1</t>
  </si>
  <si>
    <t>52096_G_GEN2</t>
  </si>
  <si>
    <t>Berry Plastics Solar</t>
  </si>
  <si>
    <t>59097_G_PV1</t>
  </si>
  <si>
    <t>34041</t>
  </si>
  <si>
    <t>Beryl Solar Plant</t>
  </si>
  <si>
    <t>58598_G_BSP1</t>
  </si>
  <si>
    <t>BSP1</t>
  </si>
  <si>
    <t>49021</t>
  </si>
  <si>
    <t>Bethel Price Solar, LLC</t>
  </si>
  <si>
    <t>58843_G_1</t>
  </si>
  <si>
    <t>Bethel Solar</t>
  </si>
  <si>
    <t>59173_G_5MWPV</t>
  </si>
  <si>
    <t>5MWPV</t>
  </si>
  <si>
    <t>Bethel Wind Farm LLC</t>
  </si>
  <si>
    <t>60414_G_GEN1</t>
  </si>
  <si>
    <t>ERC_PHDL</t>
  </si>
  <si>
    <t>Castro</t>
  </si>
  <si>
    <t>48069</t>
  </si>
  <si>
    <t>Bethlehem - East</t>
  </si>
  <si>
    <t>60477_G_BE</t>
  </si>
  <si>
    <t>BE</t>
  </si>
  <si>
    <t>Bethlehem - West</t>
  </si>
  <si>
    <t>60478_G_BW</t>
  </si>
  <si>
    <t>BW</t>
  </si>
  <si>
    <t>Bethlehem Energy Center</t>
  </si>
  <si>
    <t>2539_G_5</t>
  </si>
  <si>
    <t>2539_G_8</t>
  </si>
  <si>
    <t>2539_G_6</t>
  </si>
  <si>
    <t>2539_G_7</t>
  </si>
  <si>
    <t>Bethlehem Power Plant</t>
  </si>
  <si>
    <t>55690_G_STG8</t>
  </si>
  <si>
    <t>STG8</t>
  </si>
  <si>
    <t>42095</t>
  </si>
  <si>
    <t>H2O + OFA</t>
  </si>
  <si>
    <t>55690_G_CTG3</t>
  </si>
  <si>
    <t>55690_G_CTG2</t>
  </si>
  <si>
    <t>55690_G_CTG6</t>
  </si>
  <si>
    <t>55690_G_CTG1</t>
  </si>
  <si>
    <t>55690_G_STG4</t>
  </si>
  <si>
    <t>STG4</t>
  </si>
  <si>
    <t>55690_G_CTG7</t>
  </si>
  <si>
    <t>55690_G_CTG5</t>
  </si>
  <si>
    <t>Bethlehem Renewable Energy LLC</t>
  </si>
  <si>
    <t>56572_G_1</t>
  </si>
  <si>
    <t>Bethpage Power Plant</t>
  </si>
  <si>
    <t>50292_G_GEN6</t>
  </si>
  <si>
    <t>NY_Z_K</t>
  </si>
  <si>
    <t>Nassau</t>
  </si>
  <si>
    <t>36059</t>
  </si>
  <si>
    <t>50292_G_GEN7</t>
  </si>
  <si>
    <t>50292_G_GEN5</t>
  </si>
  <si>
    <t>50292_G_GEN4</t>
  </si>
  <si>
    <t>50292_G_GEN3</t>
  </si>
  <si>
    <t>50292_G_GEN2</t>
  </si>
  <si>
    <t>50292_G_GEN1</t>
  </si>
  <si>
    <t>Beulaville</t>
  </si>
  <si>
    <t>59039_G_GEN 1</t>
  </si>
  <si>
    <t>Beverly</t>
  </si>
  <si>
    <t>59242_G_BVRLY</t>
  </si>
  <si>
    <t>BVRLY</t>
  </si>
  <si>
    <t>BG Stewart Solar Farm, LLC</t>
  </si>
  <si>
    <t>59930_G_NB005</t>
  </si>
  <si>
    <t>NB005</t>
  </si>
  <si>
    <t>37179</t>
  </si>
  <si>
    <t>BiCounty Gas Producers LLC</t>
  </si>
  <si>
    <t>58559_G_GEN1</t>
  </si>
  <si>
    <t>47125</t>
  </si>
  <si>
    <t>58559_G_GEN2</t>
  </si>
  <si>
    <t>Bidwell Ditch Project</t>
  </si>
  <si>
    <t>10880_G_GEN1</t>
  </si>
  <si>
    <t>Big Bend</t>
  </si>
  <si>
    <t>645_G_1</t>
  </si>
  <si>
    <t>12057</t>
  </si>
  <si>
    <t>645_G_GT4</t>
  </si>
  <si>
    <t>645_B_BB01</t>
  </si>
  <si>
    <t>BB01</t>
  </si>
  <si>
    <t>645_B_BB04</t>
  </si>
  <si>
    <t>BB04</t>
  </si>
  <si>
    <t>645_B_BB03</t>
  </si>
  <si>
    <t>BB03</t>
  </si>
  <si>
    <t>645_B_BB02</t>
  </si>
  <si>
    <t>BB02</t>
  </si>
  <si>
    <t>Big Bend Dam</t>
  </si>
  <si>
    <t>3375_G_8</t>
  </si>
  <si>
    <t>Buffalo</t>
  </si>
  <si>
    <t>46017</t>
  </si>
  <si>
    <t>3375_G_7</t>
  </si>
  <si>
    <t>3375_G_6</t>
  </si>
  <si>
    <t>3375_G_5</t>
  </si>
  <si>
    <t>3375_G_4</t>
  </si>
  <si>
    <t>3375_G_3</t>
  </si>
  <si>
    <t>3375_G_2</t>
  </si>
  <si>
    <t>3375_G_1</t>
  </si>
  <si>
    <t>Big Blue</t>
  </si>
  <si>
    <t>57289_G_BBWP</t>
  </si>
  <si>
    <t>BBWP</t>
  </si>
  <si>
    <t>Faribault</t>
  </si>
  <si>
    <t>27043</t>
  </si>
  <si>
    <t>Big Brown</t>
  </si>
  <si>
    <t>3497_B_2</t>
  </si>
  <si>
    <t>Freestone</t>
  </si>
  <si>
    <t>48161</t>
  </si>
  <si>
    <t>Lignite, Subbituminous</t>
  </si>
  <si>
    <t>3497_B_1</t>
  </si>
  <si>
    <t>Big Cajun 1</t>
  </si>
  <si>
    <t>1464_B_1B1</t>
  </si>
  <si>
    <t>1B1</t>
  </si>
  <si>
    <t>Pointe Coupee</t>
  </si>
  <si>
    <t>22077</t>
  </si>
  <si>
    <t>1464_B_1B2</t>
  </si>
  <si>
    <t>1B2</t>
  </si>
  <si>
    <t>1464_G_3</t>
  </si>
  <si>
    <t>1464_G_4</t>
  </si>
  <si>
    <t>Big Cajun 2</t>
  </si>
  <si>
    <t>6055_B_2B1</t>
  </si>
  <si>
    <t>2B1</t>
  </si>
  <si>
    <t>6055_B_2B2</t>
  </si>
  <si>
    <t>2B2</t>
  </si>
  <si>
    <t>6055_B_2B3</t>
  </si>
  <si>
    <t>2B3</t>
  </si>
  <si>
    <t>Big Cliff</t>
  </si>
  <si>
    <t>3074_G_1</t>
  </si>
  <si>
    <t>41047</t>
  </si>
  <si>
    <t>Big Creek 1</t>
  </si>
  <si>
    <t>317_G_1</t>
  </si>
  <si>
    <t>317_G_2</t>
  </si>
  <si>
    <t>317_G_3</t>
  </si>
  <si>
    <t>317_G_4</t>
  </si>
  <si>
    <t>Big Creek 2</t>
  </si>
  <si>
    <t>318_G_4</t>
  </si>
  <si>
    <t>318_G_5</t>
  </si>
  <si>
    <t>318_G_6</t>
  </si>
  <si>
    <t>318_G_3</t>
  </si>
  <si>
    <t>Big Creek 2A</t>
  </si>
  <si>
    <t>322_G_2</t>
  </si>
  <si>
    <t>322_G_1</t>
  </si>
  <si>
    <t>Big Creek 3</t>
  </si>
  <si>
    <t>319_G_3</t>
  </si>
  <si>
    <t>319_G_5</t>
  </si>
  <si>
    <t>319_G_2</t>
  </si>
  <si>
    <t>319_G_4</t>
  </si>
  <si>
    <t>319_G_1</t>
  </si>
  <si>
    <t>Big Creek 4</t>
  </si>
  <si>
    <t>320_G_1</t>
  </si>
  <si>
    <t>320_G_2</t>
  </si>
  <si>
    <t>Big Creek 8</t>
  </si>
  <si>
    <t>321_G_1</t>
  </si>
  <si>
    <t>321_G_2</t>
  </si>
  <si>
    <t>Big Creek Water Works</t>
  </si>
  <si>
    <t>10282_G_BCHY</t>
  </si>
  <si>
    <t>BCHY</t>
  </si>
  <si>
    <t>Trinity</t>
  </si>
  <si>
    <t>06105</t>
  </si>
  <si>
    <t>Big Falls</t>
  </si>
  <si>
    <t>3983_G_3</t>
  </si>
  <si>
    <t>55107</t>
  </si>
  <si>
    <t>3983_G_1</t>
  </si>
  <si>
    <t>3983_G_2</t>
  </si>
  <si>
    <t>Big Fork</t>
  </si>
  <si>
    <t>6459_G_3</t>
  </si>
  <si>
    <t>Flathead</t>
  </si>
  <si>
    <t>30029</t>
  </si>
  <si>
    <t>6459_G_1</t>
  </si>
  <si>
    <t>6459_G_2</t>
  </si>
  <si>
    <t>Big Horn Wind II</t>
  </si>
  <si>
    <t>57319_G_1</t>
  </si>
  <si>
    <t>53039</t>
  </si>
  <si>
    <t>Big Horn Wind Project</t>
  </si>
  <si>
    <t>56361_G_1</t>
  </si>
  <si>
    <t>Big Pine Creek</t>
  </si>
  <si>
    <t>391_G_1</t>
  </si>
  <si>
    <t>06027</t>
  </si>
  <si>
    <t>Big Quinnesec 61</t>
  </si>
  <si>
    <t>7821_G_4</t>
  </si>
  <si>
    <t>26043</t>
  </si>
  <si>
    <t>7821_G_5</t>
  </si>
  <si>
    <t>Big Quinnesec 92</t>
  </si>
  <si>
    <t>7820_G_1</t>
  </si>
  <si>
    <t>7820_G_2</t>
  </si>
  <si>
    <t>Big Sand Draw Plant</t>
  </si>
  <si>
    <t>60130_G_1</t>
  </si>
  <si>
    <t>60130_G_2</t>
  </si>
  <si>
    <t>60130_G_4</t>
  </si>
  <si>
    <t>60130_G_5</t>
  </si>
  <si>
    <t>60130_G_6</t>
  </si>
  <si>
    <t>Big Sandy</t>
  </si>
  <si>
    <t>1353_B_BSU1</t>
  </si>
  <si>
    <t>BSU1</t>
  </si>
  <si>
    <t>21127</t>
  </si>
  <si>
    <t>Big Sandy Peaker Plant</t>
  </si>
  <si>
    <t>55284_G_BSG5</t>
  </si>
  <si>
    <t>BSG5</t>
  </si>
  <si>
    <t>54099</t>
  </si>
  <si>
    <t>55284_G_BSG4</t>
  </si>
  <si>
    <t>BSG4</t>
  </si>
  <si>
    <t>55284_G_BSG3</t>
  </si>
  <si>
    <t>BSG3</t>
  </si>
  <si>
    <t>55284_G_BSG6</t>
  </si>
  <si>
    <t>BSG6</t>
  </si>
  <si>
    <t>55284_G_BSG2</t>
  </si>
  <si>
    <t>BSG2</t>
  </si>
  <si>
    <t>55284_G_BSG1</t>
  </si>
  <si>
    <t>BSG1</t>
  </si>
  <si>
    <t>Big Sky Dairy Digester</t>
  </si>
  <si>
    <t>57393_G_GEN1</t>
  </si>
  <si>
    <t>16047</t>
  </si>
  <si>
    <t>Gooding</t>
  </si>
  <si>
    <t>57393_G_GEN2</t>
  </si>
  <si>
    <t>Big Sky Wind LLC</t>
  </si>
  <si>
    <t>57135_G_1</t>
  </si>
  <si>
    <t>Bureau</t>
  </si>
  <si>
    <t>Big Spring Wind Power Facility</t>
  </si>
  <si>
    <t>54979_G_WIND</t>
  </si>
  <si>
    <t>WIND</t>
  </si>
  <si>
    <t>48227</t>
  </si>
  <si>
    <t>Big Stone</t>
  </si>
  <si>
    <t>6098_B_1</t>
  </si>
  <si>
    <t>46051</t>
  </si>
  <si>
    <t>6098_G_D1</t>
  </si>
  <si>
    <t>D1</t>
  </si>
  <si>
    <t>Big Thompson</t>
  </si>
  <si>
    <t>515_G_1</t>
  </si>
  <si>
    <t>Larimer</t>
  </si>
  <si>
    <t>08069</t>
  </si>
  <si>
    <t>Big Top LLC</t>
  </si>
  <si>
    <t>56968_G_1</t>
  </si>
  <si>
    <t>Morrow</t>
  </si>
  <si>
    <t>41049</t>
  </si>
  <si>
    <t>58891_G_BTWF1</t>
  </si>
  <si>
    <t>BTWF1</t>
  </si>
  <si>
    <t>26063</t>
  </si>
  <si>
    <t>Biglow Canyon Wind Farm</t>
  </si>
  <si>
    <t>56485_G_1</t>
  </si>
  <si>
    <t>Sherman</t>
  </si>
  <si>
    <t>41055</t>
  </si>
  <si>
    <t>56485_G_2</t>
  </si>
  <si>
    <t>56485_G_3</t>
  </si>
  <si>
    <t>Bingham Wind</t>
  </si>
  <si>
    <t>57531_G_1</t>
  </si>
  <si>
    <t>Piscataquis</t>
  </si>
  <si>
    <t>23021</t>
  </si>
  <si>
    <t>Binghamton Cogen</t>
  </si>
  <si>
    <t>55600_G_1</t>
  </si>
  <si>
    <t>Broome</t>
  </si>
  <si>
    <t>36007</t>
  </si>
  <si>
    <t>EG1</t>
  </si>
  <si>
    <t>EG2</t>
  </si>
  <si>
    <t>EG3</t>
  </si>
  <si>
    <t>Biomass One LP</t>
  </si>
  <si>
    <t>10869_B_SOUTH</t>
  </si>
  <si>
    <t>SOUTH</t>
  </si>
  <si>
    <t>41029</t>
  </si>
  <si>
    <t>ESPH + C</t>
  </si>
  <si>
    <t>10869_B_NORTH</t>
  </si>
  <si>
    <t>NORTH</t>
  </si>
  <si>
    <t>Biotech LS 0836</t>
  </si>
  <si>
    <t>56932_G_BLS1</t>
  </si>
  <si>
    <t>BLS1</t>
  </si>
  <si>
    <t>53075</t>
  </si>
  <si>
    <t>BioTown Ag</t>
  </si>
  <si>
    <t>59774_G_ENG4</t>
  </si>
  <si>
    <t>ENG4</t>
  </si>
  <si>
    <t>18181</t>
  </si>
  <si>
    <t>59774_G_ENG3</t>
  </si>
  <si>
    <t>59774_G_ENG6</t>
  </si>
  <si>
    <t>ENG6</t>
  </si>
  <si>
    <t>59774_G_ENG2</t>
  </si>
  <si>
    <t>59774_G_ENG1</t>
  </si>
  <si>
    <t>59774_G_ENG5</t>
  </si>
  <si>
    <t>ENG5</t>
  </si>
  <si>
    <t>Birch Creek Power</t>
  </si>
  <si>
    <t>10140_G_GEN1</t>
  </si>
  <si>
    <t>16033</t>
  </si>
  <si>
    <t>Birchwood Power</t>
  </si>
  <si>
    <t>54304_B_1A</t>
  </si>
  <si>
    <t>King George</t>
  </si>
  <si>
    <t>51099</t>
  </si>
  <si>
    <t>Bird City</t>
  </si>
  <si>
    <t>1224_G_1</t>
  </si>
  <si>
    <t>Cheyenne</t>
  </si>
  <si>
    <t>20023</t>
  </si>
  <si>
    <t>Biron</t>
  </si>
  <si>
    <t>3971_G_9</t>
  </si>
  <si>
    <t>55141</t>
  </si>
  <si>
    <t>3971_G_2</t>
  </si>
  <si>
    <t>3971_G_1</t>
  </si>
  <si>
    <t>3971_G_6</t>
  </si>
  <si>
    <t>ESPC + C</t>
  </si>
  <si>
    <t>Biscoe Solar LLC</t>
  </si>
  <si>
    <t>58667_G_BISCO</t>
  </si>
  <si>
    <t>BISCO</t>
  </si>
  <si>
    <t>37123</t>
  </si>
  <si>
    <t>Bishop Creek 2</t>
  </si>
  <si>
    <t>323_G_1</t>
  </si>
  <si>
    <t>323_G_2</t>
  </si>
  <si>
    <t>323_G_3</t>
  </si>
  <si>
    <t>Bishop Creek 3</t>
  </si>
  <si>
    <t>324_G_3</t>
  </si>
  <si>
    <t>324_G_1</t>
  </si>
  <si>
    <t>324_G_2</t>
  </si>
  <si>
    <t>Bishop Creek 4</t>
  </si>
  <si>
    <t>325_G_2</t>
  </si>
  <si>
    <t>325_G_5</t>
  </si>
  <si>
    <t>325_G_3</t>
  </si>
  <si>
    <t>325_G_4</t>
  </si>
  <si>
    <t>325_G_1</t>
  </si>
  <si>
    <t>Bishop Creek 5</t>
  </si>
  <si>
    <t>326_G_2</t>
  </si>
  <si>
    <t>326_G_1</t>
  </si>
  <si>
    <t>Bishop Creek 6</t>
  </si>
  <si>
    <t>327_G_1</t>
  </si>
  <si>
    <t>Bishop Hill Energy LLC</t>
  </si>
  <si>
    <t>57463_G_1</t>
  </si>
  <si>
    <t>17073</t>
  </si>
  <si>
    <t>Bishop Hill II Wind Farm</t>
  </si>
  <si>
    <t>58111_G_1</t>
  </si>
  <si>
    <t>Bison 2 Wind Energy Center</t>
  </si>
  <si>
    <t>57800_G_BISO2</t>
  </si>
  <si>
    <t>BISO2</t>
  </si>
  <si>
    <t>38059</t>
  </si>
  <si>
    <t>Bison 3 Wind Energy Center</t>
  </si>
  <si>
    <t>57801_G_BISO3</t>
  </si>
  <si>
    <t>BISO3</t>
  </si>
  <si>
    <t>Bison 4 Wind Energy Center</t>
  </si>
  <si>
    <t>58872_G_BISO4</t>
  </si>
  <si>
    <t>BISO4</t>
  </si>
  <si>
    <t>38065</t>
  </si>
  <si>
    <t>Bison I Wind Energy Center</t>
  </si>
  <si>
    <t>57038_G_PHS1</t>
  </si>
  <si>
    <t>PHS1</t>
  </si>
  <si>
    <t>57038_G_PHS2</t>
  </si>
  <si>
    <t>PHS2</t>
  </si>
  <si>
    <t>Bison Solar LLC</t>
  </si>
  <si>
    <t>60351_G_BSPV1</t>
  </si>
  <si>
    <t>BSPV1</t>
  </si>
  <si>
    <t>Bisson Windfarm LLC</t>
  </si>
  <si>
    <t>56201_G_I</t>
  </si>
  <si>
    <t>I</t>
  </si>
  <si>
    <t>27117</t>
  </si>
  <si>
    <t>Bizzell Church Solar 1, LLC</t>
  </si>
  <si>
    <t>60401_G_BCSPV</t>
  </si>
  <si>
    <t>BCSPV</t>
  </si>
  <si>
    <t>BJ's Wholesale Club, Inc- Uxbridge</t>
  </si>
  <si>
    <t>60116_G_PV1</t>
  </si>
  <si>
    <t>60227_G_PV1</t>
  </si>
  <si>
    <t>BJ's Wholesale Club Inc Dist Center</t>
  </si>
  <si>
    <t>Black Butte</t>
  </si>
  <si>
    <t>7229_G_1</t>
  </si>
  <si>
    <t>Tehama</t>
  </si>
  <si>
    <t>06103</t>
  </si>
  <si>
    <t>Black Canyon</t>
  </si>
  <si>
    <t>6396_G_2</t>
  </si>
  <si>
    <t>Gem</t>
  </si>
  <si>
    <t>16045</t>
  </si>
  <si>
    <t>6396_G_1</t>
  </si>
  <si>
    <t>Black Cap Solar Plant</t>
  </si>
  <si>
    <t>58150_G_1</t>
  </si>
  <si>
    <t>41037</t>
  </si>
  <si>
    <t>Black Creek</t>
  </si>
  <si>
    <t>54860_G_GEN1</t>
  </si>
  <si>
    <t>53033</t>
  </si>
  <si>
    <t>1904_G_5</t>
  </si>
  <si>
    <t>27037</t>
  </si>
  <si>
    <t>1904_G_2</t>
  </si>
  <si>
    <t>Black Eagle</t>
  </si>
  <si>
    <t>2181_G_BLA1</t>
  </si>
  <si>
    <t>BLA1</t>
  </si>
  <si>
    <t>Cascade</t>
  </si>
  <si>
    <t>30013</t>
  </si>
  <si>
    <t>2181_G_BLA3</t>
  </si>
  <si>
    <t>BLA3</t>
  </si>
  <si>
    <t>2181_G_BLA2</t>
  </si>
  <si>
    <t>BLA2</t>
  </si>
  <si>
    <t>Black Hawk Station</t>
  </si>
  <si>
    <t>55064_G_UNT1</t>
  </si>
  <si>
    <t>Hutchinson</t>
  </si>
  <si>
    <t>48233</t>
  </si>
  <si>
    <t>55064_G_UNT2B</t>
  </si>
  <si>
    <t>UNT2B</t>
  </si>
  <si>
    <t>Black Mountain Generating Station</t>
  </si>
  <si>
    <t>56482_G_1</t>
  </si>
  <si>
    <t>04015</t>
  </si>
  <si>
    <t>56482_G_2</t>
  </si>
  <si>
    <t>Black Mountain Solar LLC</t>
  </si>
  <si>
    <t>58042_G_1</t>
  </si>
  <si>
    <t>Black Oak Power Producers, LLC</t>
  </si>
  <si>
    <t>59310_G_GEN2</t>
  </si>
  <si>
    <t>29229</t>
  </si>
  <si>
    <t>59310_G_GEN1</t>
  </si>
  <si>
    <t>Black Oak Wind Farm</t>
  </si>
  <si>
    <t>58692_G_1</t>
  </si>
  <si>
    <t>27145</t>
  </si>
  <si>
    <t>Black River</t>
  </si>
  <si>
    <t>2546_G_1</t>
  </si>
  <si>
    <t>2546_G_2</t>
  </si>
  <si>
    <t>2546_G_3</t>
  </si>
  <si>
    <t>Black River Hydro Associates</t>
  </si>
  <si>
    <t>10687_G_PL1</t>
  </si>
  <si>
    <t>PL1</t>
  </si>
  <si>
    <t>10687_G_DE1</t>
  </si>
  <si>
    <t>DE1</t>
  </si>
  <si>
    <t>10687_G_RI1</t>
  </si>
  <si>
    <t>RI1</t>
  </si>
  <si>
    <t>Blackburn Landfill Co-Generation</t>
  </si>
  <si>
    <t>55488_G_BB3</t>
  </si>
  <si>
    <t>BB3</t>
  </si>
  <si>
    <t>55488_G_BB2</t>
  </si>
  <si>
    <t>BB2</t>
  </si>
  <si>
    <t>55488_G_BB1</t>
  </si>
  <si>
    <t>BB1</t>
  </si>
  <si>
    <t>BlackRock-Matrix</t>
  </si>
  <si>
    <t>57727_G_BLAR</t>
  </si>
  <si>
    <t>BLAR</t>
  </si>
  <si>
    <t>Blacksand Generating Facility</t>
  </si>
  <si>
    <t>56090_G_D190</t>
  </si>
  <si>
    <t>D190</t>
  </si>
  <si>
    <t>56090_G_D189</t>
  </si>
  <si>
    <t>D189</t>
  </si>
  <si>
    <t>56090_G_D182</t>
  </si>
  <si>
    <t>D182</t>
  </si>
  <si>
    <t>Blackstone Wind Farm II LLC</t>
  </si>
  <si>
    <t>57113_G_GEN 1</t>
  </si>
  <si>
    <t>17099</t>
  </si>
  <si>
    <t>Blackstone Wind Farm LLC</t>
  </si>
  <si>
    <t>57110_G_GEN 1</t>
  </si>
  <si>
    <t>Blackstone/Tupperware</t>
  </si>
  <si>
    <t>50177_G_GEN2</t>
  </si>
  <si>
    <t>Rhode Island</t>
  </si>
  <si>
    <t>44007</t>
  </si>
  <si>
    <t>50177_G_GEN1</t>
  </si>
  <si>
    <t>50177_G_GEN4</t>
  </si>
  <si>
    <t>50177_G_GEN3</t>
  </si>
  <si>
    <t>Bladenboro Farm</t>
  </si>
  <si>
    <t>58868_G_1</t>
  </si>
  <si>
    <t>37017</t>
  </si>
  <si>
    <t>Blake</t>
  </si>
  <si>
    <t>2547_G_1</t>
  </si>
  <si>
    <t>Blakely Mountain</t>
  </si>
  <si>
    <t>197_G_1</t>
  </si>
  <si>
    <t>Garland</t>
  </si>
  <si>
    <t>05051</t>
  </si>
  <si>
    <t>197_G_2</t>
  </si>
  <si>
    <t>Blanchard</t>
  </si>
  <si>
    <t>1892_G_3</t>
  </si>
  <si>
    <t>Morrison</t>
  </si>
  <si>
    <t>27097</t>
  </si>
  <si>
    <t>1892_G_2</t>
  </si>
  <si>
    <t>1892_G_1</t>
  </si>
  <si>
    <t>Blenheim Gilboa</t>
  </si>
  <si>
    <t>2691_G_4</t>
  </si>
  <si>
    <t>Schoharie</t>
  </si>
  <si>
    <t>36095</t>
  </si>
  <si>
    <t>2691_G_2</t>
  </si>
  <si>
    <t>2691_G_1</t>
  </si>
  <si>
    <t>2691_G_3</t>
  </si>
  <si>
    <t>Blewett</t>
  </si>
  <si>
    <t>2707_G_5</t>
  </si>
  <si>
    <t>2707_G_1</t>
  </si>
  <si>
    <t>2707_G_2</t>
  </si>
  <si>
    <t>2707_G_GT4</t>
  </si>
  <si>
    <t>2707_G_4</t>
  </si>
  <si>
    <t>2707_G_6</t>
  </si>
  <si>
    <t>2707_G_GT1</t>
  </si>
  <si>
    <t>2707_G_GT2</t>
  </si>
  <si>
    <t>2707_G_GT3</t>
  </si>
  <si>
    <t>2707_G_3</t>
  </si>
  <si>
    <t>Blind Canyon Hydro</t>
  </si>
  <si>
    <t>54514_G_1</t>
  </si>
  <si>
    <t>Bliss</t>
  </si>
  <si>
    <t>810_G_3</t>
  </si>
  <si>
    <t>810_G_2</t>
  </si>
  <si>
    <t>810_G_1</t>
  </si>
  <si>
    <t>Block Island</t>
  </si>
  <si>
    <t>6567_G_24</t>
  </si>
  <si>
    <t>44009</t>
  </si>
  <si>
    <t>6567_G_25</t>
  </si>
  <si>
    <t>6567_G_26</t>
  </si>
  <si>
    <t>6567_G_23</t>
  </si>
  <si>
    <t>6567_G_22</t>
  </si>
  <si>
    <t>Block Island Wind Farm</t>
  </si>
  <si>
    <t>58035_G_BIWF</t>
  </si>
  <si>
    <t>BIWF</t>
  </si>
  <si>
    <t>Offshore Wind</t>
  </si>
  <si>
    <t>WS</t>
  </si>
  <si>
    <t>Bloomfield</t>
  </si>
  <si>
    <t>1127_G_5</t>
  </si>
  <si>
    <t>19051</t>
  </si>
  <si>
    <t>1127_G_6</t>
  </si>
  <si>
    <t>1127_G_3</t>
  </si>
  <si>
    <t>1127_G_2</t>
  </si>
  <si>
    <t>1127_G_1</t>
  </si>
  <si>
    <t>1127_G_4</t>
  </si>
  <si>
    <t>Blooming Prairie</t>
  </si>
  <si>
    <t>1966_G_4</t>
  </si>
  <si>
    <t>27147</t>
  </si>
  <si>
    <t>1966_G_7</t>
  </si>
  <si>
    <t>1966_G_5</t>
  </si>
  <si>
    <t>1966_G_6</t>
  </si>
  <si>
    <t>Bloomington Power Plant</t>
  </si>
  <si>
    <t>7767_G_1</t>
  </si>
  <si>
    <t>49053</t>
  </si>
  <si>
    <t>7767_G_2</t>
  </si>
  <si>
    <t>7767_G_6</t>
  </si>
  <si>
    <t>7767_G_5</t>
  </si>
  <si>
    <t>7767_G_4</t>
  </si>
  <si>
    <t>7767_G_3</t>
  </si>
  <si>
    <t>Blossburg</t>
  </si>
  <si>
    <t>3120_G_1</t>
  </si>
  <si>
    <t>Blount Street</t>
  </si>
  <si>
    <t>3992_B_8</t>
  </si>
  <si>
    <t>Dane</t>
  </si>
  <si>
    <t>55025</t>
  </si>
  <si>
    <t>3992_B_9</t>
  </si>
  <si>
    <t>Blue Breezes II LLC</t>
  </si>
  <si>
    <t>56581_G_1</t>
  </si>
  <si>
    <t>Blue Breezes LLC</t>
  </si>
  <si>
    <t>56580_G_1</t>
  </si>
  <si>
    <t>Blue Canyon Windpower</t>
  </si>
  <si>
    <t>56081_G_EW</t>
  </si>
  <si>
    <t>EW</t>
  </si>
  <si>
    <t>Comanche</t>
  </si>
  <si>
    <t>40031</t>
  </si>
  <si>
    <t>Blue Canyon Windpower II</t>
  </si>
  <si>
    <t>56335_G_EW2</t>
  </si>
  <si>
    <t>EW2</t>
  </si>
  <si>
    <t>Blue Canyon Windpower V LLC</t>
  </si>
  <si>
    <t>57108_G_GEN 1</t>
  </si>
  <si>
    <t>Blue Canyon Windpower VI LLC</t>
  </si>
  <si>
    <t>57616_G_GEN1</t>
  </si>
  <si>
    <t>Blue Cloud Renewable Energy Project, LLC</t>
  </si>
  <si>
    <t>60270_G_WT1</t>
  </si>
  <si>
    <t>Bailey</t>
  </si>
  <si>
    <t>48017</t>
  </si>
  <si>
    <t>Blue Creek Wind Project</t>
  </si>
  <si>
    <t>57449_G_1</t>
  </si>
  <si>
    <t>Van Wert</t>
  </si>
  <si>
    <t>39125</t>
  </si>
  <si>
    <t>1967_G_IC5</t>
  </si>
  <si>
    <t>1967_G_IC7</t>
  </si>
  <si>
    <t>IC7</t>
  </si>
  <si>
    <t>1967_G_IC4</t>
  </si>
  <si>
    <t>1967_G_IC3</t>
  </si>
  <si>
    <t>1967_G_IC1</t>
  </si>
  <si>
    <t>1967_G_IC8</t>
  </si>
  <si>
    <t>IC8</t>
  </si>
  <si>
    <t>1967_G_IC6</t>
  </si>
  <si>
    <t>Blue Lake</t>
  </si>
  <si>
    <t>8027_G_7</t>
  </si>
  <si>
    <t>27139</t>
  </si>
  <si>
    <t>8027_G_4</t>
  </si>
  <si>
    <t>8027_G_8</t>
  </si>
  <si>
    <t>8027_G_1</t>
  </si>
  <si>
    <t>8027_G_2</t>
  </si>
  <si>
    <t>8027_G_3</t>
  </si>
  <si>
    <t>Blue Lake Power LLC</t>
  </si>
  <si>
    <t>10764_B_Zurn</t>
  </si>
  <si>
    <t>Zurn</t>
  </si>
  <si>
    <t>Blue Mesa</t>
  </si>
  <si>
    <t>512_G_1</t>
  </si>
  <si>
    <t>Gunnison</t>
  </si>
  <si>
    <t>08051</t>
  </si>
  <si>
    <t>512_G_2</t>
  </si>
  <si>
    <t>Blue Mountain Biogas</t>
  </si>
  <si>
    <t>58130_G_BMB N</t>
  </si>
  <si>
    <t>BMB N</t>
  </si>
  <si>
    <t>49001</t>
  </si>
  <si>
    <t>58130_G_BMB S</t>
  </si>
  <si>
    <t>BMB S</t>
  </si>
  <si>
    <t>Blue Ridge</t>
  </si>
  <si>
    <t>757_G_1</t>
  </si>
  <si>
    <t>Fannin</t>
  </si>
  <si>
    <t>13111</t>
  </si>
  <si>
    <t>757_G_2</t>
  </si>
  <si>
    <t>Blue Ridge Generating</t>
  </si>
  <si>
    <t>59392_G_GEN1</t>
  </si>
  <si>
    <t>S_C_KY</t>
  </si>
  <si>
    <t>Estill</t>
  </si>
  <si>
    <t>21065</t>
  </si>
  <si>
    <t>Blue Ridge Landfill</t>
  </si>
  <si>
    <t>57466_G_GEN4</t>
  </si>
  <si>
    <t>42055</t>
  </si>
  <si>
    <t>57466_G_GEN1</t>
  </si>
  <si>
    <t>57466_G_GEN2</t>
  </si>
  <si>
    <t>57466_G_GEN3</t>
  </si>
  <si>
    <t>Blue Sky Green Field Wind Project</t>
  </si>
  <si>
    <t>56391_G_1</t>
  </si>
  <si>
    <t>Fond Du Lac</t>
  </si>
  <si>
    <t>55039</t>
  </si>
  <si>
    <t>Blue Sky One</t>
  </si>
  <si>
    <t>58689_G_1</t>
  </si>
  <si>
    <t>Taos</t>
  </si>
  <si>
    <t>35055</t>
  </si>
  <si>
    <t>Blue Spruce Energy Center</t>
  </si>
  <si>
    <t>55645_G_CT01</t>
  </si>
  <si>
    <t>55645_G_CT02</t>
  </si>
  <si>
    <t>Blue Summit Wind LLC</t>
  </si>
  <si>
    <t>58372_G_GEN1</t>
  </si>
  <si>
    <t>48487</t>
  </si>
  <si>
    <t>Blue Valley</t>
  </si>
  <si>
    <t>2132_B_3</t>
  </si>
  <si>
    <t>29095</t>
  </si>
  <si>
    <t>2132_B_2</t>
  </si>
  <si>
    <t>2132_B_1</t>
  </si>
  <si>
    <t>Blue Water Renewables Inc</t>
  </si>
  <si>
    <t>57706_G_2</t>
  </si>
  <si>
    <t>57706_G_1</t>
  </si>
  <si>
    <t>Blue Wing Solar Energy Generation</t>
  </si>
  <si>
    <t>57197_G_1</t>
  </si>
  <si>
    <t>Blueberry One</t>
  </si>
  <si>
    <t>58605_G_PV1</t>
  </si>
  <si>
    <t>Bluegrass Generating Station</t>
  </si>
  <si>
    <t>55164_G_CT3</t>
  </si>
  <si>
    <t>Oldham</t>
  </si>
  <si>
    <t>21185</t>
  </si>
  <si>
    <t>55164_G_CT2</t>
  </si>
  <si>
    <t>55164_G_CT1</t>
  </si>
  <si>
    <t>Bluestem</t>
  </si>
  <si>
    <t>60256_G_1</t>
  </si>
  <si>
    <t>BlueWave Capital - Grafton (SREC II)</t>
  </si>
  <si>
    <t>59752_G_1</t>
  </si>
  <si>
    <t>Bluffview</t>
  </si>
  <si>
    <t>55977_G_CTG1</t>
  </si>
  <si>
    <t>55977_G_STG1</t>
  </si>
  <si>
    <t>DLNB + NH3</t>
  </si>
  <si>
    <t>Blundell</t>
  </si>
  <si>
    <t>299_B_1</t>
  </si>
  <si>
    <t>299_B_2</t>
  </si>
  <si>
    <t>Blythe Energy Inc</t>
  </si>
  <si>
    <t>55295_G_ST1</t>
  </si>
  <si>
    <t>55295_G_CT1</t>
  </si>
  <si>
    <t>55295_G_CT2</t>
  </si>
  <si>
    <t>Blythe Solar 110, LLC</t>
  </si>
  <si>
    <t>60093_G_BLCK3</t>
  </si>
  <si>
    <t>BLCK3</t>
  </si>
  <si>
    <t>60093_G_BLCK2</t>
  </si>
  <si>
    <t>BLCK2</t>
  </si>
  <si>
    <t>60093_G_BLCK1</t>
  </si>
  <si>
    <t>BLCK1</t>
  </si>
  <si>
    <t>Blythe Solar II, LLC</t>
  </si>
  <si>
    <t>60092_G_BLCK7</t>
  </si>
  <si>
    <t>BLCK7</t>
  </si>
  <si>
    <t>60092_G_BLCK6</t>
  </si>
  <si>
    <t>BLCK6</t>
  </si>
  <si>
    <t>60092_G_BLCK5</t>
  </si>
  <si>
    <t>BLCK5</t>
  </si>
  <si>
    <t>60092_G_BLCK4</t>
  </si>
  <si>
    <t>BLCK4</t>
  </si>
  <si>
    <t>Spartanburg</t>
  </si>
  <si>
    <t>45083</t>
  </si>
  <si>
    <t>Boatlock</t>
  </si>
  <si>
    <t>1603_G_3</t>
  </si>
  <si>
    <t>1603_G_2</t>
  </si>
  <si>
    <t>1603_G_1</t>
  </si>
  <si>
    <t>45045</t>
  </si>
  <si>
    <t>Greenville</t>
  </si>
  <si>
    <t>Bobcat Bluff Wind Project LLC</t>
  </si>
  <si>
    <t>57974_G_GEN1</t>
  </si>
  <si>
    <t>Archer</t>
  </si>
  <si>
    <t>48009</t>
  </si>
  <si>
    <t>Boeve Windfarm LLC</t>
  </si>
  <si>
    <t>56209_G_1</t>
  </si>
  <si>
    <t>FR</t>
  </si>
  <si>
    <t>PB4</t>
  </si>
  <si>
    <t>Boise R Diversion</t>
  </si>
  <si>
    <t>6397_G_1A</t>
  </si>
  <si>
    <t>6397_G_2A</t>
  </si>
  <si>
    <t>6397_G_3A</t>
  </si>
  <si>
    <t>Bolthouse S&amp;P and Rowen Farms Solar</t>
  </si>
  <si>
    <t>56862_G_2</t>
  </si>
  <si>
    <t>56862_G_1</t>
  </si>
  <si>
    <t>56862_G_4</t>
  </si>
  <si>
    <t>56862_G_3</t>
  </si>
  <si>
    <t>Bolton Falls</t>
  </si>
  <si>
    <t>7056_G_2</t>
  </si>
  <si>
    <t>7056_G_1</t>
  </si>
  <si>
    <t>Bolton Farm</t>
  </si>
  <si>
    <t>58349_G_1</t>
  </si>
  <si>
    <t>37185</t>
  </si>
  <si>
    <t>Bolton PV</t>
  </si>
  <si>
    <t>59014_G_BLT</t>
  </si>
  <si>
    <t>BLT</t>
  </si>
  <si>
    <t>Boltonville Hydro Associates</t>
  </si>
  <si>
    <t>50539_G_1</t>
  </si>
  <si>
    <t>50017</t>
  </si>
  <si>
    <t>50539_G_2</t>
  </si>
  <si>
    <t>50539_G_3</t>
  </si>
  <si>
    <t>Bonanza</t>
  </si>
  <si>
    <t>7790_B_1-1</t>
  </si>
  <si>
    <t>1-1</t>
  </si>
  <si>
    <t>Uintah</t>
  </si>
  <si>
    <t>49047</t>
  </si>
  <si>
    <t>ST96</t>
  </si>
  <si>
    <t>Finney</t>
  </si>
  <si>
    <t>20055</t>
  </si>
  <si>
    <t>Bonneville</t>
  </si>
  <si>
    <t>3075_G_6</t>
  </si>
  <si>
    <t>Multnomah</t>
  </si>
  <si>
    <t>41051</t>
  </si>
  <si>
    <t>3075_G_14</t>
  </si>
  <si>
    <t>3075_G_13</t>
  </si>
  <si>
    <t>3075_G_15</t>
  </si>
  <si>
    <t>3075_G_4</t>
  </si>
  <si>
    <t>3075_G_2</t>
  </si>
  <si>
    <t>3075_G_18</t>
  </si>
  <si>
    <t>3075_G_17</t>
  </si>
  <si>
    <t>3075_G_16</t>
  </si>
  <si>
    <t>3075_G_12</t>
  </si>
  <si>
    <t>3075_G_11</t>
  </si>
  <si>
    <t>3075_G_10</t>
  </si>
  <si>
    <t>3075_G_1</t>
  </si>
  <si>
    <t>3075_G_7</t>
  </si>
  <si>
    <t>3075_G_3</t>
  </si>
  <si>
    <t>3075_G_5</t>
  </si>
  <si>
    <t>3075_G_9</t>
  </si>
  <si>
    <t>3075_G_F1</t>
  </si>
  <si>
    <t>F1</t>
  </si>
  <si>
    <t>3075_G_F2</t>
  </si>
  <si>
    <t>F2</t>
  </si>
  <si>
    <t>3075_G_8</t>
  </si>
  <si>
    <t>Bonny Eagle</t>
  </si>
  <si>
    <t>1482_G_1</t>
  </si>
  <si>
    <t>1482_G_4</t>
  </si>
  <si>
    <t>1482_G_5</t>
  </si>
  <si>
    <t>1482_G_6</t>
  </si>
  <si>
    <t>1482_G_2</t>
  </si>
  <si>
    <t>1482_G_3</t>
  </si>
  <si>
    <t>Bonnybrooke PV</t>
  </si>
  <si>
    <t>60413_G_AZPV1</t>
  </si>
  <si>
    <t>AZPV1</t>
  </si>
  <si>
    <t>Pinal</t>
  </si>
  <si>
    <t>04021</t>
  </si>
  <si>
    <t>Boomer Lake Station</t>
  </si>
  <si>
    <t>3000_G_5</t>
  </si>
  <si>
    <t>Payne</t>
  </si>
  <si>
    <t>40119</t>
  </si>
  <si>
    <t>3000_G_4</t>
  </si>
  <si>
    <t>3000_G_3</t>
  </si>
  <si>
    <t>Boone Dam</t>
  </si>
  <si>
    <t>3395_G_1</t>
  </si>
  <si>
    <t>47163</t>
  </si>
  <si>
    <t>3395_G_2</t>
  </si>
  <si>
    <t>3395_G_3</t>
  </si>
  <si>
    <t>Boott Hydropower</t>
  </si>
  <si>
    <t>10556_G_GEN3</t>
  </si>
  <si>
    <t>10556_G_GEN1</t>
  </si>
  <si>
    <t>10556_G_GEN2</t>
  </si>
  <si>
    <t>Border Winds Wind Farm</t>
  </si>
  <si>
    <t>59200_G_1</t>
  </si>
  <si>
    <t>Rolette</t>
  </si>
  <si>
    <t>38079</t>
  </si>
  <si>
    <t>Borel</t>
  </si>
  <si>
    <t>328_G_3</t>
  </si>
  <si>
    <t>328_G_1</t>
  </si>
  <si>
    <t>328_G_2</t>
  </si>
  <si>
    <t>Borger Plant</t>
  </si>
  <si>
    <t>50067_B_2</t>
  </si>
  <si>
    <t>50067_B_1</t>
  </si>
  <si>
    <t>Bos Dairy, LLC</t>
  </si>
  <si>
    <t>57625_G_BOS2</t>
  </si>
  <si>
    <t>BOS2</t>
  </si>
  <si>
    <t>18073</t>
  </si>
  <si>
    <t>57625_G_BOS3</t>
  </si>
  <si>
    <t>BOS3</t>
  </si>
  <si>
    <t>Boseman Solar Center LLC</t>
  </si>
  <si>
    <t>58807_G_BSC1</t>
  </si>
  <si>
    <t>BSC1</t>
  </si>
  <si>
    <t>Bosque County Peaking</t>
  </si>
  <si>
    <t>55172_G_ST-5</t>
  </si>
  <si>
    <t>ST-5</t>
  </si>
  <si>
    <t>Bosque</t>
  </si>
  <si>
    <t>48035</t>
  </si>
  <si>
    <t>55172_G_GT-1</t>
  </si>
  <si>
    <t>GT-1</t>
  </si>
  <si>
    <t>55172_G_GT-2</t>
  </si>
  <si>
    <t>GT-2</t>
  </si>
  <si>
    <t>55172_G_ST-4</t>
  </si>
  <si>
    <t>ST-4</t>
  </si>
  <si>
    <t>55172_G_GT-3</t>
  </si>
  <si>
    <t>GT-3</t>
  </si>
  <si>
    <t>Bostic Delivery No 2</t>
  </si>
  <si>
    <t>56547_G_1</t>
  </si>
  <si>
    <t>Boston Scientific Solar</t>
  </si>
  <si>
    <t>57992_G_BSMA</t>
  </si>
  <si>
    <t>BSMA</t>
  </si>
  <si>
    <t>Bottle Rock Power</t>
  </si>
  <si>
    <t>902_G_1</t>
  </si>
  <si>
    <t>06033</t>
  </si>
  <si>
    <t>Boulder</t>
  </si>
  <si>
    <t>3699_G_3</t>
  </si>
  <si>
    <t>Garfield</t>
  </si>
  <si>
    <t>49017</t>
  </si>
  <si>
    <t>3699_G_1</t>
  </si>
  <si>
    <t>3699_G_2</t>
  </si>
  <si>
    <t>Boulder Canyon Hydro</t>
  </si>
  <si>
    <t>466_G_1A</t>
  </si>
  <si>
    <t>08013</t>
  </si>
  <si>
    <t>Boulder City Betasso Hydro Plant</t>
  </si>
  <si>
    <t>54680_G_0001</t>
  </si>
  <si>
    <t>Boulder City Lakewood Hydro</t>
  </si>
  <si>
    <t>54679_G_0001</t>
  </si>
  <si>
    <t>Boulder City Silver Lake Hydro</t>
  </si>
  <si>
    <t>55931_G_0001</t>
  </si>
  <si>
    <t>Boulder Park</t>
  </si>
  <si>
    <t>8022_G_6</t>
  </si>
  <si>
    <t>53063</t>
  </si>
  <si>
    <t>8022_G_1</t>
  </si>
  <si>
    <t>8022_G_2</t>
  </si>
  <si>
    <t>8022_G_3</t>
  </si>
  <si>
    <t>8022_G_5</t>
  </si>
  <si>
    <t>8022_G_4</t>
  </si>
  <si>
    <t>Boulder Solar Power, LLC</t>
  </si>
  <si>
    <t>60352_G_BSP</t>
  </si>
  <si>
    <t>BSP</t>
  </si>
  <si>
    <t>Boulevard</t>
  </si>
  <si>
    <t>732_G_1</t>
  </si>
  <si>
    <t>13051</t>
  </si>
  <si>
    <t>Boundary</t>
  </si>
  <si>
    <t>6433_G_53</t>
  </si>
  <si>
    <t>53</t>
  </si>
  <si>
    <t>Pend Oreille</t>
  </si>
  <si>
    <t>53051</t>
  </si>
  <si>
    <t>6433_G_55</t>
  </si>
  <si>
    <t>55</t>
  </si>
  <si>
    <t>6433_G_54</t>
  </si>
  <si>
    <t>54</t>
  </si>
  <si>
    <t>6433_G_51</t>
  </si>
  <si>
    <t>51</t>
  </si>
  <si>
    <t>6433_G_52</t>
  </si>
  <si>
    <t>52</t>
  </si>
  <si>
    <t>6433_G_56</t>
  </si>
  <si>
    <t>56</t>
  </si>
  <si>
    <t>Bountiful City</t>
  </si>
  <si>
    <t>3665_G_3A</t>
  </si>
  <si>
    <t>49011</t>
  </si>
  <si>
    <t>3665_G_2A</t>
  </si>
  <si>
    <t>3665_G_1A</t>
  </si>
  <si>
    <t>Bourne (MA) - Holliston I</t>
  </si>
  <si>
    <t>59750_G_1</t>
  </si>
  <si>
    <t>1999</t>
  </si>
  <si>
    <t>Bowen</t>
  </si>
  <si>
    <t>703_B_3BLR</t>
  </si>
  <si>
    <t>3BLR</t>
  </si>
  <si>
    <t>ESPC + B + WS</t>
  </si>
  <si>
    <t>703_B_1BLR</t>
  </si>
  <si>
    <t>1BLR</t>
  </si>
  <si>
    <t>703_B_2BLR</t>
  </si>
  <si>
    <t>2BLR</t>
  </si>
  <si>
    <t>703_B_4BLR</t>
  </si>
  <si>
    <t>4BLR</t>
  </si>
  <si>
    <t>Bowerman Power LFG, LLC</t>
  </si>
  <si>
    <t>59461_G_GEN07</t>
  </si>
  <si>
    <t>GEN07</t>
  </si>
  <si>
    <t>59461_G_GEN01</t>
  </si>
  <si>
    <t>59461_G_GEN06</t>
  </si>
  <si>
    <t>GEN06</t>
  </si>
  <si>
    <t>59461_G_GEN05</t>
  </si>
  <si>
    <t>GEN05</t>
  </si>
  <si>
    <t>59461_G_GEN04</t>
  </si>
  <si>
    <t>GEN04</t>
  </si>
  <si>
    <t>59461_G_GEN02</t>
  </si>
  <si>
    <t>GEN02</t>
  </si>
  <si>
    <t>59461_G_GEN03</t>
  </si>
  <si>
    <t>GEN03</t>
  </si>
  <si>
    <t>Bowline Point</t>
  </si>
  <si>
    <t>2625_B_2</t>
  </si>
  <si>
    <t>Rockland</t>
  </si>
  <si>
    <t>36087</t>
  </si>
  <si>
    <t>AA + OFA</t>
  </si>
  <si>
    <t>2625_B_1</t>
  </si>
  <si>
    <t>Bowling Green</t>
  </si>
  <si>
    <t>7575_G_1</t>
  </si>
  <si>
    <t>39173</t>
  </si>
  <si>
    <t>7575_G_2</t>
  </si>
  <si>
    <t>Bowling Green Generating Station</t>
  </si>
  <si>
    <t>55262_G_CT2</t>
  </si>
  <si>
    <t>55262_G_CT1</t>
  </si>
  <si>
    <t>Bowling Green Peaking</t>
  </si>
  <si>
    <t>7783_G_1</t>
  </si>
  <si>
    <t>WOOD</t>
  </si>
  <si>
    <t>Bowling Green Wind</t>
  </si>
  <si>
    <t>56226_G_2</t>
  </si>
  <si>
    <t>56226_G_3</t>
  </si>
  <si>
    <t>56226_G_1</t>
  </si>
  <si>
    <t>56226_G_4</t>
  </si>
  <si>
    <t>Bowman</t>
  </si>
  <si>
    <t>50546_G_GEN1</t>
  </si>
  <si>
    <t>Box Canyon</t>
  </si>
  <si>
    <t>3891_G_4</t>
  </si>
  <si>
    <t>3891_G_3</t>
  </si>
  <si>
    <t>3891_G_2</t>
  </si>
  <si>
    <t>3891_G_1</t>
  </si>
  <si>
    <t>Box Canyon Dam</t>
  </si>
  <si>
    <t>50179_G_GEN2</t>
  </si>
  <si>
    <t>06093</t>
  </si>
  <si>
    <t>Siskiyou</t>
  </si>
  <si>
    <t>50179_G_GEN1</t>
  </si>
  <si>
    <t>Boyds Mill Hydro</t>
  </si>
  <si>
    <t>3253_G_1</t>
  </si>
  <si>
    <t>3253_G_2</t>
  </si>
  <si>
    <t>Boydton Plank Road Cogen Plant</t>
  </si>
  <si>
    <t>54766_G_GEN33</t>
  </si>
  <si>
    <t>GEN33</t>
  </si>
  <si>
    <t>Dinwiddie</t>
  </si>
  <si>
    <t>51053</t>
  </si>
  <si>
    <t>54766_G_GEN28</t>
  </si>
  <si>
    <t>GEN28</t>
  </si>
  <si>
    <t>54766_G_GEN24</t>
  </si>
  <si>
    <t>GEN24</t>
  </si>
  <si>
    <t>54766_G_GEN25</t>
  </si>
  <si>
    <t>GEN25</t>
  </si>
  <si>
    <t>54766_G_GEN7</t>
  </si>
  <si>
    <t>54766_G_GEN26</t>
  </si>
  <si>
    <t>GEN26</t>
  </si>
  <si>
    <t>54766_G_GEN27</t>
  </si>
  <si>
    <t>GEN27</t>
  </si>
  <si>
    <t>54766_G_GEN29</t>
  </si>
  <si>
    <t>GEN29</t>
  </si>
  <si>
    <t>54766_G_GEN6</t>
  </si>
  <si>
    <t>54766_G_GEN3</t>
  </si>
  <si>
    <t>54766_G_GEN30</t>
  </si>
  <si>
    <t>GEN30</t>
  </si>
  <si>
    <t>54766_G_GEN32</t>
  </si>
  <si>
    <t>GEN32</t>
  </si>
  <si>
    <t>54766_G_GEN19</t>
  </si>
  <si>
    <t>GEN19</t>
  </si>
  <si>
    <t>54766_G_GEN34</t>
  </si>
  <si>
    <t>GEN34</t>
  </si>
  <si>
    <t>54766_G_GEN4</t>
  </si>
  <si>
    <t>54766_G_GEN31</t>
  </si>
  <si>
    <t>GEN31</t>
  </si>
  <si>
    <t>54766_G_GEN16</t>
  </si>
  <si>
    <t>GEN16</t>
  </si>
  <si>
    <t>54766_G_GEN9</t>
  </si>
  <si>
    <t>54766_G_GEN1</t>
  </si>
  <si>
    <t>54766_G_GEN10</t>
  </si>
  <si>
    <t>54766_G_GEN11</t>
  </si>
  <si>
    <t>54766_G_GEN12</t>
  </si>
  <si>
    <t>54766_G_GEN13</t>
  </si>
  <si>
    <t>GEN13</t>
  </si>
  <si>
    <t>54766_G_GEN20</t>
  </si>
  <si>
    <t>GEN20</t>
  </si>
  <si>
    <t>54766_G_GEN15</t>
  </si>
  <si>
    <t>GEN15</t>
  </si>
  <si>
    <t>54766_G_GEN23</t>
  </si>
  <si>
    <t>GEN23</t>
  </si>
  <si>
    <t>54766_G_GEN17</t>
  </si>
  <si>
    <t>GEN17</t>
  </si>
  <si>
    <t>54766_G_GEN18</t>
  </si>
  <si>
    <t>GEN18</t>
  </si>
  <si>
    <t>54766_G_GEN22</t>
  </si>
  <si>
    <t>GEN22</t>
  </si>
  <si>
    <t>54766_G_GEN2</t>
  </si>
  <si>
    <t>54766_G_GEN5</t>
  </si>
  <si>
    <t>54766_G_GEN21</t>
  </si>
  <si>
    <t>GEN21</t>
  </si>
  <si>
    <t>54766_G_GEN8</t>
  </si>
  <si>
    <t>54766_G_GEN14</t>
  </si>
  <si>
    <t>Boysen</t>
  </si>
  <si>
    <t>505_G_1</t>
  </si>
  <si>
    <t>505_G_2</t>
  </si>
  <si>
    <t>BP Chemicals Green Lake Plant</t>
  </si>
  <si>
    <t>50404_G_TG2</t>
  </si>
  <si>
    <t>TG2</t>
  </si>
  <si>
    <t>48057</t>
  </si>
  <si>
    <t>50404_G_TG3</t>
  </si>
  <si>
    <t>TG3</t>
  </si>
  <si>
    <t>BP Naperville Cogeneration Facility</t>
  </si>
  <si>
    <t>50722_G_GEN1</t>
  </si>
  <si>
    <t>Bradley Energy Center</t>
  </si>
  <si>
    <t>58327_G_UNIT2</t>
  </si>
  <si>
    <t>58327_G_UNIT3</t>
  </si>
  <si>
    <t>58327_G_UNIT4</t>
  </si>
  <si>
    <t>58327_G_UNIT1</t>
  </si>
  <si>
    <t>Bradley PV1</t>
  </si>
  <si>
    <t>59154_G_BRAD1</t>
  </si>
  <si>
    <t>BRAD1</t>
  </si>
  <si>
    <t>37091</t>
  </si>
  <si>
    <t>Brady</t>
  </si>
  <si>
    <t>55991_G_TG-2</t>
  </si>
  <si>
    <t>Churchill</t>
  </si>
  <si>
    <t>32001</t>
  </si>
  <si>
    <t>55991_G_TG-1</t>
  </si>
  <si>
    <t>TG-1</t>
  </si>
  <si>
    <t>55991_G_TG-3</t>
  </si>
  <si>
    <t>55991_G_OEC</t>
  </si>
  <si>
    <t>OEC</t>
  </si>
  <si>
    <t>Brady II Wind Energy Center</t>
  </si>
  <si>
    <t>60354_G_BWEC2</t>
  </si>
  <si>
    <t>BWEC2</t>
  </si>
  <si>
    <t>Stark</t>
  </si>
  <si>
    <t>38089</t>
  </si>
  <si>
    <t>Brady Wind Energy Center</t>
  </si>
  <si>
    <t>60355_G_BWEC1</t>
  </si>
  <si>
    <t>BWEC1</t>
  </si>
  <si>
    <t>Braidwood Generation Station</t>
  </si>
  <si>
    <t>6022_G_1</t>
  </si>
  <si>
    <t>6022_G_2</t>
  </si>
  <si>
    <t>Brainerd Public Utilities</t>
  </si>
  <si>
    <t>50636_G_5</t>
  </si>
  <si>
    <t>Crow Wing</t>
  </si>
  <si>
    <t>27035</t>
  </si>
  <si>
    <t>50636_G_4</t>
  </si>
  <si>
    <t>50636_G_3</t>
  </si>
  <si>
    <t>50636_G_2</t>
  </si>
  <si>
    <t>50636_G_1</t>
  </si>
  <si>
    <t>Braley Road 2</t>
  </si>
  <si>
    <t>58680_G_PV1</t>
  </si>
  <si>
    <t>Brame Energy Center</t>
  </si>
  <si>
    <t>6190_B_2</t>
  </si>
  <si>
    <t>Rapides</t>
  </si>
  <si>
    <t>22079</t>
  </si>
  <si>
    <t>2013</t>
  </si>
  <si>
    <t>ESPH + B</t>
  </si>
  <si>
    <t>6190_B_3-2</t>
  </si>
  <si>
    <t>Bituminous, Petroleum Coke</t>
  </si>
  <si>
    <t>6190_B_3-1</t>
  </si>
  <si>
    <t>6190_B_1</t>
  </si>
  <si>
    <t>Brandon Shores</t>
  </si>
  <si>
    <t>602_B_1</t>
  </si>
  <si>
    <t>Anne Arundel</t>
  </si>
  <si>
    <t>24003</t>
  </si>
  <si>
    <t>AA + LNB + LNBO</t>
  </si>
  <si>
    <t>ESPH + B + C</t>
  </si>
  <si>
    <t>602_B_2</t>
  </si>
  <si>
    <t>BF + LNB + LNBO</t>
  </si>
  <si>
    <t>Brandon Station</t>
  </si>
  <si>
    <t>7131_G_1</t>
  </si>
  <si>
    <t>Lubbock</t>
  </si>
  <si>
    <t>48303</t>
  </si>
  <si>
    <t>Brandy Branch</t>
  </si>
  <si>
    <t>7846_G_004</t>
  </si>
  <si>
    <t>004</t>
  </si>
  <si>
    <t>7846_G_003</t>
  </si>
  <si>
    <t>003</t>
  </si>
  <si>
    <t>7846_G_002</t>
  </si>
  <si>
    <t>002</t>
  </si>
  <si>
    <t>7846_G_001</t>
  </si>
  <si>
    <t>001</t>
  </si>
  <si>
    <t>Brandywine Power Facility</t>
  </si>
  <si>
    <t>54832_G_3</t>
  </si>
  <si>
    <t>24033</t>
  </si>
  <si>
    <t>54832_G_2</t>
  </si>
  <si>
    <t>54832_G_1</t>
  </si>
  <si>
    <t>Branford</t>
  </si>
  <si>
    <t>540_G_UN10</t>
  </si>
  <si>
    <t>UN10</t>
  </si>
  <si>
    <t>Brasfield</t>
  </si>
  <si>
    <t>10155_G_1</t>
  </si>
  <si>
    <t>Chesterfield</t>
  </si>
  <si>
    <t>51041</t>
  </si>
  <si>
    <t>Brassua Hydroelectric Project</t>
  </si>
  <si>
    <t>10555_G_1</t>
  </si>
  <si>
    <t>Brazos Valley Generating Facility</t>
  </si>
  <si>
    <t>55357_G_CTG2</t>
  </si>
  <si>
    <t>Fort Bend</t>
  </si>
  <si>
    <t>48157</t>
  </si>
  <si>
    <t>55357_G_STG1</t>
  </si>
  <si>
    <t>55357_G_CTG1</t>
  </si>
  <si>
    <t>Brazos Wind Farm</t>
  </si>
  <si>
    <t>56111_G_GEN1</t>
  </si>
  <si>
    <t>48415</t>
  </si>
  <si>
    <t>BRE</t>
  </si>
  <si>
    <t>59706_G_NB005</t>
  </si>
  <si>
    <t>37077</t>
  </si>
  <si>
    <t>Brea Expansion Plant</t>
  </si>
  <si>
    <t>58007_G_G1</t>
  </si>
  <si>
    <t>58007_G_G2</t>
  </si>
  <si>
    <t>58007_G_G3</t>
  </si>
  <si>
    <t>58007_G_G4</t>
  </si>
  <si>
    <t>58007_G_G5</t>
  </si>
  <si>
    <t>Breckinridge Wind Project LLC</t>
  </si>
  <si>
    <t>58994_G_BWP</t>
  </si>
  <si>
    <t>40047</t>
  </si>
  <si>
    <t>Breese</t>
  </si>
  <si>
    <t>934_G_7</t>
  </si>
  <si>
    <t>17027</t>
  </si>
  <si>
    <t>934_G_6</t>
  </si>
  <si>
    <t>934_G_5</t>
  </si>
  <si>
    <t>934_G_IC1</t>
  </si>
  <si>
    <t>934_G_IC3</t>
  </si>
  <si>
    <t>934_G_8</t>
  </si>
  <si>
    <t>934_G_2</t>
  </si>
  <si>
    <t>Breezy Bucks I LLC</t>
  </si>
  <si>
    <t>56595_G_1</t>
  </si>
  <si>
    <t>Breezy Bucks II LLC</t>
  </si>
  <si>
    <t>56582_G_1</t>
  </si>
  <si>
    <t>Bremo Bluff</t>
  </si>
  <si>
    <t>3796_B_4</t>
  </si>
  <si>
    <t>Fluvanna</t>
  </si>
  <si>
    <t>51065</t>
  </si>
  <si>
    <t>AA + LNB + OFA</t>
  </si>
  <si>
    <t>3796_B_3</t>
  </si>
  <si>
    <t>BF + LNBO</t>
  </si>
  <si>
    <t>Brent Run Generating Station</t>
  </si>
  <si>
    <t>54910_G_7-5</t>
  </si>
  <si>
    <t>7-5</t>
  </si>
  <si>
    <t>26049</t>
  </si>
  <si>
    <t>54910_G_7-2</t>
  </si>
  <si>
    <t>7-2</t>
  </si>
  <si>
    <t>54910_G_7-3</t>
  </si>
  <si>
    <t>7-3</t>
  </si>
  <si>
    <t>54910_G_7-4</t>
  </si>
  <si>
    <t>7-4</t>
  </si>
  <si>
    <t>54910_G_7-1</t>
  </si>
  <si>
    <t>7-1</t>
  </si>
  <si>
    <t>Brentwood</t>
  </si>
  <si>
    <t>7912_G_1</t>
  </si>
  <si>
    <t>36103</t>
  </si>
  <si>
    <t>Brentwood Solar</t>
  </si>
  <si>
    <t>58785_G_BRT1</t>
  </si>
  <si>
    <t>BRT1</t>
  </si>
  <si>
    <t>Brewster Landfill</t>
  </si>
  <si>
    <t>59075_G_BRE1</t>
  </si>
  <si>
    <t>BRE1</t>
  </si>
  <si>
    <t>Bridge Street 1 &amp; 2</t>
  </si>
  <si>
    <t>57598_G_BS2</t>
  </si>
  <si>
    <t>BS2</t>
  </si>
  <si>
    <t>57598_G_BS1</t>
  </si>
  <si>
    <t>BS1</t>
  </si>
  <si>
    <t>34015</t>
  </si>
  <si>
    <t>Bridgeport Energy Project</t>
  </si>
  <si>
    <t>55042_G_GEN3</t>
  </si>
  <si>
    <t>09001</t>
  </si>
  <si>
    <t>55042_G_GEN1</t>
  </si>
  <si>
    <t>55042_G_GEN2</t>
  </si>
  <si>
    <t>Bridgeport Fuel Cell Park</t>
  </si>
  <si>
    <t>58551_G_1</t>
  </si>
  <si>
    <t>Wise</t>
  </si>
  <si>
    <t>48497</t>
  </si>
  <si>
    <t>568_B_BHB3</t>
  </si>
  <si>
    <t>BHB3</t>
  </si>
  <si>
    <t>Bridgewater</t>
  </si>
  <si>
    <t>2719_G_2</t>
  </si>
  <si>
    <t>Burke</t>
  </si>
  <si>
    <t>37023</t>
  </si>
  <si>
    <t>2719_G_3</t>
  </si>
  <si>
    <t>2719_G_1</t>
  </si>
  <si>
    <t>Bridgewater Dairy Anaerobic Digester</t>
  </si>
  <si>
    <t>57173_G_1</t>
  </si>
  <si>
    <t>39171</t>
  </si>
  <si>
    <t>Williams</t>
  </si>
  <si>
    <t>57173_G_2</t>
  </si>
  <si>
    <t>Bridgewater Power LP</t>
  </si>
  <si>
    <t>10290_B_EU1</t>
  </si>
  <si>
    <t>EU1</t>
  </si>
  <si>
    <t>Brigham City</t>
  </si>
  <si>
    <t>3666_G_8182</t>
  </si>
  <si>
    <t>8182</t>
  </si>
  <si>
    <t>Box Elder</t>
  </si>
  <si>
    <t>49003</t>
  </si>
  <si>
    <t>3666_G_2</t>
  </si>
  <si>
    <t>3666_G_1</t>
  </si>
  <si>
    <t>Brighton PV Solar Plant</t>
  </si>
  <si>
    <t>59144_G_15755</t>
  </si>
  <si>
    <t>15755</t>
  </si>
  <si>
    <t>Briscoe Wind Farm</t>
  </si>
  <si>
    <t>59734_G_BFW</t>
  </si>
  <si>
    <t>BFW</t>
  </si>
  <si>
    <t>Briscoe</t>
  </si>
  <si>
    <t>48045</t>
  </si>
  <si>
    <t>Bristol Myers Squibb Lawrenceville</t>
  </si>
  <si>
    <t>58947_G_TG101</t>
  </si>
  <si>
    <t>TG101</t>
  </si>
  <si>
    <t>58947_G_DG101</t>
  </si>
  <si>
    <t>DG101</t>
  </si>
  <si>
    <t>Bristol Myers Squibb Wallingford</t>
  </si>
  <si>
    <t>58948_G_DG3</t>
  </si>
  <si>
    <t>58948_G_SOL</t>
  </si>
  <si>
    <t>SOL</t>
  </si>
  <si>
    <t>58948_G_DG12</t>
  </si>
  <si>
    <t>DG12</t>
  </si>
  <si>
    <t>Bristol Plant</t>
  </si>
  <si>
    <t>60222_G_C5</t>
  </si>
  <si>
    <t>C5</t>
  </si>
  <si>
    <t>Bristol City</t>
  </si>
  <si>
    <t>51520</t>
  </si>
  <si>
    <t>60222_G_A3</t>
  </si>
  <si>
    <t>60222_G_C6</t>
  </si>
  <si>
    <t>C6</t>
  </si>
  <si>
    <t>60222_G_C4</t>
  </si>
  <si>
    <t>C4</t>
  </si>
  <si>
    <t>60222_G_C3</t>
  </si>
  <si>
    <t>C3</t>
  </si>
  <si>
    <t>60222_G_C2</t>
  </si>
  <si>
    <t>C2</t>
  </si>
  <si>
    <t>60222_G_B6</t>
  </si>
  <si>
    <t>B6</t>
  </si>
  <si>
    <t>60222_G_B4</t>
  </si>
  <si>
    <t>B4</t>
  </si>
  <si>
    <t>60222_G_B3</t>
  </si>
  <si>
    <t>60222_G_B2</t>
  </si>
  <si>
    <t>60222_G_B1</t>
  </si>
  <si>
    <t>60222_G_A6</t>
  </si>
  <si>
    <t>A6</t>
  </si>
  <si>
    <t>60222_G_A4</t>
  </si>
  <si>
    <t>A4</t>
  </si>
  <si>
    <t>60222_G_C1</t>
  </si>
  <si>
    <t>C1</t>
  </si>
  <si>
    <t>60222_G_A2</t>
  </si>
  <si>
    <t>60222_G_A1</t>
  </si>
  <si>
    <t>60222_G_A5</t>
  </si>
  <si>
    <t>A5</t>
  </si>
  <si>
    <t>60222_G_B5</t>
  </si>
  <si>
    <t>B5</t>
  </si>
  <si>
    <t>Broad Mountain</t>
  </si>
  <si>
    <t>56911_G_GEN1</t>
  </si>
  <si>
    <t>Schuylkill</t>
  </si>
  <si>
    <t>42107</t>
  </si>
  <si>
    <t>56911_G_GEN2</t>
  </si>
  <si>
    <t>Broad River Energy Center</t>
  </si>
  <si>
    <t>55166_G_CT03</t>
  </si>
  <si>
    <t>55166_G_CT02</t>
  </si>
  <si>
    <t>55166_G_CT01</t>
  </si>
  <si>
    <t>55166_G_CT05</t>
  </si>
  <si>
    <t>CT05</t>
  </si>
  <si>
    <t>55166_G_CT04</t>
  </si>
  <si>
    <t>CT04</t>
  </si>
  <si>
    <t>Broadview Energy JN, LLC</t>
  </si>
  <si>
    <t>60145_G_1</t>
  </si>
  <si>
    <t>Curry</t>
  </si>
  <si>
    <t>35009</t>
  </si>
  <si>
    <t>Broadview Energy KW, LLC</t>
  </si>
  <si>
    <t>60152_G_1</t>
  </si>
  <si>
    <t>Broadview Energy Prime 2 LLC</t>
  </si>
  <si>
    <t>58465_G_0002</t>
  </si>
  <si>
    <t>Broadview Energy Prime LLC</t>
  </si>
  <si>
    <t>58464_G_0001</t>
  </si>
  <si>
    <t>Broadwater Power Project</t>
  </si>
  <si>
    <t>54006_G_GEN1</t>
  </si>
  <si>
    <t>Broadwater</t>
  </si>
  <si>
    <t>30007</t>
  </si>
  <si>
    <t>Broadway (IN)</t>
  </si>
  <si>
    <t>1011_G_2</t>
  </si>
  <si>
    <t>Vanderburgh</t>
  </si>
  <si>
    <t>18163</t>
  </si>
  <si>
    <t>Broadway Solar Center, LLC</t>
  </si>
  <si>
    <t>59762_G_BRDWY</t>
  </si>
  <si>
    <t>BRDWY</t>
  </si>
  <si>
    <t>37047</t>
  </si>
  <si>
    <t>Brockelman</t>
  </si>
  <si>
    <t>59241_G_BROCK</t>
  </si>
  <si>
    <t>BROCK</t>
  </si>
  <si>
    <t>Broken Bow</t>
  </si>
  <si>
    <t>2221_G_3</t>
  </si>
  <si>
    <t>2221_G_2</t>
  </si>
  <si>
    <t>2221_G_5</t>
  </si>
  <si>
    <t>2221_G_6</t>
  </si>
  <si>
    <t>2221_G_4</t>
  </si>
  <si>
    <t>2221_G_1</t>
  </si>
  <si>
    <t>Broken Bow Dam</t>
  </si>
  <si>
    <t>6415_G_1</t>
  </si>
  <si>
    <t>40089</t>
  </si>
  <si>
    <t>6415_G_2</t>
  </si>
  <si>
    <t>Broken Bow Wind II, LLC</t>
  </si>
  <si>
    <t>58981_G_BBII</t>
  </si>
  <si>
    <t>BBII</t>
  </si>
  <si>
    <t>Broken Bow Wind LLC</t>
  </si>
  <si>
    <t>57593_G_1</t>
  </si>
  <si>
    <t>Bronx Zoo</t>
  </si>
  <si>
    <t>50427_G_GEN1</t>
  </si>
  <si>
    <t>36005</t>
  </si>
  <si>
    <t>50427_G_GEN2</t>
  </si>
  <si>
    <t>50427_G_GEN3</t>
  </si>
  <si>
    <t>50427_G_GEN4</t>
  </si>
  <si>
    <t>Brookfield</t>
  </si>
  <si>
    <t>58719_G_WPH2</t>
  </si>
  <si>
    <t>WPH2</t>
  </si>
  <si>
    <t>Brookfield Power Glen Falls Hydro</t>
  </si>
  <si>
    <t>56936_G_GEN5</t>
  </si>
  <si>
    <t>36113</t>
  </si>
  <si>
    <t>56936_G_GEN4</t>
  </si>
  <si>
    <t>56936_G_GEN3</t>
  </si>
  <si>
    <t>56936_G_GEN1</t>
  </si>
  <si>
    <t>56936_G_GEN2</t>
  </si>
  <si>
    <t>Brookfield Tehachapi 1</t>
  </si>
  <si>
    <t>57962_G_BT1</t>
  </si>
  <si>
    <t>BT1</t>
  </si>
  <si>
    <t>Brooklyn</t>
  </si>
  <si>
    <t>1128_G_7</t>
  </si>
  <si>
    <t>Poweshiek</t>
  </si>
  <si>
    <t>19157</t>
  </si>
  <si>
    <t>Brooklyn City North Plant</t>
  </si>
  <si>
    <t>7922_G_6</t>
  </si>
  <si>
    <t>Brooklyn Navy Yard Cogeneration</t>
  </si>
  <si>
    <t>54914_G_02</t>
  </si>
  <si>
    <t>36047</t>
  </si>
  <si>
    <t>54914_G_01</t>
  </si>
  <si>
    <t>54914_G_04</t>
  </si>
  <si>
    <t>54914_G_03</t>
  </si>
  <si>
    <t>Brookside</t>
  </si>
  <si>
    <t>60451_G_PVBR</t>
  </si>
  <si>
    <t>PVBR</t>
  </si>
  <si>
    <t>Brookside Newark</t>
  </si>
  <si>
    <t>58110_G_BRK</t>
  </si>
  <si>
    <t>BRK</t>
  </si>
  <si>
    <t>New Castle</t>
  </si>
  <si>
    <t>10003</t>
  </si>
  <si>
    <t>Broome County</t>
  </si>
  <si>
    <t>60507_G_NORTH</t>
  </si>
  <si>
    <t>60507_G_SOUTH</t>
  </si>
  <si>
    <t>39139</t>
  </si>
  <si>
    <t>Brown County Wind Turbine</t>
  </si>
  <si>
    <t>57767_G_1</t>
  </si>
  <si>
    <t>17009</t>
  </si>
  <si>
    <t>Brown Station Road Plant I</t>
  </si>
  <si>
    <t>50060_G_9314</t>
  </si>
  <si>
    <t>9314</t>
  </si>
  <si>
    <t>Brown Station Road Plant II</t>
  </si>
  <si>
    <t>55964_G_4</t>
  </si>
  <si>
    <t>55964_G_3</t>
  </si>
  <si>
    <t>55964_G_1</t>
  </si>
  <si>
    <t>55964_G_2</t>
  </si>
  <si>
    <t>Browne Solar LLC</t>
  </si>
  <si>
    <t>59361_G_PV1</t>
  </si>
  <si>
    <t>Brownlee</t>
  </si>
  <si>
    <t>811_G_1</t>
  </si>
  <si>
    <t>16087</t>
  </si>
  <si>
    <t>811_G_3</t>
  </si>
  <si>
    <t>811_G_4</t>
  </si>
  <si>
    <t>811_G_5</t>
  </si>
  <si>
    <t>811_G_2</t>
  </si>
  <si>
    <t>Browns Falls</t>
  </si>
  <si>
    <t>2548_G_2</t>
  </si>
  <si>
    <t>2548_G_1</t>
  </si>
  <si>
    <t>Browns Ferry</t>
  </si>
  <si>
    <t>46_G_1</t>
  </si>
  <si>
    <t>Limestone</t>
  </si>
  <si>
    <t>01083</t>
  </si>
  <si>
    <t>46_G_3</t>
  </si>
  <si>
    <t>46_G_2</t>
  </si>
  <si>
    <t>Brownsville Peaking Power</t>
  </si>
  <si>
    <t>55081_G_3</t>
  </si>
  <si>
    <t>Haywood</t>
  </si>
  <si>
    <t>47075</t>
  </si>
  <si>
    <t>55081_G_2</t>
  </si>
  <si>
    <t>55081_G_4</t>
  </si>
  <si>
    <t>55081_G_1</t>
  </si>
  <si>
    <t>Bruce A Henry Solar Farm</t>
  </si>
  <si>
    <t>58473_G_BHSF</t>
  </si>
  <si>
    <t>BHSF</t>
  </si>
  <si>
    <t>Brule</t>
  </si>
  <si>
    <t>1775_G_3</t>
  </si>
  <si>
    <t>Florence</t>
  </si>
  <si>
    <t>55037</t>
  </si>
  <si>
    <t>1775_G_2</t>
  </si>
  <si>
    <t>1775_G_1</t>
  </si>
  <si>
    <t>Brunner Island</t>
  </si>
  <si>
    <t>3140_G_BID3</t>
  </si>
  <si>
    <t>BID3</t>
  </si>
  <si>
    <t>42133</t>
  </si>
  <si>
    <t>3140_G_BID2</t>
  </si>
  <si>
    <t>BID2</t>
  </si>
  <si>
    <t>3140_G_BID1</t>
  </si>
  <si>
    <t>BID1</t>
  </si>
  <si>
    <t>3140_B_3</t>
  </si>
  <si>
    <t>3140_B_2</t>
  </si>
  <si>
    <t>3140_B_1</t>
  </si>
  <si>
    <t>Brunot Island</t>
  </si>
  <si>
    <t>3096_G_3</t>
  </si>
  <si>
    <t>Allegheny</t>
  </si>
  <si>
    <t>42003</t>
  </si>
  <si>
    <t>3096_G_2B</t>
  </si>
  <si>
    <t>3096_G_2A</t>
  </si>
  <si>
    <t>3096_G_1A</t>
  </si>
  <si>
    <t>3096_G_ST4</t>
  </si>
  <si>
    <t>ST4</t>
  </si>
  <si>
    <t>4PB</t>
  </si>
  <si>
    <t>Glynn</t>
  </si>
  <si>
    <t>13127</t>
  </si>
  <si>
    <t>7PB</t>
  </si>
  <si>
    <t>6PB</t>
  </si>
  <si>
    <t>Brunswick County Power Station</t>
  </si>
  <si>
    <t>58260_G_CT03</t>
  </si>
  <si>
    <t>51025</t>
  </si>
  <si>
    <t>58260_G_CT02</t>
  </si>
  <si>
    <t>58260_G_CT01</t>
  </si>
  <si>
    <t>58260_G_ST01</t>
  </si>
  <si>
    <t>ST01</t>
  </si>
  <si>
    <t>Brunswick Hydro</t>
  </si>
  <si>
    <t>1483_G_B1</t>
  </si>
  <si>
    <t>23005</t>
  </si>
  <si>
    <t>1483_G_B2</t>
  </si>
  <si>
    <t>1483_G_B3</t>
  </si>
  <si>
    <t>Brunswick Landfill Gas</t>
  </si>
  <si>
    <t>56682_G_27</t>
  </si>
  <si>
    <t>56682_G_8</t>
  </si>
  <si>
    <t>56682_G_26</t>
  </si>
  <si>
    <t>56682_G_32</t>
  </si>
  <si>
    <t>56682_G_28</t>
  </si>
  <si>
    <t>56682_G_29</t>
  </si>
  <si>
    <t>56682_G_3</t>
  </si>
  <si>
    <t>56682_G_30</t>
  </si>
  <si>
    <t>56682_G_31</t>
  </si>
  <si>
    <t>56682_G_33</t>
  </si>
  <si>
    <t>56682_G_34</t>
  </si>
  <si>
    <t>56682_G_35</t>
  </si>
  <si>
    <t>56682_G_36</t>
  </si>
  <si>
    <t>56682_G_6</t>
  </si>
  <si>
    <t>56682_G_9</t>
  </si>
  <si>
    <t>56682_G_5</t>
  </si>
  <si>
    <t>56682_G_25</t>
  </si>
  <si>
    <t>56682_G_4</t>
  </si>
  <si>
    <t>56682_G_12</t>
  </si>
  <si>
    <t>56682_G_7</t>
  </si>
  <si>
    <t>56682_G_24</t>
  </si>
  <si>
    <t>56682_G_10</t>
  </si>
  <si>
    <t>56682_G_11</t>
  </si>
  <si>
    <t>56682_G_13</t>
  </si>
  <si>
    <t>56682_G_14</t>
  </si>
  <si>
    <t>56682_G_15</t>
  </si>
  <si>
    <t>56682_G_16</t>
  </si>
  <si>
    <t>56682_G_21</t>
  </si>
  <si>
    <t>56682_G_18</t>
  </si>
  <si>
    <t>56682_G_19</t>
  </si>
  <si>
    <t>56682_G_2</t>
  </si>
  <si>
    <t>56682_G_20</t>
  </si>
  <si>
    <t>56682_G_17</t>
  </si>
  <si>
    <t>56682_G_23</t>
  </si>
  <si>
    <t>56682_G_22</t>
  </si>
  <si>
    <t>Brunswick Nuclear</t>
  </si>
  <si>
    <t>6014_G_1</t>
  </si>
  <si>
    <t>6014_G_2</t>
  </si>
  <si>
    <t>Brush Generation Facility</t>
  </si>
  <si>
    <t>10682_G_GT2</t>
  </si>
  <si>
    <t>08087</t>
  </si>
  <si>
    <t>Morgan</t>
  </si>
  <si>
    <t>10682_G_ST1</t>
  </si>
  <si>
    <t>10682_G_GT1</t>
  </si>
  <si>
    <t>10682_G_GT3</t>
  </si>
  <si>
    <t>10682_G_GT5</t>
  </si>
  <si>
    <t>10682_G_ST2</t>
  </si>
  <si>
    <t>10682_G_ST4</t>
  </si>
  <si>
    <t>H2O + LNB</t>
  </si>
  <si>
    <t>10682_G_GT4</t>
  </si>
  <si>
    <t>Bryan (OH)</t>
  </si>
  <si>
    <t>2903_G_2</t>
  </si>
  <si>
    <t>2903_G_5</t>
  </si>
  <si>
    <t>2903_G_6</t>
  </si>
  <si>
    <t>2903_G_1</t>
  </si>
  <si>
    <t>Bryan (TX)</t>
  </si>
  <si>
    <t>3561_G_7</t>
  </si>
  <si>
    <t>Brazos</t>
  </si>
  <si>
    <t>48041</t>
  </si>
  <si>
    <t>Bryan Peaking</t>
  </si>
  <si>
    <t>7779_G_3</t>
  </si>
  <si>
    <t>7779_G_6</t>
  </si>
  <si>
    <t>7779_G_4</t>
  </si>
  <si>
    <t>7779_G_2</t>
  </si>
  <si>
    <t>7779_G_1</t>
  </si>
  <si>
    <t>7779_G_5</t>
  </si>
  <si>
    <t>Bryan Solar Field</t>
  </si>
  <si>
    <t>58381_G_1</t>
  </si>
  <si>
    <t>Bryan Solar, LLC</t>
  </si>
  <si>
    <t>58488_G_1</t>
  </si>
  <si>
    <t>Presidio</t>
  </si>
  <si>
    <t>48377</t>
  </si>
  <si>
    <t>Buchanan (MI)</t>
  </si>
  <si>
    <t>1754_G_10</t>
  </si>
  <si>
    <t>1754_G_2</t>
  </si>
  <si>
    <t>1754_G_3</t>
  </si>
  <si>
    <t>1754_G_5</t>
  </si>
  <si>
    <t>1754_G_4</t>
  </si>
  <si>
    <t>1754_G_7</t>
  </si>
  <si>
    <t>1754_G_8</t>
  </si>
  <si>
    <t>1754_G_6</t>
  </si>
  <si>
    <t>1754_G_9</t>
  </si>
  <si>
    <t>1754_G_1</t>
  </si>
  <si>
    <t>Buchanan Dam (TX)</t>
  </si>
  <si>
    <t>3595_G_3</t>
  </si>
  <si>
    <t>Llano</t>
  </si>
  <si>
    <t>48299</t>
  </si>
  <si>
    <t>3595_G_2</t>
  </si>
  <si>
    <t>3595_G_1</t>
  </si>
  <si>
    <t>Buchanan Generation LLC</t>
  </si>
  <si>
    <t>55738_G_1</t>
  </si>
  <si>
    <t>Buchanan</t>
  </si>
  <si>
    <t>51027</t>
  </si>
  <si>
    <t>55738_G_2</t>
  </si>
  <si>
    <t>Buck</t>
  </si>
  <si>
    <t>2720_G_ST10</t>
  </si>
  <si>
    <t>2720_G_CT11</t>
  </si>
  <si>
    <t>2720_G_CT12</t>
  </si>
  <si>
    <t>Buck Hydro</t>
  </si>
  <si>
    <t>3772_G_1</t>
  </si>
  <si>
    <t>51035</t>
  </si>
  <si>
    <t>3772_G_3</t>
  </si>
  <si>
    <t>3772_G_2</t>
  </si>
  <si>
    <t>Buckeye Florida LP</t>
  </si>
  <si>
    <t>50466_B_2PB</t>
  </si>
  <si>
    <t>2PB</t>
  </si>
  <si>
    <t>12123</t>
  </si>
  <si>
    <t>50466_B_1BB</t>
  </si>
  <si>
    <t>1BB</t>
  </si>
  <si>
    <t>50466_B_2BB</t>
  </si>
  <si>
    <t>2BB</t>
  </si>
  <si>
    <t>50466_B_2RB</t>
  </si>
  <si>
    <t>2RB</t>
  </si>
  <si>
    <t>50466_B_3RB</t>
  </si>
  <si>
    <t>3RB</t>
  </si>
  <si>
    <t>50466_B_4RB</t>
  </si>
  <si>
    <t>4RB</t>
  </si>
  <si>
    <t>50466_B_1PB</t>
  </si>
  <si>
    <t>1PB</t>
  </si>
  <si>
    <t>Buckeye Union HS District 201</t>
  </si>
  <si>
    <t>58037_G_PV1</t>
  </si>
  <si>
    <t>Buckeye Wind Energy Center</t>
  </si>
  <si>
    <t>58767_G_1</t>
  </si>
  <si>
    <t>20051</t>
  </si>
  <si>
    <t>Buckhorn Solar Plant</t>
  </si>
  <si>
    <t>58600_G_BSP1</t>
  </si>
  <si>
    <t>Bucknell University</t>
  </si>
  <si>
    <t>54333_G_G001</t>
  </si>
  <si>
    <t>G001</t>
  </si>
  <si>
    <t>42119</t>
  </si>
  <si>
    <t>54333_G_G502</t>
  </si>
  <si>
    <t>G502</t>
  </si>
  <si>
    <t>Bucks Creek</t>
  </si>
  <si>
    <t>220_G_H1</t>
  </si>
  <si>
    <t>220_G_H2</t>
  </si>
  <si>
    <t>Bucksport Generation LLC</t>
  </si>
  <si>
    <t>50243_G_GEN4</t>
  </si>
  <si>
    <t>23009</t>
  </si>
  <si>
    <t>50243_B_6</t>
  </si>
  <si>
    <t>Residual Fuel Oil</t>
  </si>
  <si>
    <t>50243_B_9</t>
  </si>
  <si>
    <t>50243_B_8</t>
  </si>
  <si>
    <t>50243_B_5</t>
  </si>
  <si>
    <t>Buddy Solar</t>
  </si>
  <si>
    <t>58735_G_PV1</t>
  </si>
  <si>
    <t>Buena Vista Biomass Power</t>
  </si>
  <si>
    <t>58472_B_1</t>
  </si>
  <si>
    <t>Amador</t>
  </si>
  <si>
    <t>06005</t>
  </si>
  <si>
    <t>Buena Vista Energy LLC</t>
  </si>
  <si>
    <t>56446_G_1</t>
  </si>
  <si>
    <t>Buffalo Bear LLC</t>
  </si>
  <si>
    <t>56946_G_1</t>
  </si>
  <si>
    <t>40059</t>
  </si>
  <si>
    <t>Buffalo Bill</t>
  </si>
  <si>
    <t>7317_G_2</t>
  </si>
  <si>
    <t>Park</t>
  </si>
  <si>
    <t>56029</t>
  </si>
  <si>
    <t>7317_G_3</t>
  </si>
  <si>
    <t>7317_G_1</t>
  </si>
  <si>
    <t>Buffalo Center Wind LLC</t>
  </si>
  <si>
    <t>58038_G_BCW</t>
  </si>
  <si>
    <t>19131</t>
  </si>
  <si>
    <t>Buffalo Dunes Wind Project</t>
  </si>
  <si>
    <t>58474_G_GE1</t>
  </si>
  <si>
    <t>20081</t>
  </si>
  <si>
    <t>Buffalo Gap 2 Wind Farm</t>
  </si>
  <si>
    <t>56484_G_1</t>
  </si>
  <si>
    <t>Nolan</t>
  </si>
  <si>
    <t>48353</t>
  </si>
  <si>
    <t>Buffalo Gap 3 Wind Farm</t>
  </si>
  <si>
    <t>56638_G_GEN1</t>
  </si>
  <si>
    <t>Buffalo Gap Wind Farm</t>
  </si>
  <si>
    <t>56240_G_1</t>
  </si>
  <si>
    <t>48441</t>
  </si>
  <si>
    <t>Buffalo Mountain</t>
  </si>
  <si>
    <t>7927_G_1</t>
  </si>
  <si>
    <t>47001</t>
  </si>
  <si>
    <t>7927_G_3</t>
  </si>
  <si>
    <t>7927_G_2</t>
  </si>
  <si>
    <t>Buffalo Mountain Energy Center</t>
  </si>
  <si>
    <t>56493_G_4</t>
  </si>
  <si>
    <t>Buffalo Ridge I LLC</t>
  </si>
  <si>
    <t>56792_G_1</t>
  </si>
  <si>
    <t>Brookings</t>
  </si>
  <si>
    <t>46011</t>
  </si>
  <si>
    <t>Buffalo Ridge II LLC</t>
  </si>
  <si>
    <t>57424_G_1</t>
  </si>
  <si>
    <t>Buford</t>
  </si>
  <si>
    <t>759_G_1A</t>
  </si>
  <si>
    <t>Forsyth</t>
  </si>
  <si>
    <t>13117</t>
  </si>
  <si>
    <t>759_G_2A</t>
  </si>
  <si>
    <t>759_G_3A</t>
  </si>
  <si>
    <t>Buidling L</t>
  </si>
  <si>
    <t>60154_G_BLDG1</t>
  </si>
  <si>
    <t>BLDG1</t>
  </si>
  <si>
    <t>Building F</t>
  </si>
  <si>
    <t>60151_G_BLDGF</t>
  </si>
  <si>
    <t>BLDGF</t>
  </si>
  <si>
    <t>Building G</t>
  </si>
  <si>
    <t>60153_G_BLDGG</t>
  </si>
  <si>
    <t>BLDGG</t>
  </si>
  <si>
    <t>Bull Creek Wind</t>
  </si>
  <si>
    <t>56956_G_001</t>
  </si>
  <si>
    <t>Borden</t>
  </si>
  <si>
    <t>48033</t>
  </si>
  <si>
    <t>Bull Hill Wind Project</t>
  </si>
  <si>
    <t>57083_G_1</t>
  </si>
  <si>
    <t>Bull Run</t>
  </si>
  <si>
    <t>3396_B_1</t>
  </si>
  <si>
    <t>2011</t>
  </si>
  <si>
    <t>Bull Shoals</t>
  </si>
  <si>
    <t>198_G_6</t>
  </si>
  <si>
    <t>05089</t>
  </si>
  <si>
    <t>198_G_2</t>
  </si>
  <si>
    <t>198_G_5</t>
  </si>
  <si>
    <t>198_G_1</t>
  </si>
  <si>
    <t>198_G_7</t>
  </si>
  <si>
    <t>198_G_8</t>
  </si>
  <si>
    <t>198_G_4</t>
  </si>
  <si>
    <t>198_G_3</t>
  </si>
  <si>
    <t>Bull Street Plant</t>
  </si>
  <si>
    <t>59727_G_GEN1</t>
  </si>
  <si>
    <t>Orangeburg</t>
  </si>
  <si>
    <t>45075</t>
  </si>
  <si>
    <t>Bulldog</t>
  </si>
  <si>
    <t>57632_G_1</t>
  </si>
  <si>
    <t>Bulls Bridge</t>
  </si>
  <si>
    <t>541_G_6</t>
  </si>
  <si>
    <t>09005</t>
  </si>
  <si>
    <t>541_G_5</t>
  </si>
  <si>
    <t>541_G_4</t>
  </si>
  <si>
    <t>541_G_3</t>
  </si>
  <si>
    <t>541_G_2</t>
  </si>
  <si>
    <t>541_G_1</t>
  </si>
  <si>
    <t>17091</t>
  </si>
  <si>
    <t>Kankakee</t>
  </si>
  <si>
    <t>Buras</t>
  </si>
  <si>
    <t>1401_G_8</t>
  </si>
  <si>
    <t>Burgess BioPower</t>
  </si>
  <si>
    <t>58054_B_ST01</t>
  </si>
  <si>
    <t>Burley Butte Windpark</t>
  </si>
  <si>
    <t>56434_G_BBWP</t>
  </si>
  <si>
    <t>Cassia</t>
  </si>
  <si>
    <t>16031</t>
  </si>
  <si>
    <t>Burlingame</t>
  </si>
  <si>
    <t>1265_G_1</t>
  </si>
  <si>
    <t>20139</t>
  </si>
  <si>
    <t>1265_G_5</t>
  </si>
  <si>
    <t>1265_G_4</t>
  </si>
  <si>
    <t>1265_G_3</t>
  </si>
  <si>
    <t>Burlington (CO)</t>
  </si>
  <si>
    <t>6619_G_1</t>
  </si>
  <si>
    <t>Kit Carson</t>
  </si>
  <si>
    <t>08063</t>
  </si>
  <si>
    <t>6619_G_2</t>
  </si>
  <si>
    <t>Burlington (IA)</t>
  </si>
  <si>
    <t>1104_B_1</t>
  </si>
  <si>
    <t>Des Moines</t>
  </si>
  <si>
    <t>19057</t>
  </si>
  <si>
    <t>C2G/Retire</t>
  </si>
  <si>
    <t>2022</t>
  </si>
  <si>
    <t>Burlington (KS)</t>
  </si>
  <si>
    <t>1266_G_1A</t>
  </si>
  <si>
    <t>Coffey</t>
  </si>
  <si>
    <t>20031</t>
  </si>
  <si>
    <t>1266_G_2</t>
  </si>
  <si>
    <t>1266_G_IC6</t>
  </si>
  <si>
    <t>1266_G_4A</t>
  </si>
  <si>
    <t>1266_G_5</t>
  </si>
  <si>
    <t>Burlington GT</t>
  </si>
  <si>
    <t>3754_G_GT1</t>
  </si>
  <si>
    <t>50007</t>
  </si>
  <si>
    <t>Burney Creek</t>
  </si>
  <si>
    <t>10706_G_GEN1</t>
  </si>
  <si>
    <t>Burney Forest Products</t>
  </si>
  <si>
    <t>10652_B_BLR1</t>
  </si>
  <si>
    <t>1989</t>
  </si>
  <si>
    <t>10652_B_BLR2</t>
  </si>
  <si>
    <t>BLR2</t>
  </si>
  <si>
    <t>Burnside Alumina Plant</t>
  </si>
  <si>
    <t>58200_B_BLR3</t>
  </si>
  <si>
    <t>BLR3</t>
  </si>
  <si>
    <t>Ascension</t>
  </si>
  <si>
    <t>22005</t>
  </si>
  <si>
    <t>58200_B_BLR2</t>
  </si>
  <si>
    <t>58200_B_BLR4</t>
  </si>
  <si>
    <t>BLR4</t>
  </si>
  <si>
    <t>Burton Dam</t>
  </si>
  <si>
    <t>704_G_1</t>
  </si>
  <si>
    <t>Rabun</t>
  </si>
  <si>
    <t>13241</t>
  </si>
  <si>
    <t>704_G_2</t>
  </si>
  <si>
    <t>Burwell</t>
  </si>
  <si>
    <t>2222_G_2</t>
  </si>
  <si>
    <t>31071</t>
  </si>
  <si>
    <t>2222_G_3</t>
  </si>
  <si>
    <t>2222_G_4</t>
  </si>
  <si>
    <t>2222_G_1</t>
  </si>
  <si>
    <t>Busch Ranch Wind Energy Farm</t>
  </si>
  <si>
    <t>57980_G_WTG</t>
  </si>
  <si>
    <t>WTG</t>
  </si>
  <si>
    <t>Huerfano</t>
  </si>
  <si>
    <t>08055</t>
  </si>
  <si>
    <t>Bushnell</t>
  </si>
  <si>
    <t>935_G_7</t>
  </si>
  <si>
    <t>17109</t>
  </si>
  <si>
    <t>935_G_1</t>
  </si>
  <si>
    <t>935_G_2</t>
  </si>
  <si>
    <t>935_G_3</t>
  </si>
  <si>
    <t>935_G_4</t>
  </si>
  <si>
    <t>935_G_5</t>
  </si>
  <si>
    <t>935_G_6</t>
  </si>
  <si>
    <t>Butler Municipal Power Plant</t>
  </si>
  <si>
    <t>2115_G_NG2</t>
  </si>
  <si>
    <t>NG2</t>
  </si>
  <si>
    <t>Bates</t>
  </si>
  <si>
    <t>29013</t>
  </si>
  <si>
    <t>2115_G_SG1</t>
  </si>
  <si>
    <t>SG1</t>
  </si>
  <si>
    <t>2115_G_NG1</t>
  </si>
  <si>
    <t>NG1</t>
  </si>
  <si>
    <t>2115_G_IC6</t>
  </si>
  <si>
    <t>2115_G_4</t>
  </si>
  <si>
    <t>2115_G_SG2</t>
  </si>
  <si>
    <t>SG2</t>
  </si>
  <si>
    <t>2115_G_5</t>
  </si>
  <si>
    <t>Butler Plaza</t>
  </si>
  <si>
    <t>58618_G_1</t>
  </si>
  <si>
    <t>Butler Ridge</t>
  </si>
  <si>
    <t>56647_G_1</t>
  </si>
  <si>
    <t>55027</t>
  </si>
  <si>
    <t>Butler Solar Farm 20</t>
  </si>
  <si>
    <t>59891_G_1</t>
  </si>
  <si>
    <t>13269</t>
  </si>
  <si>
    <t>Butler Solar Power Project</t>
  </si>
  <si>
    <t>58959_G_BSF1</t>
  </si>
  <si>
    <t>BSF1</t>
  </si>
  <si>
    <t>Butler Solar Project 103</t>
  </si>
  <si>
    <t>59896_G_1</t>
  </si>
  <si>
    <t>Butler-Warner Generation Plant</t>
  </si>
  <si>
    <t>1016_G_9</t>
  </si>
  <si>
    <t>37051</t>
  </si>
  <si>
    <t>1016_G_1</t>
  </si>
  <si>
    <t>1016_G_2</t>
  </si>
  <si>
    <t>1016_G_3</t>
  </si>
  <si>
    <t>1016_G_4</t>
  </si>
  <si>
    <t>1016_G_5</t>
  </si>
  <si>
    <t>1016_G_6</t>
  </si>
  <si>
    <t>1016_G_7</t>
  </si>
  <si>
    <t>1016_G_8</t>
  </si>
  <si>
    <t>Butt Valley</t>
  </si>
  <si>
    <t>221_G_1</t>
  </si>
  <si>
    <t>Butte College Main Campus Solar</t>
  </si>
  <si>
    <t>57970_G_SOL1</t>
  </si>
  <si>
    <t>SOL1</t>
  </si>
  <si>
    <t>Butter Creek Power LLC</t>
  </si>
  <si>
    <t>56967_G_1</t>
  </si>
  <si>
    <t>Umatilla</t>
  </si>
  <si>
    <t>41059</t>
  </si>
  <si>
    <t>Buxton</t>
  </si>
  <si>
    <t>2783_G_3A</t>
  </si>
  <si>
    <t>Dare</t>
  </si>
  <si>
    <t>37055</t>
  </si>
  <si>
    <t>2783_G_5A</t>
  </si>
  <si>
    <t>2783_G_4A</t>
  </si>
  <si>
    <t>2783_G_2A</t>
  </si>
  <si>
    <t>2783_G_1A</t>
  </si>
  <si>
    <t>Buzzard Roost</t>
  </si>
  <si>
    <t>3254_G_HC2</t>
  </si>
  <si>
    <t>Greenwood</t>
  </si>
  <si>
    <t>45047</t>
  </si>
  <si>
    <t>3254_G_HC1</t>
  </si>
  <si>
    <t>3254_G_HC3</t>
  </si>
  <si>
    <t>BWC Swan Pond River</t>
  </si>
  <si>
    <t>60067_G_SPRMA</t>
  </si>
  <si>
    <t>SPRMA</t>
  </si>
  <si>
    <t>Byllesby</t>
  </si>
  <si>
    <t>50328_G_3</t>
  </si>
  <si>
    <t>50328_G_1</t>
  </si>
  <si>
    <t>50328_G_2</t>
  </si>
  <si>
    <t>Byllesby 2</t>
  </si>
  <si>
    <t>3773_G_1</t>
  </si>
  <si>
    <t>3773_G_2</t>
  </si>
  <si>
    <t>3773_G_3</t>
  </si>
  <si>
    <t>3773_G_4</t>
  </si>
  <si>
    <t>Bypass</t>
  </si>
  <si>
    <t>50895_G_GEN2</t>
  </si>
  <si>
    <t>16053</t>
  </si>
  <si>
    <t>50895_G_GEN3</t>
  </si>
  <si>
    <t>50895_G_GEN1</t>
  </si>
  <si>
    <t>Byron</t>
  </si>
  <si>
    <t>7901_G_1</t>
  </si>
  <si>
    <t>7901_G_2</t>
  </si>
  <si>
    <t>Byron Generating Station</t>
  </si>
  <si>
    <t>6023_G_2</t>
  </si>
  <si>
    <t>6023_G_1</t>
  </si>
  <si>
    <t>BYUI Central Energy Facility</t>
  </si>
  <si>
    <t>59496_G_ST601</t>
  </si>
  <si>
    <t>ST601</t>
  </si>
  <si>
    <t>16065</t>
  </si>
  <si>
    <t>C D McIntosh Jr</t>
  </si>
  <si>
    <t>676_B_2</t>
  </si>
  <si>
    <t>CM</t>
  </si>
  <si>
    <t>676_B_3</t>
  </si>
  <si>
    <t>676_G_IC1</t>
  </si>
  <si>
    <t>676_G_5CT</t>
  </si>
  <si>
    <t>5CT</t>
  </si>
  <si>
    <t>676_G_IC2</t>
  </si>
  <si>
    <t>676_G_5ST</t>
  </si>
  <si>
    <t>5ST</t>
  </si>
  <si>
    <t>676_G_GT1</t>
  </si>
  <si>
    <t>C H Corn Hydroelectric Facility</t>
  </si>
  <si>
    <t>956_G_3</t>
  </si>
  <si>
    <t>956_G_1</t>
  </si>
  <si>
    <t>956_G_2</t>
  </si>
  <si>
    <t>C J Strike</t>
  </si>
  <si>
    <t>812_G_3</t>
  </si>
  <si>
    <t>Owyhee</t>
  </si>
  <si>
    <t>16073</t>
  </si>
  <si>
    <t>812_G_1</t>
  </si>
  <si>
    <t>812_G_2</t>
  </si>
  <si>
    <t>C P Kelco San Diego Plant</t>
  </si>
  <si>
    <t>52147_G_GEN3</t>
  </si>
  <si>
    <t>52147_G_GEN2</t>
  </si>
  <si>
    <t>52147_G_GEN1</t>
  </si>
  <si>
    <t>C R Wing Cogen Plant</t>
  </si>
  <si>
    <t>52176_G_GEN1</t>
  </si>
  <si>
    <t>52176_G_GEN3</t>
  </si>
  <si>
    <t>52176_G_GEN2</t>
  </si>
  <si>
    <t>C W Burdick</t>
  </si>
  <si>
    <t>2241_G_GT1</t>
  </si>
  <si>
    <t>Hall</t>
  </si>
  <si>
    <t>31079</t>
  </si>
  <si>
    <t>2241_G_GT3</t>
  </si>
  <si>
    <t>2241_G_GT2</t>
  </si>
  <si>
    <t>2241_B_B-3</t>
  </si>
  <si>
    <t>B-3</t>
  </si>
  <si>
    <t>2241_B_B-1</t>
  </si>
  <si>
    <t>B-1</t>
  </si>
  <si>
    <t>2241_B_B-2</t>
  </si>
  <si>
    <t>B-2</t>
  </si>
  <si>
    <t>C W Tippy</t>
  </si>
  <si>
    <t>1698_G_3</t>
  </si>
  <si>
    <t>Manistee</t>
  </si>
  <si>
    <t>26101</t>
  </si>
  <si>
    <t>1698_G_2</t>
  </si>
  <si>
    <t>1698_G_1</t>
  </si>
  <si>
    <t>TG4</t>
  </si>
  <si>
    <t>CA Department of Public Health at Richmo</t>
  </si>
  <si>
    <t>60428_G_PV1</t>
  </si>
  <si>
    <t>CA Flats Solar 130, LLC</t>
  </si>
  <si>
    <t>60033_G_GEN01</t>
  </si>
  <si>
    <t>San Luis Obispo</t>
  </si>
  <si>
    <t>06079</t>
  </si>
  <si>
    <t>Cabazon Wind Farm</t>
  </si>
  <si>
    <t>50552_G_WGNS</t>
  </si>
  <si>
    <t>Cabazon Wind Partners</t>
  </si>
  <si>
    <t>56011_G_V-47</t>
  </si>
  <si>
    <t>V-47</t>
  </si>
  <si>
    <t>Cabin Creek</t>
  </si>
  <si>
    <t>467_G_A</t>
  </si>
  <si>
    <t>Clear Creek</t>
  </si>
  <si>
    <t>08019</t>
  </si>
  <si>
    <t>467_G_B</t>
  </si>
  <si>
    <t>Cabinet Gorge</t>
  </si>
  <si>
    <t>833_G_3</t>
  </si>
  <si>
    <t>833_G_2</t>
  </si>
  <si>
    <t>833_G_1</t>
  </si>
  <si>
    <t>833_G_4</t>
  </si>
  <si>
    <t>Cabot</t>
  </si>
  <si>
    <t>1629_G_6</t>
  </si>
  <si>
    <t>1629_G_5</t>
  </si>
  <si>
    <t>1629_G_4</t>
  </si>
  <si>
    <t>1629_G_3</t>
  </si>
  <si>
    <t>1629_G_2</t>
  </si>
  <si>
    <t>1629_G_1</t>
  </si>
  <si>
    <t>Cabot Holyoke</t>
  </si>
  <si>
    <t>9864_G_2</t>
  </si>
  <si>
    <t>9864_G_3</t>
  </si>
  <si>
    <t>9864_G_1</t>
  </si>
  <si>
    <t>9864_G_4</t>
  </si>
  <si>
    <t>Cadillac Renewable Energy</t>
  </si>
  <si>
    <t>54415_B_101613</t>
  </si>
  <si>
    <t>101613</t>
  </si>
  <si>
    <t>Wexford</t>
  </si>
  <si>
    <t>26165</t>
  </si>
  <si>
    <t>1993</t>
  </si>
  <si>
    <t>Cadys Falls</t>
  </si>
  <si>
    <t>3765_G_1</t>
  </si>
  <si>
    <t>50015</t>
  </si>
  <si>
    <t>3765_G_2</t>
  </si>
  <si>
    <t>Cadyville</t>
  </si>
  <si>
    <t>2522_G_2</t>
  </si>
  <si>
    <t>2522_G_3</t>
  </si>
  <si>
    <t>2522_G_1</t>
  </si>
  <si>
    <t>Caithness Long Island Energy Center</t>
  </si>
  <si>
    <t>56234_G_CT01</t>
  </si>
  <si>
    <t>56234_G_ST01</t>
  </si>
  <si>
    <t>Calabasas Gas to Energy Facility</t>
  </si>
  <si>
    <t>57163_G_GEN3</t>
  </si>
  <si>
    <t>57163_G_GEN1</t>
  </si>
  <si>
    <t>57163_G_GEN2</t>
  </si>
  <si>
    <t>55165_G_G102</t>
  </si>
  <si>
    <t>G102</t>
  </si>
  <si>
    <t>55165_G_G101</t>
  </si>
  <si>
    <t>G101</t>
  </si>
  <si>
    <t>Calderwood</t>
  </si>
  <si>
    <t>54900_G_1</t>
  </si>
  <si>
    <t>Blount</t>
  </si>
  <si>
    <t>47009</t>
  </si>
  <si>
    <t>54900_G_2</t>
  </si>
  <si>
    <t>54900_G_3</t>
  </si>
  <si>
    <t>Caldron Falls</t>
  </si>
  <si>
    <t>4061_G_2</t>
  </si>
  <si>
    <t>Marinette</t>
  </si>
  <si>
    <t>55075</t>
  </si>
  <si>
    <t>4061_G_1</t>
  </si>
  <si>
    <t>Caledonia</t>
  </si>
  <si>
    <t>55197_G_STG3</t>
  </si>
  <si>
    <t>Lowndes</t>
  </si>
  <si>
    <t>28087</t>
  </si>
  <si>
    <t>55197_G_STG2</t>
  </si>
  <si>
    <t>55197_G_CTG1</t>
  </si>
  <si>
    <t>55197_G_CTG2</t>
  </si>
  <si>
    <t>55197_G_CTG3</t>
  </si>
  <si>
    <t>55197_G_STG1</t>
  </si>
  <si>
    <t>Calhoun Energy Center</t>
  </si>
  <si>
    <t>55409_G_CAL2</t>
  </si>
  <si>
    <t>CAL2</t>
  </si>
  <si>
    <t>01015</t>
  </si>
  <si>
    <t>55409_G_CAL1</t>
  </si>
  <si>
    <t>CAL1</t>
  </si>
  <si>
    <t>55409_G_CAL4</t>
  </si>
  <si>
    <t>CAL4</t>
  </si>
  <si>
    <t>55409_G_CAL3</t>
  </si>
  <si>
    <t>CAL3</t>
  </si>
  <si>
    <t>California Dairy Energy I LLC</t>
  </si>
  <si>
    <t>58971_G_UNIT1</t>
  </si>
  <si>
    <t>58971_G_UNIT2</t>
  </si>
  <si>
    <t>58971_G_UNIT3</t>
  </si>
  <si>
    <t>California PV Energy at ISD WWTP</t>
  </si>
  <si>
    <t>59283_G_W4236</t>
  </si>
  <si>
    <t>W4236</t>
  </si>
  <si>
    <t>06069</t>
  </si>
  <si>
    <t>California Ridge Wind Energy LLC</t>
  </si>
  <si>
    <t>58008_G_CR</t>
  </si>
  <si>
    <t>CR</t>
  </si>
  <si>
    <t>Vermilion</t>
  </si>
  <si>
    <t>17183</t>
  </si>
  <si>
    <t>California State University San Bernardi</t>
  </si>
  <si>
    <t>57544_G_FC01</t>
  </si>
  <si>
    <t>FC01</t>
  </si>
  <si>
    <t>California Valley Solar Ranch</t>
  </si>
  <si>
    <t>57439_G_HPR2</t>
  </si>
  <si>
    <t>HPR2</t>
  </si>
  <si>
    <t>57439_G_HPR2D</t>
  </si>
  <si>
    <t>HPR2D</t>
  </si>
  <si>
    <t>57439_G_HPR2C</t>
  </si>
  <si>
    <t>HPR2C</t>
  </si>
  <si>
    <t>57439_G_HPR2B</t>
  </si>
  <si>
    <t>HPR2B</t>
  </si>
  <si>
    <t>57439_G_HPR2A</t>
  </si>
  <si>
    <t>HPR2A</t>
  </si>
  <si>
    <t>Calipatria Solar Farm</t>
  </si>
  <si>
    <t>59088_G_GEN 1</t>
  </si>
  <si>
    <t>WECC_IID</t>
  </si>
  <si>
    <t>06025</t>
  </si>
  <si>
    <t>Calistoga Power Plant</t>
  </si>
  <si>
    <t>50066_G_UNT1</t>
  </si>
  <si>
    <t>50066_G_UNT2</t>
  </si>
  <si>
    <t>Callahan Divide Wind Energy Center</t>
  </si>
  <si>
    <t>56270_G_1</t>
  </si>
  <si>
    <t>Callaway</t>
  </si>
  <si>
    <t>6153_G_1</t>
  </si>
  <si>
    <t>29027</t>
  </si>
  <si>
    <t>Calligan Creek Hydroelectric Project</t>
  </si>
  <si>
    <t>60418_G_CC6MW</t>
  </si>
  <si>
    <t>CC6MW</t>
  </si>
  <si>
    <t>CalPeak Power Border Peaker Plant</t>
  </si>
  <si>
    <t>55510_G_CPP4</t>
  </si>
  <si>
    <t>CPP4</t>
  </si>
  <si>
    <t>CalPeak Power Enterprise Peaker Plant</t>
  </si>
  <si>
    <t>55513_G_CPP7</t>
  </si>
  <si>
    <t>CPP7</t>
  </si>
  <si>
    <t>CalPeak Power Panoche Peaker Plant</t>
  </si>
  <si>
    <t>55508_G_CPP2</t>
  </si>
  <si>
    <t>CPP2</t>
  </si>
  <si>
    <t>CalPeak Power Vaca Dixon Peaker Plant</t>
  </si>
  <si>
    <t>55499_G_CPP1</t>
  </si>
  <si>
    <t>CPP1</t>
  </si>
  <si>
    <t>Calpine Vineland Solar LLC</t>
  </si>
  <si>
    <t>57081_G_CVS2</t>
  </si>
  <si>
    <t>CVS2</t>
  </si>
  <si>
    <t>57081_G_CVS1</t>
  </si>
  <si>
    <t>CVS1</t>
  </si>
  <si>
    <t>CalRenew-1</t>
  </si>
  <si>
    <t>56768_G_CR1</t>
  </si>
  <si>
    <t>CR1</t>
  </si>
  <si>
    <t>Calumet Energy Team LLC</t>
  </si>
  <si>
    <t>55296_G_CT12</t>
  </si>
  <si>
    <t>17031</t>
  </si>
  <si>
    <t>55296_G_CT11</t>
  </si>
  <si>
    <t>Calvert City</t>
  </si>
  <si>
    <t>55308_G_GEN1</t>
  </si>
  <si>
    <t>21157</t>
  </si>
  <si>
    <t>Calvert Cliffs Nuclear Power Plant</t>
  </si>
  <si>
    <t>6011_G_2</t>
  </si>
  <si>
    <t>Calvert</t>
  </si>
  <si>
    <t>24009</t>
  </si>
  <si>
    <t>6011_G_1</t>
  </si>
  <si>
    <t>Calverton</t>
  </si>
  <si>
    <t>60452_G_CALV</t>
  </si>
  <si>
    <t>CALV</t>
  </si>
  <si>
    <t>Camanche</t>
  </si>
  <si>
    <t>537_G_2</t>
  </si>
  <si>
    <t>537_G_1</t>
  </si>
  <si>
    <t>537_G_3</t>
  </si>
  <si>
    <t>Cambria Cogen</t>
  </si>
  <si>
    <t>10641_B_B2</t>
  </si>
  <si>
    <t>Waste Coal</t>
  </si>
  <si>
    <t>1998</t>
  </si>
  <si>
    <t>10641_B_B1</t>
  </si>
  <si>
    <t>Cambridge</t>
  </si>
  <si>
    <t>2223_G_CAT2</t>
  </si>
  <si>
    <t>2223_G_CAT1</t>
  </si>
  <si>
    <t>Cambridge CT</t>
  </si>
  <si>
    <t>2038_G_GT2</t>
  </si>
  <si>
    <t>Isanti</t>
  </si>
  <si>
    <t>27059</t>
  </si>
  <si>
    <t>2038_G_GT1</t>
  </si>
  <si>
    <t>Camden Plant Holding LLC</t>
  </si>
  <si>
    <t>10751_G_GEN1</t>
  </si>
  <si>
    <t>34007</t>
  </si>
  <si>
    <t>10751_G_GEN2</t>
  </si>
  <si>
    <t>NH3 + STM</t>
  </si>
  <si>
    <t>Camden Resource Recovery Facility</t>
  </si>
  <si>
    <t>10435_B_SG101A</t>
  </si>
  <si>
    <t>SG101A</t>
  </si>
  <si>
    <t>10435_B_SG101C</t>
  </si>
  <si>
    <t>SG101C</t>
  </si>
  <si>
    <t>10435_B_SG101B</t>
  </si>
  <si>
    <t>SG101B</t>
  </si>
  <si>
    <t>BLR6</t>
  </si>
  <si>
    <t>Kershaw</t>
  </si>
  <si>
    <t>45055</t>
  </si>
  <si>
    <t>BLR7</t>
  </si>
  <si>
    <t>BLR8</t>
  </si>
  <si>
    <t>Camelot Wind LLC</t>
  </si>
  <si>
    <t>58958_G_CMLTW</t>
  </si>
  <si>
    <t>CMLTW</t>
  </si>
  <si>
    <t>Cameron Ridge LLC</t>
  </si>
  <si>
    <t>10586_G_EXIS</t>
  </si>
  <si>
    <t>EXIS</t>
  </si>
  <si>
    <t>Cameron Wind 1 LLC</t>
  </si>
  <si>
    <t>59118_G_CAM1</t>
  </si>
  <si>
    <t>CAM1</t>
  </si>
  <si>
    <t>Cameron</t>
  </si>
  <si>
    <t>48061</t>
  </si>
  <si>
    <t>Camilla Solar Plant</t>
  </si>
  <si>
    <t>58892_G_CMLA</t>
  </si>
  <si>
    <t>CMLA</t>
  </si>
  <si>
    <t>Camino</t>
  </si>
  <si>
    <t>430_G_H1</t>
  </si>
  <si>
    <t>WEC_BANC</t>
  </si>
  <si>
    <t>06017</t>
  </si>
  <si>
    <t>430_G_H2</t>
  </si>
  <si>
    <t>Camp Far West</t>
  </si>
  <si>
    <t>531_G_1</t>
  </si>
  <si>
    <t>Camp Grove Wind Farm</t>
  </si>
  <si>
    <t>56640_G_1</t>
  </si>
  <si>
    <t>17175</t>
  </si>
  <si>
    <t>Camp Lejeune Solar</t>
  </si>
  <si>
    <t>59966_G_PV1</t>
  </si>
  <si>
    <t>Onslow</t>
  </si>
  <si>
    <t>37133</t>
  </si>
  <si>
    <t>Camp Reed</t>
  </si>
  <si>
    <t>57125_G_CRWP</t>
  </si>
  <si>
    <t>CRWP</t>
  </si>
  <si>
    <t>Camp Solar Plant</t>
  </si>
  <si>
    <t>58893_G_CAMP</t>
  </si>
  <si>
    <t>CAMP</t>
  </si>
  <si>
    <t>Meriwether</t>
  </si>
  <si>
    <t>13199</t>
  </si>
  <si>
    <t>Campbell County Wind Farm</t>
  </si>
  <si>
    <t>59655_G_CCWF1</t>
  </si>
  <si>
    <t>CCWF1</t>
  </si>
  <si>
    <t>46021</t>
  </si>
  <si>
    <t>Campbell Hill Windpower</t>
  </si>
  <si>
    <t>57090_G_CHWF</t>
  </si>
  <si>
    <t>CHWF</t>
  </si>
  <si>
    <t>Converse</t>
  </si>
  <si>
    <t>56009</t>
  </si>
  <si>
    <t>Campbell Village</t>
  </si>
  <si>
    <t>2225_G_3</t>
  </si>
  <si>
    <t>31061</t>
  </si>
  <si>
    <t>2225_G_IC4</t>
  </si>
  <si>
    <t>2225_G_1</t>
  </si>
  <si>
    <t>2225_G_2</t>
  </si>
  <si>
    <t>Campo Verde Solar</t>
  </si>
  <si>
    <t>58467_G_CVS1</t>
  </si>
  <si>
    <t>Cana Gas Processing Plant</t>
  </si>
  <si>
    <t>57597_G_3005</t>
  </si>
  <si>
    <t>3005</t>
  </si>
  <si>
    <t>Canadian</t>
  </si>
  <si>
    <t>40017</t>
  </si>
  <si>
    <t>57597_G_3006</t>
  </si>
  <si>
    <t>3006</t>
  </si>
  <si>
    <t>57597_G_6214</t>
  </si>
  <si>
    <t>6214</t>
  </si>
  <si>
    <t>Canaan</t>
  </si>
  <si>
    <t>3750_G_1</t>
  </si>
  <si>
    <t>50009</t>
  </si>
  <si>
    <t>Canaday</t>
  </si>
  <si>
    <t>2226_B_1</t>
  </si>
  <si>
    <t>Gosper</t>
  </si>
  <si>
    <t>31073</t>
  </si>
  <si>
    <t>Canadian Hills Wind</t>
  </si>
  <si>
    <t>57987_G_1</t>
  </si>
  <si>
    <t>Canal</t>
  </si>
  <si>
    <t>1599_B_2</t>
  </si>
  <si>
    <t>FR + LNBO + OFA</t>
  </si>
  <si>
    <t>1599_B_1</t>
  </si>
  <si>
    <t>LNBO + NH3</t>
  </si>
  <si>
    <t>Candace Solar</t>
  </si>
  <si>
    <t>59499_G_PV1</t>
  </si>
  <si>
    <t>Cane Island</t>
  </si>
  <si>
    <t>7238_G_4</t>
  </si>
  <si>
    <t>12097</t>
  </si>
  <si>
    <t>7238_G_3A</t>
  </si>
  <si>
    <t>7238_G_3</t>
  </si>
  <si>
    <t>7238_G_4A</t>
  </si>
  <si>
    <t>7238_G_2A</t>
  </si>
  <si>
    <t>7238_G_2</t>
  </si>
  <si>
    <t>7238_G_1</t>
  </si>
  <si>
    <t>Cane Run</t>
  </si>
  <si>
    <t>1363_G_11</t>
  </si>
  <si>
    <t>21111</t>
  </si>
  <si>
    <t>1363_G_7S</t>
  </si>
  <si>
    <t>7S</t>
  </si>
  <si>
    <t>1363_G_7A</t>
  </si>
  <si>
    <t>7A</t>
  </si>
  <si>
    <t>1363_G_7B</t>
  </si>
  <si>
    <t>7B</t>
  </si>
  <si>
    <t>Caney River Wind Project</t>
  </si>
  <si>
    <t>57858_G_1</t>
  </si>
  <si>
    <t>Elk</t>
  </si>
  <si>
    <t>20049</t>
  </si>
  <si>
    <t>Cannelton Hydroelectric Plant</t>
  </si>
  <si>
    <t>57399_G_CG3</t>
  </si>
  <si>
    <t>CG3</t>
  </si>
  <si>
    <t>21091</t>
  </si>
  <si>
    <t>57399_G_CG2</t>
  </si>
  <si>
    <t>CG2</t>
  </si>
  <si>
    <t>57399_G_CG1</t>
  </si>
  <si>
    <t>CG1</t>
  </si>
  <si>
    <t>Cannon Falls Energy Center</t>
  </si>
  <si>
    <t>56241_G_UNT2</t>
  </si>
  <si>
    <t>27049</t>
  </si>
  <si>
    <t>56241_G_UNT1</t>
  </si>
  <si>
    <t>37087</t>
  </si>
  <si>
    <t>LA + LNB</t>
  </si>
  <si>
    <t>Cantua Solar Station</t>
  </si>
  <si>
    <t>57522_G_1</t>
  </si>
  <si>
    <t>791_G_1</t>
  </si>
  <si>
    <t>Comal</t>
  </si>
  <si>
    <t>48091</t>
  </si>
  <si>
    <t>791_G_2</t>
  </si>
  <si>
    <t>Canyon Ferry</t>
  </si>
  <si>
    <t>6400_G_3</t>
  </si>
  <si>
    <t>30049</t>
  </si>
  <si>
    <t>6400_G_2</t>
  </si>
  <si>
    <t>6400_G_1</t>
  </si>
  <si>
    <t>Canyon Power Plant</t>
  </si>
  <si>
    <t>57027_G_CPP2</t>
  </si>
  <si>
    <t>57027_G_CPP3</t>
  </si>
  <si>
    <t>CPP3</t>
  </si>
  <si>
    <t>57027_G_CPP4</t>
  </si>
  <si>
    <t>57027_G_CPP1</t>
  </si>
  <si>
    <t>Cape Canaveral</t>
  </si>
  <si>
    <t>609_G_3A</t>
  </si>
  <si>
    <t>Brevard</t>
  </si>
  <si>
    <t>12009</t>
  </si>
  <si>
    <t>609_G_3B</t>
  </si>
  <si>
    <t>3B</t>
  </si>
  <si>
    <t>609_G_3C</t>
  </si>
  <si>
    <t>609_G_3ST</t>
  </si>
  <si>
    <t>3ST</t>
  </si>
  <si>
    <t>Cape Cod Air Force Station - 6 SWS</t>
  </si>
  <si>
    <t>58661_G_GE-4</t>
  </si>
  <si>
    <t>GE-4</t>
  </si>
  <si>
    <t>58661_G_GE-3</t>
  </si>
  <si>
    <t>GE-3</t>
  </si>
  <si>
    <t>Cape Gas Turbine</t>
  </si>
  <si>
    <t>1484_G_GT4</t>
  </si>
  <si>
    <t>1484_G_GT5</t>
  </si>
  <si>
    <t>Capital District Energy Center</t>
  </si>
  <si>
    <t>50498_G_GTG</t>
  </si>
  <si>
    <t>50498_G_STG</t>
  </si>
  <si>
    <t>Capitol Heat and Power</t>
  </si>
  <si>
    <t>54406_G_P31</t>
  </si>
  <si>
    <t>P31</t>
  </si>
  <si>
    <t>54406_G_P32</t>
  </si>
  <si>
    <t>P32</t>
  </si>
  <si>
    <t>Capricorn Ridge Wind LLC</t>
  </si>
  <si>
    <t>56763_G_4</t>
  </si>
  <si>
    <t>Sterling</t>
  </si>
  <si>
    <t>48431</t>
  </si>
  <si>
    <t>56763_G_3</t>
  </si>
  <si>
    <t>56763_G_2</t>
  </si>
  <si>
    <t>56763_G_1</t>
  </si>
  <si>
    <t>Caprock Solar 1 LLC</t>
  </si>
  <si>
    <t>59251_G_PV1</t>
  </si>
  <si>
    <t>35037</t>
  </si>
  <si>
    <t>Caprock Wind Farm</t>
  </si>
  <si>
    <t>56293_G_1</t>
  </si>
  <si>
    <t>56293_G_2</t>
  </si>
  <si>
    <t>Carbon Limestone</t>
  </si>
  <si>
    <t>56868_G_14</t>
  </si>
  <si>
    <t>Mahoning</t>
  </si>
  <si>
    <t>39099</t>
  </si>
  <si>
    <t>56868_G_18</t>
  </si>
  <si>
    <t>56868_G_1</t>
  </si>
  <si>
    <t>56868_G_10</t>
  </si>
  <si>
    <t>56868_G_11</t>
  </si>
  <si>
    <t>56868_G_12</t>
  </si>
  <si>
    <t>56868_G_13</t>
  </si>
  <si>
    <t>56868_G_16</t>
  </si>
  <si>
    <t>56868_G_15</t>
  </si>
  <si>
    <t>56868_G_9</t>
  </si>
  <si>
    <t>56868_G_3</t>
  </si>
  <si>
    <t>56868_G_4</t>
  </si>
  <si>
    <t>56868_G_5</t>
  </si>
  <si>
    <t>56868_G_6</t>
  </si>
  <si>
    <t>56868_G_7</t>
  </si>
  <si>
    <t>56868_G_8</t>
  </si>
  <si>
    <t>56868_G_2</t>
  </si>
  <si>
    <t>56868_G_17</t>
  </si>
  <si>
    <t>Cardinal</t>
  </si>
  <si>
    <t>2828_B_2</t>
  </si>
  <si>
    <t>39081</t>
  </si>
  <si>
    <t>LNB + LNCB</t>
  </si>
  <si>
    <t>2828_B_1</t>
  </si>
  <si>
    <t>2828_B_3</t>
  </si>
  <si>
    <t>Cargill B6 Biofactory</t>
  </si>
  <si>
    <t>57343_G_1</t>
  </si>
  <si>
    <t>57343_G_2</t>
  </si>
  <si>
    <t>Cargill Dry Creek Biofactory</t>
  </si>
  <si>
    <t>57344_G_GS3</t>
  </si>
  <si>
    <t>GS3</t>
  </si>
  <si>
    <t>57344_G_GS2</t>
  </si>
  <si>
    <t>GS2</t>
  </si>
  <si>
    <t>57344_G_GS1</t>
  </si>
  <si>
    <t>GS1</t>
  </si>
  <si>
    <t>Cargill Kettle Butte Biofactory</t>
  </si>
  <si>
    <t>57345_G_2</t>
  </si>
  <si>
    <t>16051</t>
  </si>
  <si>
    <t>57345_G_1</t>
  </si>
  <si>
    <t>26133</t>
  </si>
  <si>
    <t>Caribou 1</t>
  </si>
  <si>
    <t>222_G_3</t>
  </si>
  <si>
    <t>222_G_2</t>
  </si>
  <si>
    <t>222_G_1</t>
  </si>
  <si>
    <t>Caribou 2</t>
  </si>
  <si>
    <t>223_G_4</t>
  </si>
  <si>
    <t>223_G_5</t>
  </si>
  <si>
    <t>Caribou Generation Station</t>
  </si>
  <si>
    <t>1513_B_1</t>
  </si>
  <si>
    <t>Aroostook</t>
  </si>
  <si>
    <t>23003</t>
  </si>
  <si>
    <t>1513_B_2</t>
  </si>
  <si>
    <t>1513_G_CD4</t>
  </si>
  <si>
    <t>CD4</t>
  </si>
  <si>
    <t>1513_G_CD5</t>
  </si>
  <si>
    <t>CD5</t>
  </si>
  <si>
    <t>1513_G_CH1</t>
  </si>
  <si>
    <t>1513_G_CD3</t>
  </si>
  <si>
    <t>CD3</t>
  </si>
  <si>
    <t>1513_G_CH2</t>
  </si>
  <si>
    <t>1513_G_CD2</t>
  </si>
  <si>
    <t>CD2</t>
  </si>
  <si>
    <t>Carl Bailey</t>
  </si>
  <si>
    <t>202_B_01</t>
  </si>
  <si>
    <t>Woodruff</t>
  </si>
  <si>
    <t>05147</t>
  </si>
  <si>
    <t>Carleton College</t>
  </si>
  <si>
    <t>57296_G_GEN2</t>
  </si>
  <si>
    <t>27131</t>
  </si>
  <si>
    <t>57296_G_WIND1</t>
  </si>
  <si>
    <t>WIND1</t>
  </si>
  <si>
    <t>57296_G_GEN1</t>
  </si>
  <si>
    <t>57296_G_WIND2</t>
  </si>
  <si>
    <t>WIND2</t>
  </si>
  <si>
    <t>Carlls Corner</t>
  </si>
  <si>
    <t>2379_G_CA2</t>
  </si>
  <si>
    <t>CA2</t>
  </si>
  <si>
    <t>2379_G_CA1</t>
  </si>
  <si>
    <t>CA1</t>
  </si>
  <si>
    <t>Carlsbad</t>
  </si>
  <si>
    <t>2453_G_5</t>
  </si>
  <si>
    <t>Eddy</t>
  </si>
  <si>
    <t>35015</t>
  </si>
  <si>
    <t>Carlyle</t>
  </si>
  <si>
    <t>936_G_7</t>
  </si>
  <si>
    <t>936_G_10</t>
  </si>
  <si>
    <t>936_G_1</t>
  </si>
  <si>
    <t>936_G_9</t>
  </si>
  <si>
    <t>936_G_8</t>
  </si>
  <si>
    <t>Carmen Smith</t>
  </si>
  <si>
    <t>3067_G_3</t>
  </si>
  <si>
    <t>41043</t>
  </si>
  <si>
    <t>3067_G_2</t>
  </si>
  <si>
    <t>3067_G_1</t>
  </si>
  <si>
    <t>Carmi</t>
  </si>
  <si>
    <t>937_G_7</t>
  </si>
  <si>
    <t>17193</t>
  </si>
  <si>
    <t>937_G_8</t>
  </si>
  <si>
    <t>937_G_9</t>
  </si>
  <si>
    <t>937_G_14</t>
  </si>
  <si>
    <t>937_G_13</t>
  </si>
  <si>
    <t>937_G_12</t>
  </si>
  <si>
    <t>937_G_11</t>
  </si>
  <si>
    <t>937_G_10</t>
  </si>
  <si>
    <t>Caro</t>
  </si>
  <si>
    <t>1874_G_1</t>
  </si>
  <si>
    <t>Tuscola</t>
  </si>
  <si>
    <t>26157</t>
  </si>
  <si>
    <t>1874_G_6</t>
  </si>
  <si>
    <t>1874_G_5</t>
  </si>
  <si>
    <t>1874_G_4</t>
  </si>
  <si>
    <t>1874_G_3</t>
  </si>
  <si>
    <t>1874_G_2</t>
  </si>
  <si>
    <t>Carol Jean Solar</t>
  </si>
  <si>
    <t>59017_G_GEN 1</t>
  </si>
  <si>
    <t>Carousel Wind Farm LLC</t>
  </si>
  <si>
    <t>59975_G_CW1</t>
  </si>
  <si>
    <t>CW1</t>
  </si>
  <si>
    <t>Carpenter</t>
  </si>
  <si>
    <t>166_G_1</t>
  </si>
  <si>
    <t>166_G_2</t>
  </si>
  <si>
    <t>Carr Street Generating Station</t>
  </si>
  <si>
    <t>50978_G_GEN3</t>
  </si>
  <si>
    <t>Onondaga</t>
  </si>
  <si>
    <t>36067</t>
  </si>
  <si>
    <t>50978_G_GEN2</t>
  </si>
  <si>
    <t>50978_G_GEN1</t>
  </si>
  <si>
    <t>Carrier Clinic</t>
  </si>
  <si>
    <t>59297_G_CARRI</t>
  </si>
  <si>
    <t>CARRI</t>
  </si>
  <si>
    <t>Carroll Area Wind Farm</t>
  </si>
  <si>
    <t>59071_G_WT 1</t>
  </si>
  <si>
    <t>WT 1</t>
  </si>
  <si>
    <t>19027</t>
  </si>
  <si>
    <t>Carroll County Energy</t>
  </si>
  <si>
    <t>59773_G_SGT1</t>
  </si>
  <si>
    <t>SGT1</t>
  </si>
  <si>
    <t>39019</t>
  </si>
  <si>
    <t>59773_G_CGT2</t>
  </si>
  <si>
    <t>CGT2</t>
  </si>
  <si>
    <t>59773_G_CGT1</t>
  </si>
  <si>
    <t>CGT1</t>
  </si>
  <si>
    <t>Carroll Wind Farm</t>
  </si>
  <si>
    <t>56809_G_CWF</t>
  </si>
  <si>
    <t>CWF</t>
  </si>
  <si>
    <t>Carrollton</t>
  </si>
  <si>
    <t>2120_G_7</t>
  </si>
  <si>
    <t>29033</t>
  </si>
  <si>
    <t>2120_G_8</t>
  </si>
  <si>
    <t>2120_G_3</t>
  </si>
  <si>
    <t>2120_G_11</t>
  </si>
  <si>
    <t>2120_G_10</t>
  </si>
  <si>
    <t>2120_G_9</t>
  </si>
  <si>
    <t>Carson Cogeneration</t>
  </si>
  <si>
    <t>10169_G_GEN1</t>
  </si>
  <si>
    <t>10169_G_GEN2</t>
  </si>
  <si>
    <t>Carson Ice-Gen Project</t>
  </si>
  <si>
    <t>7527_G_2</t>
  </si>
  <si>
    <t>7527_G_1</t>
  </si>
  <si>
    <t>7527_G_CCCT</t>
  </si>
  <si>
    <t>CCCT</t>
  </si>
  <si>
    <t>Carson Solar I</t>
  </si>
  <si>
    <t>57509_G_1</t>
  </si>
  <si>
    <t>Carstensen Wind</t>
  </si>
  <si>
    <t>56410_G_1</t>
  </si>
  <si>
    <t>Carter Hydro</t>
  </si>
  <si>
    <t>58622_G_1</t>
  </si>
  <si>
    <t>58622_G_2</t>
  </si>
  <si>
    <t>Carter PV1</t>
  </si>
  <si>
    <t>59156_G_CTR1</t>
  </si>
  <si>
    <t>CTR1</t>
  </si>
  <si>
    <t>Carters</t>
  </si>
  <si>
    <t>6130_G_4</t>
  </si>
  <si>
    <t>13213</t>
  </si>
  <si>
    <t>6130_G_2</t>
  </si>
  <si>
    <t>6130_G_3</t>
  </si>
  <si>
    <t>6130_G_1</t>
  </si>
  <si>
    <t>Carthage</t>
  </si>
  <si>
    <t>2121_G_9</t>
  </si>
  <si>
    <t>2121_G_10</t>
  </si>
  <si>
    <t>2121_G_11</t>
  </si>
  <si>
    <t>2121_G_12</t>
  </si>
  <si>
    <t>2121_G_13</t>
  </si>
  <si>
    <t>2121_G_14</t>
  </si>
  <si>
    <t>2121_G_6</t>
  </si>
  <si>
    <t>2121_G_8</t>
  </si>
  <si>
    <t>2121_G_7</t>
  </si>
  <si>
    <t>Carthage Energy LLC</t>
  </si>
  <si>
    <t>10620_G_GEN2</t>
  </si>
  <si>
    <t>10620_G_GEN1</t>
  </si>
  <si>
    <t>Carty Generating Station</t>
  </si>
  <si>
    <t>58503_G_GEN1</t>
  </si>
  <si>
    <t>58503_G_GEN2</t>
  </si>
  <si>
    <t>Carver Falls</t>
  </si>
  <si>
    <t>6456_G_1</t>
  </si>
  <si>
    <t>36115</t>
  </si>
  <si>
    <t>6456_G_2</t>
  </si>
  <si>
    <t>Carver MA 1</t>
  </si>
  <si>
    <t>60442_G_CMA1</t>
  </si>
  <si>
    <t>CMA1</t>
  </si>
  <si>
    <t>Carville Energy LLC</t>
  </si>
  <si>
    <t>55404_G_CTG2</t>
  </si>
  <si>
    <t>55404_G_CTG1</t>
  </si>
  <si>
    <t>55404_G_STG</t>
  </si>
  <si>
    <t>1129_G_1</t>
  </si>
  <si>
    <t>1129_G_4</t>
  </si>
  <si>
    <t>1129_G_3A</t>
  </si>
  <si>
    <t>1129_G_2</t>
  </si>
  <si>
    <t>Cascade Creek</t>
  </si>
  <si>
    <t>6058_G_2</t>
  </si>
  <si>
    <t>27109</t>
  </si>
  <si>
    <t>6058_G_1</t>
  </si>
  <si>
    <t>Cascade Dam</t>
  </si>
  <si>
    <t>50436_G_CAS1</t>
  </si>
  <si>
    <t>813_G_2</t>
  </si>
  <si>
    <t>Valley</t>
  </si>
  <si>
    <t>16085</t>
  </si>
  <si>
    <t>813_G_1</t>
  </si>
  <si>
    <t>Cascade Solar</t>
  </si>
  <si>
    <t>58590_G_1</t>
  </si>
  <si>
    <t>CASD Solar</t>
  </si>
  <si>
    <t>57668_G_CASDW</t>
  </si>
  <si>
    <t>CASDW</t>
  </si>
  <si>
    <t>42041</t>
  </si>
  <si>
    <t>57668_G_CASDE</t>
  </si>
  <si>
    <t>CASDE</t>
  </si>
  <si>
    <t>Casey City of</t>
  </si>
  <si>
    <t>56053_G_2</t>
  </si>
  <si>
    <t>17023</t>
  </si>
  <si>
    <t>56053_G_3</t>
  </si>
  <si>
    <t>56053_G_1</t>
  </si>
  <si>
    <t>Cashton</t>
  </si>
  <si>
    <t>4107_G_3</t>
  </si>
  <si>
    <t>55081</t>
  </si>
  <si>
    <t>4107_G_6</t>
  </si>
  <si>
    <t>4107_G_5</t>
  </si>
  <si>
    <t>Cashton Greens Wind Farm</t>
  </si>
  <si>
    <t>57968_G_CGWF</t>
  </si>
  <si>
    <t>CGWF</t>
  </si>
  <si>
    <t>Casper Wind Farm</t>
  </si>
  <si>
    <t>57093_G_CWGT</t>
  </si>
  <si>
    <t>CWGT</t>
  </si>
  <si>
    <t>Cass County</t>
  </si>
  <si>
    <t>55972_G_CT-1</t>
  </si>
  <si>
    <t>CT-1</t>
  </si>
  <si>
    <t>31025</t>
  </si>
  <si>
    <t>55972_G_CT-2</t>
  </si>
  <si>
    <t>CT-2</t>
  </si>
  <si>
    <t>Casselman Wind Power Project</t>
  </si>
  <si>
    <t>56369_G_1</t>
  </si>
  <si>
    <t>42111</t>
  </si>
  <si>
    <t>56935_G_1</t>
  </si>
  <si>
    <t>Cassia Gulch</t>
  </si>
  <si>
    <t>56934_G_1</t>
  </si>
  <si>
    <t>Cassia Wind</t>
  </si>
  <si>
    <t>Castaic</t>
  </si>
  <si>
    <t>392_G_5</t>
  </si>
  <si>
    <t>392_G_1</t>
  </si>
  <si>
    <t>392_G_6</t>
  </si>
  <si>
    <t>392_G_4</t>
  </si>
  <si>
    <t>392_G_3</t>
  </si>
  <si>
    <t>392_G_2</t>
  </si>
  <si>
    <t>392_G_7</t>
  </si>
  <si>
    <t>Castalia Solar</t>
  </si>
  <si>
    <t>58849_G_1</t>
  </si>
  <si>
    <t>Castle Rock</t>
  </si>
  <si>
    <t>4079_G_4</t>
  </si>
  <si>
    <t>55001</t>
  </si>
  <si>
    <t>4079_G_5</t>
  </si>
  <si>
    <t>4079_G_2</t>
  </si>
  <si>
    <t>4079_G_1</t>
  </si>
  <si>
    <t>4079_G_3</t>
  </si>
  <si>
    <t>Castle Rock Vineyards</t>
  </si>
  <si>
    <t>57870_G_SOLAR</t>
  </si>
  <si>
    <t>Castleton Energy Center</t>
  </si>
  <si>
    <t>10190_G_GEN2</t>
  </si>
  <si>
    <t>Rensselaer</t>
  </si>
  <si>
    <t>36083</t>
  </si>
  <si>
    <t>10190_G_GEN1</t>
  </si>
  <si>
    <t>Castor Solar</t>
  </si>
  <si>
    <t>60277_G_CASTR</t>
  </si>
  <si>
    <t>CASTR</t>
  </si>
  <si>
    <t>Catalina Solar 2, LLC</t>
  </si>
  <si>
    <t>59334_G_INV-1</t>
  </si>
  <si>
    <t>Catalina Solar LLC</t>
  </si>
  <si>
    <t>57708_G_INV</t>
  </si>
  <si>
    <t>INV</t>
  </si>
  <si>
    <t>Cataract (MI)</t>
  </si>
  <si>
    <t>7118_G_1</t>
  </si>
  <si>
    <t>26103</t>
  </si>
  <si>
    <t>Cataract Hydro</t>
  </si>
  <si>
    <t>1486_G_1</t>
  </si>
  <si>
    <t>6036_G_2</t>
  </si>
  <si>
    <t>45091</t>
  </si>
  <si>
    <t>6036_G_1</t>
  </si>
  <si>
    <t>Catawba River Pollution Control</t>
  </si>
  <si>
    <t>56553_G_1234</t>
  </si>
  <si>
    <t>1234</t>
  </si>
  <si>
    <t>Causey</t>
  </si>
  <si>
    <t>7548_G_1</t>
  </si>
  <si>
    <t>Weber</t>
  </si>
  <si>
    <t>49057</t>
  </si>
  <si>
    <t>7548_G_2</t>
  </si>
  <si>
    <t>Cavendish</t>
  </si>
  <si>
    <t>3710_G_1</t>
  </si>
  <si>
    <t>3710_G_2</t>
  </si>
  <si>
    <t>3710_G_3</t>
  </si>
  <si>
    <t>1001_B_2</t>
  </si>
  <si>
    <t>Vermillion</t>
  </si>
  <si>
    <t>18165</t>
  </si>
  <si>
    <t>1001_G_31</t>
  </si>
  <si>
    <t>1001_G_32</t>
  </si>
  <si>
    <t>1001_B_1</t>
  </si>
  <si>
    <t>1001_G_33</t>
  </si>
  <si>
    <t>1001_G_4</t>
  </si>
  <si>
    <t>1001_G_34</t>
  </si>
  <si>
    <t>Cayuga Operating Company</t>
  </si>
  <si>
    <t>2535_B_2</t>
  </si>
  <si>
    <t>36109</t>
  </si>
  <si>
    <t>2535_B_1</t>
  </si>
  <si>
    <t>CB Bladen Solar, LLC</t>
  </si>
  <si>
    <t>60402_G_CBPV</t>
  </si>
  <si>
    <t>CBPV</t>
  </si>
  <si>
    <t>CBC Solar Energy Gen Fac Phase 2</t>
  </si>
  <si>
    <t>59451_G_PV2</t>
  </si>
  <si>
    <t>37183</t>
  </si>
  <si>
    <t>CBS Studio Center</t>
  </si>
  <si>
    <t>58440_G_9581</t>
  </si>
  <si>
    <t>9581</t>
  </si>
  <si>
    <t>58440_G_9580</t>
  </si>
  <si>
    <t>9580</t>
  </si>
  <si>
    <t>58440_G_9560</t>
  </si>
  <si>
    <t>9560</t>
  </si>
  <si>
    <t>58440_G_9583</t>
  </si>
  <si>
    <t>9583</t>
  </si>
  <si>
    <t>58440_G_9587</t>
  </si>
  <si>
    <t>9587</t>
  </si>
  <si>
    <t>58440_G_9585</t>
  </si>
  <si>
    <t>9585</t>
  </si>
  <si>
    <t>CBS Television City</t>
  </si>
  <si>
    <t>58253_G_GEN1</t>
  </si>
  <si>
    <t>CC Perry K</t>
  </si>
  <si>
    <t>992_B_18</t>
  </si>
  <si>
    <t>992_B_17</t>
  </si>
  <si>
    <t>992_B_16</t>
  </si>
  <si>
    <t>992_B_15</t>
  </si>
  <si>
    <t>992_B_14</t>
  </si>
  <si>
    <t>992_B_12</t>
  </si>
  <si>
    <t>ESPC + ESPH</t>
  </si>
  <si>
    <t>992_B_11</t>
  </si>
  <si>
    <t>992_B_13</t>
  </si>
  <si>
    <t>CCBC-Catonsville</t>
  </si>
  <si>
    <t>60036_G_PV1</t>
  </si>
  <si>
    <t>CCCSD Wastewater Treatment Plnt</t>
  </si>
  <si>
    <t>57573_G_S188</t>
  </si>
  <si>
    <t>S188</t>
  </si>
  <si>
    <t>50127_G_GTB</t>
  </si>
  <si>
    <t>GTB</t>
  </si>
  <si>
    <t>Wichita</t>
  </si>
  <si>
    <t>48485</t>
  </si>
  <si>
    <t>Signal Hill Generating LLC</t>
  </si>
  <si>
    <t>50127_G_STD</t>
  </si>
  <si>
    <t>STD</t>
  </si>
  <si>
    <t>50127_G_GTC</t>
  </si>
  <si>
    <t>GTC</t>
  </si>
  <si>
    <t>50127_G_GTA</t>
  </si>
  <si>
    <t>GTA</t>
  </si>
  <si>
    <t>CCMUA</t>
  </si>
  <si>
    <t>59248_G_CCMUA</t>
  </si>
  <si>
    <t>CCSU Co-Gen-STBY Gen</t>
  </si>
  <si>
    <t>58224_G_EC#2</t>
  </si>
  <si>
    <t>EC#2</t>
  </si>
  <si>
    <t>58224_G_GRND</t>
  </si>
  <si>
    <t>GRND</t>
  </si>
  <si>
    <t>58224_G_MEMH</t>
  </si>
  <si>
    <t>MEMH</t>
  </si>
  <si>
    <t>58224_G_EC#1</t>
  </si>
  <si>
    <t>EC#1</t>
  </si>
  <si>
    <t>CCSU Fuel Cell Project</t>
  </si>
  <si>
    <t>58237_G_CCSU</t>
  </si>
  <si>
    <t>CCSU</t>
  </si>
  <si>
    <t>CDCR (CA) - Pleasant Valley State Prison</t>
  </si>
  <si>
    <t>59748_G_1</t>
  </si>
  <si>
    <t>C-Drop Hydro</t>
  </si>
  <si>
    <t>58470_G_GEN1</t>
  </si>
  <si>
    <t>Klamath</t>
  </si>
  <si>
    <t>41035</t>
  </si>
  <si>
    <t>CE Leathers</t>
  </si>
  <si>
    <t>10631_G_GEN1</t>
  </si>
  <si>
    <t>CE Turbo LLC</t>
  </si>
  <si>
    <t>55984_G_TG21</t>
  </si>
  <si>
    <t>TG21</t>
  </si>
  <si>
    <t>Cecil County CCVT HS</t>
  </si>
  <si>
    <t>60353_G_CCVT</t>
  </si>
  <si>
    <t>CCVT</t>
  </si>
  <si>
    <t>Cecil</t>
  </si>
  <si>
    <t>24015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CED Ducor 3</t>
  </si>
  <si>
    <t>60080_G_DU3CA</t>
  </si>
  <si>
    <t>DU3CA</t>
  </si>
  <si>
    <t>CED Ducor 4</t>
  </si>
  <si>
    <t>60081_G_DU4CA</t>
  </si>
  <si>
    <t>DU4CA</t>
  </si>
  <si>
    <t>CED Westfield Solar, LLC</t>
  </si>
  <si>
    <t>60274_G_WFMA</t>
  </si>
  <si>
    <t>WFMA</t>
  </si>
  <si>
    <t>Cedar Bayou</t>
  </si>
  <si>
    <t>3460_B_CBY2</t>
  </si>
  <si>
    <t>CBY2</t>
  </si>
  <si>
    <t>3460_B_CBY1</t>
  </si>
  <si>
    <t>CBY1</t>
  </si>
  <si>
    <t>Cedar Bayou 4</t>
  </si>
  <si>
    <t>56806_G_4</t>
  </si>
  <si>
    <t>56806_G_41</t>
  </si>
  <si>
    <t>56806_G_42</t>
  </si>
  <si>
    <t>Cedar Bluff Wind, LLC</t>
  </si>
  <si>
    <t>60069_G_CBLF1</t>
  </si>
  <si>
    <t>CBLF1</t>
  </si>
  <si>
    <t>Ness</t>
  </si>
  <si>
    <t>20135</t>
  </si>
  <si>
    <t>Cedar Branch</t>
  </si>
  <si>
    <t>60266_G_CEDAR</t>
  </si>
  <si>
    <t>CEDAR</t>
  </si>
  <si>
    <t>Cedar Cliff</t>
  </si>
  <si>
    <t>2743_G_1</t>
  </si>
  <si>
    <t>Cedar Creek</t>
  </si>
  <si>
    <t>3255_G_3</t>
  </si>
  <si>
    <t>45057</t>
  </si>
  <si>
    <t>3255_G_2</t>
  </si>
  <si>
    <t>3255_G_1</t>
  </si>
  <si>
    <t>Cedar Creek II</t>
  </si>
  <si>
    <t>57210_G_1</t>
  </si>
  <si>
    <t>Weld</t>
  </si>
  <si>
    <t>08123</t>
  </si>
  <si>
    <t>Cedar Creek Wind</t>
  </si>
  <si>
    <t>56371_G_1</t>
  </si>
  <si>
    <t>Cedar Falls (WA)</t>
  </si>
  <si>
    <t>6430_G_6</t>
  </si>
  <si>
    <t>6430_G_5</t>
  </si>
  <si>
    <t>Cedar Falls (WI)</t>
  </si>
  <si>
    <t>3998_G_3</t>
  </si>
  <si>
    <t>55033</t>
  </si>
  <si>
    <t>3998_G_2</t>
  </si>
  <si>
    <t>3998_G_1</t>
  </si>
  <si>
    <t>Cedar Hills</t>
  </si>
  <si>
    <t>57298_G_7</t>
  </si>
  <si>
    <t>57298_G_8</t>
  </si>
  <si>
    <t>57298_G_3</t>
  </si>
  <si>
    <t>57298_G_12</t>
  </si>
  <si>
    <t>57298_G_6</t>
  </si>
  <si>
    <t>57298_G_9</t>
  </si>
  <si>
    <t>57298_G_5</t>
  </si>
  <si>
    <t>57298_G_4</t>
  </si>
  <si>
    <t>57298_G_18</t>
  </si>
  <si>
    <t>57298_G_17</t>
  </si>
  <si>
    <t>57298_G_16</t>
  </si>
  <si>
    <t>57298_G_15</t>
  </si>
  <si>
    <t>57298_G_14</t>
  </si>
  <si>
    <t>57298_G_13</t>
  </si>
  <si>
    <t>57298_G_11</t>
  </si>
  <si>
    <t>57298_G_2</t>
  </si>
  <si>
    <t>57298_G_10</t>
  </si>
  <si>
    <t>57298_G_1</t>
  </si>
  <si>
    <t>Cedar Hills Wind Farm</t>
  </si>
  <si>
    <t>57171_G_1</t>
  </si>
  <si>
    <t>38011</t>
  </si>
  <si>
    <t>Cedar Point Wind</t>
  </si>
  <si>
    <t>57315_G_1-139</t>
  </si>
  <si>
    <t>1-139</t>
  </si>
  <si>
    <t>08073</t>
  </si>
  <si>
    <t>Cedar Ridge</t>
  </si>
  <si>
    <t>56347_G_1</t>
  </si>
  <si>
    <t>Cedar Solar, LLC</t>
  </si>
  <si>
    <t>60135_G_CED</t>
  </si>
  <si>
    <t>CED</t>
  </si>
  <si>
    <t>Cedar Valley Solar Plant</t>
  </si>
  <si>
    <t>58599_G_CVSP1</t>
  </si>
  <si>
    <t>CVSP1</t>
  </si>
  <si>
    <t>Cedro Hill Wind LLC</t>
  </si>
  <si>
    <t>57260_G_1</t>
  </si>
  <si>
    <t>48479</t>
  </si>
  <si>
    <t>BLR11</t>
  </si>
  <si>
    <t>BLR10</t>
  </si>
  <si>
    <t>Celina Solar Project #1, LLC</t>
  </si>
  <si>
    <t>58665_G_CSP1</t>
  </si>
  <si>
    <t>CSP1</t>
  </si>
  <si>
    <t>39107</t>
  </si>
  <si>
    <t>Centennial Generating Station</t>
  </si>
  <si>
    <t>57910_G_5</t>
  </si>
  <si>
    <t>57910_G_4</t>
  </si>
  <si>
    <t>57910_G_3</t>
  </si>
  <si>
    <t>57910_G_2</t>
  </si>
  <si>
    <t>57910_G_1</t>
  </si>
  <si>
    <t>Centennial Wind Farm</t>
  </si>
  <si>
    <t>56380_G_WT1</t>
  </si>
  <si>
    <t>Center</t>
  </si>
  <si>
    <t>491_G_3</t>
  </si>
  <si>
    <t>08109</t>
  </si>
  <si>
    <t>491_G_5</t>
  </si>
  <si>
    <t>Center Hill</t>
  </si>
  <si>
    <t>6417_G_2</t>
  </si>
  <si>
    <t>47041</t>
  </si>
  <si>
    <t>6417_G_1</t>
  </si>
  <si>
    <t>6417_G_3</t>
  </si>
  <si>
    <t>56475_G_1</t>
  </si>
  <si>
    <t>Centinela Solar Energy</t>
  </si>
  <si>
    <t>58430_G_CSE3</t>
  </si>
  <si>
    <t>CSE3</t>
  </si>
  <si>
    <t>58430_G_CSE1</t>
  </si>
  <si>
    <t>CSE1</t>
  </si>
  <si>
    <t>58430_G_CSE6</t>
  </si>
  <si>
    <t>CSE6</t>
  </si>
  <si>
    <t>58430_G_CSE4</t>
  </si>
  <si>
    <t>CSE4</t>
  </si>
  <si>
    <t>58430_G_CSE2</t>
  </si>
  <si>
    <t>CSE2</t>
  </si>
  <si>
    <t>58430_G_CSE5</t>
  </si>
  <si>
    <t>CSE5</t>
  </si>
  <si>
    <t>Central Antelope Dry Ranch C</t>
  </si>
  <si>
    <t>59963_G_CADRC</t>
  </si>
  <si>
    <t>CADRC</t>
  </si>
  <si>
    <t>12086</t>
  </si>
  <si>
    <t>GT02</t>
  </si>
  <si>
    <t>Pickens</t>
  </si>
  <si>
    <t>45077</t>
  </si>
  <si>
    <t>GT01</t>
  </si>
  <si>
    <t>Central Energy Plant</t>
  </si>
  <si>
    <t>7294_G_STG</t>
  </si>
  <si>
    <t>12095</t>
  </si>
  <si>
    <t>7294_G_GTG</t>
  </si>
  <si>
    <t>Central Energy Plant USU</t>
  </si>
  <si>
    <t>58139_G_TURBI</t>
  </si>
  <si>
    <t>TURBI</t>
  </si>
  <si>
    <t>Cache</t>
  </si>
  <si>
    <t>49005</t>
  </si>
  <si>
    <t>Central Hudson High Falls</t>
  </si>
  <si>
    <t>579_G_1</t>
  </si>
  <si>
    <t>Central Plains Wind Farm</t>
  </si>
  <si>
    <t>56818_G_1</t>
  </si>
  <si>
    <t>20203</t>
  </si>
  <si>
    <t>Central Power Plant</t>
  </si>
  <si>
    <t>50621_G_GEN4</t>
  </si>
  <si>
    <t>50621_G_GEN7</t>
  </si>
  <si>
    <t>50621_G_GEN5</t>
  </si>
  <si>
    <t>50621_G_GEN3</t>
  </si>
  <si>
    <t>50621_G_GEN6</t>
  </si>
  <si>
    <t>Central Utilities Plant LAX 2</t>
  </si>
  <si>
    <t>58258_G_GEN2</t>
  </si>
  <si>
    <t>58258_G_GEN1</t>
  </si>
  <si>
    <t>Central Utility Plant</t>
  </si>
  <si>
    <t>10184_G_EG1</t>
  </si>
  <si>
    <t>10184_G_TG1</t>
  </si>
  <si>
    <t>TG1</t>
  </si>
  <si>
    <t>10184_G_EG2</t>
  </si>
  <si>
    <t>Central Utility Plant - Texas A&amp;M</t>
  </si>
  <si>
    <t>58151_G_STG02</t>
  </si>
  <si>
    <t>STG02</t>
  </si>
  <si>
    <t>58151_G_STG04</t>
  </si>
  <si>
    <t>STG04</t>
  </si>
  <si>
    <t>58151_G_GTG01</t>
  </si>
  <si>
    <t>GTG01</t>
  </si>
  <si>
    <t>Central Utility Plant at White Oak</t>
  </si>
  <si>
    <t>58207_G_G12</t>
  </si>
  <si>
    <t>24031</t>
  </si>
  <si>
    <t>58207_G_G1</t>
  </si>
  <si>
    <t>58207_G_G10</t>
  </si>
  <si>
    <t>58207_G_G11</t>
  </si>
  <si>
    <t>58207_G_G6</t>
  </si>
  <si>
    <t>58207_G_G2</t>
  </si>
  <si>
    <t>58207_G_G3</t>
  </si>
  <si>
    <t>58207_G_G4</t>
  </si>
  <si>
    <t>58207_G_G9</t>
  </si>
  <si>
    <t>G9</t>
  </si>
  <si>
    <t>58207_G_G8</t>
  </si>
  <si>
    <t>G8</t>
  </si>
  <si>
    <t>58207_G_G5</t>
  </si>
  <si>
    <t>58207_G_G7</t>
  </si>
  <si>
    <t>G7</t>
  </si>
  <si>
    <t>39061</t>
  </si>
  <si>
    <t>Central Valley Ag Power</t>
  </si>
  <si>
    <t>58978_G_CVAP</t>
  </si>
  <si>
    <t>CVAP</t>
  </si>
  <si>
    <t>CentraState Medical Center PV Facility</t>
  </si>
  <si>
    <t>59630_G_CS</t>
  </si>
  <si>
    <t>34025</t>
  </si>
  <si>
    <t>Century</t>
  </si>
  <si>
    <t>56252_G_CWF3</t>
  </si>
  <si>
    <t>CWF3</t>
  </si>
  <si>
    <t>19079</t>
  </si>
  <si>
    <t>56252_G_CWF</t>
  </si>
  <si>
    <t>56252_G_CWF2</t>
  </si>
  <si>
    <t>CWF2</t>
  </si>
  <si>
    <t>Century Generating Facility</t>
  </si>
  <si>
    <t>55934_G_C3</t>
  </si>
  <si>
    <t>55934_G_C2</t>
  </si>
  <si>
    <t>55934_G_C1</t>
  </si>
  <si>
    <t>55934_G_C4</t>
  </si>
  <si>
    <t>CenturyLink Regional HQ</t>
  </si>
  <si>
    <t>54882_G_GEN2</t>
  </si>
  <si>
    <t>37069</t>
  </si>
  <si>
    <t>54882_G_GEN1</t>
  </si>
  <si>
    <t>Ceredo Generating Station</t>
  </si>
  <si>
    <t>55276_G_04</t>
  </si>
  <si>
    <t>55276_G_01</t>
  </si>
  <si>
    <t>55276_G_03</t>
  </si>
  <si>
    <t>55276_G_05</t>
  </si>
  <si>
    <t>05</t>
  </si>
  <si>
    <t>55276_G_06</t>
  </si>
  <si>
    <t>06</t>
  </si>
  <si>
    <t>55276_G_02</t>
  </si>
  <si>
    <t>CES Cherry Hill Solar</t>
  </si>
  <si>
    <t>60201_G_CHNJ</t>
  </si>
  <si>
    <t>CHNJ</t>
  </si>
  <si>
    <t>CES Sterling LLC</t>
  </si>
  <si>
    <t>58387_G_1</t>
  </si>
  <si>
    <t>CES VMT Solar</t>
  </si>
  <si>
    <t>60029_G_VMMD</t>
  </si>
  <si>
    <t>VMMD</t>
  </si>
  <si>
    <t>24043</t>
  </si>
  <si>
    <t>28163</t>
  </si>
  <si>
    <t>Yazoo</t>
  </si>
  <si>
    <t>CFB Power Plant</t>
  </si>
  <si>
    <t>56708_B_H1101</t>
  </si>
  <si>
    <t>H1101</t>
  </si>
  <si>
    <t>CF + LNB + NH3</t>
  </si>
  <si>
    <t>56708_B_H1201</t>
  </si>
  <si>
    <t>H1201</t>
  </si>
  <si>
    <t>CG Windfarm LLC</t>
  </si>
  <si>
    <t>56200_G_I</t>
  </si>
  <si>
    <t>CH Resources Beaver Falls</t>
  </si>
  <si>
    <t>10617_G_GEN1</t>
  </si>
  <si>
    <t>10617_G_GEN2</t>
  </si>
  <si>
    <t>CH Resources Syracuse</t>
  </si>
  <si>
    <t>10621_G_GEN2</t>
  </si>
  <si>
    <t>10621_G_GEN1</t>
  </si>
  <si>
    <t>Chace Mill Winooski One</t>
  </si>
  <si>
    <t>54355_G_GEN2</t>
  </si>
  <si>
    <t>54355_G_GEN1</t>
  </si>
  <si>
    <t>54355_G_GEN3</t>
  </si>
  <si>
    <t>Chadbourn Farm</t>
  </si>
  <si>
    <t>58311_G_1</t>
  </si>
  <si>
    <t>Chaffee Gas Recovery</t>
  </si>
  <si>
    <t>56526_G_GEN7</t>
  </si>
  <si>
    <t>NY_Z_A</t>
  </si>
  <si>
    <t>Erie</t>
  </si>
  <si>
    <t>36029</t>
  </si>
  <si>
    <t>56526_G_GEN1</t>
  </si>
  <si>
    <t>56526_G_GEN6</t>
  </si>
  <si>
    <t>56526_G_GEN5</t>
  </si>
  <si>
    <t>56526_G_GEN4</t>
  </si>
  <si>
    <t>56526_G_GEN3</t>
  </si>
  <si>
    <t>56526_G_GEN2</t>
  </si>
  <si>
    <t>56526_G_GEN8</t>
  </si>
  <si>
    <t>50003_G_GEN1</t>
  </si>
  <si>
    <t>Chalk Cliff Limited</t>
  </si>
  <si>
    <t>Chalk Hill</t>
  </si>
  <si>
    <t>1776_G_1</t>
  </si>
  <si>
    <t>Menominee</t>
  </si>
  <si>
    <t>26109</t>
  </si>
  <si>
    <t>1776_G_3</t>
  </si>
  <si>
    <t>1776_G_2</t>
  </si>
  <si>
    <t>Chalk Point LLC</t>
  </si>
  <si>
    <t>1571_B_1</t>
  </si>
  <si>
    <t>1571_B_4</t>
  </si>
  <si>
    <t>Natural Gas, Distillate Fuel Oil, Residual Fuel Oil</t>
  </si>
  <si>
    <t>1571_B_2</t>
  </si>
  <si>
    <t>LNB + OFA + NH3 + other</t>
  </si>
  <si>
    <t>1571_B_3</t>
  </si>
  <si>
    <t>1571_G_GT5</t>
  </si>
  <si>
    <t>1571_G_GT1</t>
  </si>
  <si>
    <t>1571_G_SGT1</t>
  </si>
  <si>
    <t>1571_G_GT6</t>
  </si>
  <si>
    <t>1571_G_GT2</t>
  </si>
  <si>
    <t>1571_G_GT3</t>
  </si>
  <si>
    <t>1571_G_GT4</t>
  </si>
  <si>
    <t>St Bernard</t>
  </si>
  <si>
    <t>22087</t>
  </si>
  <si>
    <t>Chamberlain Wind Project</t>
  </si>
  <si>
    <t>7974_G_WTC2</t>
  </si>
  <si>
    <t>WTC2</t>
  </si>
  <si>
    <t>46015</t>
  </si>
  <si>
    <t>7974_G_WTC1</t>
  </si>
  <si>
    <t>WTC1</t>
  </si>
  <si>
    <t>Chambers Cogeneration LP</t>
  </si>
  <si>
    <t>10566_B_BOIL2</t>
  </si>
  <si>
    <t>BOIL2</t>
  </si>
  <si>
    <t>34033</t>
  </si>
  <si>
    <t>10566_B_BOIL1</t>
  </si>
  <si>
    <t>BOIL1</t>
  </si>
  <si>
    <t>Champepaden Wind Power</t>
  </si>
  <si>
    <t>55980_G_1</t>
  </si>
  <si>
    <t>27101</t>
  </si>
  <si>
    <t>Champion Wind Farm LLC</t>
  </si>
  <si>
    <t>56592_G_CH1</t>
  </si>
  <si>
    <t>Chanarambie Power Partners, LLC</t>
  </si>
  <si>
    <t>56142_G_WND1</t>
  </si>
  <si>
    <t>Chandler</t>
  </si>
  <si>
    <t>6406_G_2</t>
  </si>
  <si>
    <t>53005</t>
  </si>
  <si>
    <t>6406_G_1</t>
  </si>
  <si>
    <t>Chandler Hills Wind Farm</t>
  </si>
  <si>
    <t>56646_G_1</t>
  </si>
  <si>
    <t>Changing Winds</t>
  </si>
  <si>
    <t>59243_G_CHAN1</t>
  </si>
  <si>
    <t>CHAN1</t>
  </si>
  <si>
    <t>Channel Energy Center LLC</t>
  </si>
  <si>
    <t>55299_G_CTG3</t>
  </si>
  <si>
    <t>55299_G_CTG1</t>
  </si>
  <si>
    <t>55299_G_CTG2</t>
  </si>
  <si>
    <t>55299_G_ST-1</t>
  </si>
  <si>
    <t>ST-1</t>
  </si>
  <si>
    <t>Channelview Cogeneration Plant</t>
  </si>
  <si>
    <t>55187_G_GT1</t>
  </si>
  <si>
    <t>55187_G_ST1</t>
  </si>
  <si>
    <t>55187_G_GT2</t>
  </si>
  <si>
    <t>55187_G_GT3</t>
  </si>
  <si>
    <t>55187_G_GT4</t>
  </si>
  <si>
    <t>Chanute 2</t>
  </si>
  <si>
    <t>1268_G_8</t>
  </si>
  <si>
    <t>Neosho</t>
  </si>
  <si>
    <t>20133</t>
  </si>
  <si>
    <t>1268_G_7</t>
  </si>
  <si>
    <t>1268_G_14</t>
  </si>
  <si>
    <t>Chanute 3</t>
  </si>
  <si>
    <t>7018_G_13</t>
  </si>
  <si>
    <t>7018_G_11</t>
  </si>
  <si>
    <t>7018_G_12</t>
  </si>
  <si>
    <t>7018_G_10</t>
  </si>
  <si>
    <t>7018_G_9</t>
  </si>
  <si>
    <t>Chappell</t>
  </si>
  <si>
    <t>2230_G_1</t>
  </si>
  <si>
    <t>31049</t>
  </si>
  <si>
    <t>2230_G_5</t>
  </si>
  <si>
    <t>Charles City</t>
  </si>
  <si>
    <t>56683_G_40</t>
  </si>
  <si>
    <t>51036</t>
  </si>
  <si>
    <t>56683_G_4</t>
  </si>
  <si>
    <t>56683_G_39</t>
  </si>
  <si>
    <t>56683_G_38</t>
  </si>
  <si>
    <t>56683_G_36</t>
  </si>
  <si>
    <t>56683_G_31</t>
  </si>
  <si>
    <t>56683_G_33</t>
  </si>
  <si>
    <t>56683_G_32</t>
  </si>
  <si>
    <t>56683_G_41</t>
  </si>
  <si>
    <t>56683_G_6</t>
  </si>
  <si>
    <t>56683_G_34</t>
  </si>
  <si>
    <t>56683_G_42</t>
  </si>
  <si>
    <t>56683_G_43</t>
  </si>
  <si>
    <t>56683_G_44</t>
  </si>
  <si>
    <t>56683_G_45</t>
  </si>
  <si>
    <t>56683_G_46</t>
  </si>
  <si>
    <t>56683_G_47</t>
  </si>
  <si>
    <t>56683_G_30</t>
  </si>
  <si>
    <t>56683_G_5</t>
  </si>
  <si>
    <t>56683_G_35</t>
  </si>
  <si>
    <t>56683_G_7</t>
  </si>
  <si>
    <t>56683_G_8</t>
  </si>
  <si>
    <t>56683_G_9</t>
  </si>
  <si>
    <t>56683_G_48</t>
  </si>
  <si>
    <t>56683_G_12</t>
  </si>
  <si>
    <t>56683_G_37</t>
  </si>
  <si>
    <t>56683_G_3</t>
  </si>
  <si>
    <t>56683_G_1</t>
  </si>
  <si>
    <t>56683_G_11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7</t>
  </si>
  <si>
    <t>56683_G_20</t>
  </si>
  <si>
    <t>56683_G_21</t>
  </si>
  <si>
    <t>56683_G_22</t>
  </si>
  <si>
    <t>56683_G_23</t>
  </si>
  <si>
    <t>56683_G_24</t>
  </si>
  <si>
    <t>56683_G_25</t>
  </si>
  <si>
    <t>56683_G_29</t>
  </si>
  <si>
    <t>56683_G_26</t>
  </si>
  <si>
    <t>56683_G_28</t>
  </si>
  <si>
    <t>56683_G_10</t>
  </si>
  <si>
    <t>56683_G_2</t>
  </si>
  <si>
    <t>Charles City Wind Farm</t>
  </si>
  <si>
    <t>56677_G_CCWF</t>
  </si>
  <si>
    <t>CCWF</t>
  </si>
  <si>
    <t>Floyd</t>
  </si>
  <si>
    <t>19067</t>
  </si>
  <si>
    <t>Charles D. Lamb Energy Center</t>
  </si>
  <si>
    <t>58325_G_1</t>
  </si>
  <si>
    <t>Kay</t>
  </si>
  <si>
    <t>40071</t>
  </si>
  <si>
    <t>Charles E Monty</t>
  </si>
  <si>
    <t>805_G_M2</t>
  </si>
  <si>
    <t>M2</t>
  </si>
  <si>
    <t>805_G_M-1</t>
  </si>
  <si>
    <t>M-1</t>
  </si>
  <si>
    <t>Charles P Keller</t>
  </si>
  <si>
    <t>2695_G_12</t>
  </si>
  <si>
    <t>2695_G_14</t>
  </si>
  <si>
    <t>2695_G_7</t>
  </si>
  <si>
    <t>2695_G_9</t>
  </si>
  <si>
    <t>2695_G_13</t>
  </si>
  <si>
    <t>2695_G_11</t>
  </si>
  <si>
    <t>2695_G_10</t>
  </si>
  <si>
    <t>2695_G_8</t>
  </si>
  <si>
    <t>Charles R Lowman</t>
  </si>
  <si>
    <t>56_B_1</t>
  </si>
  <si>
    <t>01129</t>
  </si>
  <si>
    <t>56_B_2</t>
  </si>
  <si>
    <t>56_B_3</t>
  </si>
  <si>
    <t>Charlestown Wind Turbine</t>
  </si>
  <si>
    <t>58065_G_CWT1</t>
  </si>
  <si>
    <t>CWT1</t>
  </si>
  <si>
    <t>25025</t>
  </si>
  <si>
    <t>Charlotte Solar</t>
  </si>
  <si>
    <t>58722_G_PV1</t>
  </si>
  <si>
    <t>Charlotte Solar LLC VT</t>
  </si>
  <si>
    <t>59719_G_CS001</t>
  </si>
  <si>
    <t>CS001</t>
  </si>
  <si>
    <t>Charlton Solar I</t>
  </si>
  <si>
    <t>59636_G_37021</t>
  </si>
  <si>
    <t>17111</t>
  </si>
  <si>
    <t>Chasm</t>
  </si>
  <si>
    <t>2550_G_2</t>
  </si>
  <si>
    <t>36033</t>
  </si>
  <si>
    <t>2550_G_3</t>
  </si>
  <si>
    <t>2550_G_1</t>
  </si>
  <si>
    <t>Chasm Hydro Partnership</t>
  </si>
  <si>
    <t>50315_G_1100</t>
  </si>
  <si>
    <t>1100</t>
  </si>
  <si>
    <t>50315_G_2600</t>
  </si>
  <si>
    <t>2600</t>
  </si>
  <si>
    <t>Chateaugay High Falls Hydro</t>
  </si>
  <si>
    <t>50093_G_WT</t>
  </si>
  <si>
    <t>58254_G_CT02R</t>
  </si>
  <si>
    <t>CT02R</t>
  </si>
  <si>
    <t>58254_G_CTOIS</t>
  </si>
  <si>
    <t>CTOIS</t>
  </si>
  <si>
    <t>Chatham Landfill</t>
  </si>
  <si>
    <t>59077_G_CHA</t>
  </si>
  <si>
    <t>CHA</t>
  </si>
  <si>
    <t>Chattahoochee Energy Facility</t>
  </si>
  <si>
    <t>7917_G_3</t>
  </si>
  <si>
    <t>Heard</t>
  </si>
  <si>
    <t>13149</t>
  </si>
  <si>
    <t>7917_G_2</t>
  </si>
  <si>
    <t>7917_G_1</t>
  </si>
  <si>
    <t>Chattanooga Metropolitan Airport Solar</t>
  </si>
  <si>
    <t>58515_G_GEN2</t>
  </si>
  <si>
    <t>47065</t>
  </si>
  <si>
    <t>58515_G_GEN1</t>
  </si>
  <si>
    <t>Chatuge</t>
  </si>
  <si>
    <t>2778_G_1</t>
  </si>
  <si>
    <t>37043</t>
  </si>
  <si>
    <t>Chauncey Farm LLC</t>
  </si>
  <si>
    <t>59100_G_1</t>
  </si>
  <si>
    <t>37059</t>
  </si>
  <si>
    <t>Chautauqua LFGTE Facility</t>
  </si>
  <si>
    <t>57186_G_GEN2</t>
  </si>
  <si>
    <t>Chautauqua</t>
  </si>
  <si>
    <t>36013</t>
  </si>
  <si>
    <t>57186_G_GEN1</t>
  </si>
  <si>
    <t>57186_G_GEN3</t>
  </si>
  <si>
    <t>57186_G_GEN4</t>
  </si>
  <si>
    <t>57186_G_GEN5</t>
  </si>
  <si>
    <t>57186_G_GEN6</t>
  </si>
  <si>
    <t>Chaves Solar, LLC</t>
  </si>
  <si>
    <t>60405_G_CSPV</t>
  </si>
  <si>
    <t>CSPV</t>
  </si>
  <si>
    <t>Cheatham</t>
  </si>
  <si>
    <t>6418_G_1</t>
  </si>
  <si>
    <t>Dickson</t>
  </si>
  <si>
    <t>47043</t>
  </si>
  <si>
    <t>6418_G_2</t>
  </si>
  <si>
    <t>6418_G_3</t>
  </si>
  <si>
    <t>Chehalis Generating Facility</t>
  </si>
  <si>
    <t>55662_G_CT2</t>
  </si>
  <si>
    <t>53041</t>
  </si>
  <si>
    <t>55662_G_CT1</t>
  </si>
  <si>
    <t>55662_G_CA</t>
  </si>
  <si>
    <t>Chei Solar</t>
  </si>
  <si>
    <t>59508_G_PV1</t>
  </si>
  <si>
    <t>Chelan</t>
  </si>
  <si>
    <t>6424_G_A-1</t>
  </si>
  <si>
    <t>A-1</t>
  </si>
  <si>
    <t>53007</t>
  </si>
  <si>
    <t>6424_G_A-2</t>
  </si>
  <si>
    <t>A-2</t>
  </si>
  <si>
    <t>Chemical</t>
  </si>
  <si>
    <t>1604_G_2</t>
  </si>
  <si>
    <t>1604_G_1</t>
  </si>
  <si>
    <t>Cheoah</t>
  </si>
  <si>
    <t>54899_G_2A</t>
  </si>
  <si>
    <t>Graham</t>
  </si>
  <si>
    <t>37075</t>
  </si>
  <si>
    <t>54899_G_5</t>
  </si>
  <si>
    <t>54899_G_4A</t>
  </si>
  <si>
    <t>54899_G_3A</t>
  </si>
  <si>
    <t>54899_G_1A</t>
  </si>
  <si>
    <t>469_B_4</t>
  </si>
  <si>
    <t>469_G_6</t>
  </si>
  <si>
    <t>469_G_7</t>
  </si>
  <si>
    <t>469_G_5</t>
  </si>
  <si>
    <t>Cherokee County Cogen</t>
  </si>
  <si>
    <t>55043_G_ST1</t>
  </si>
  <si>
    <t>55043_G_GT1</t>
  </si>
  <si>
    <t>Cherokee Dam</t>
  </si>
  <si>
    <t>3397_G_1</t>
  </si>
  <si>
    <t>47089</t>
  </si>
  <si>
    <t>3397_G_2</t>
  </si>
  <si>
    <t>3397_G_3</t>
  </si>
  <si>
    <t>3397_G_4</t>
  </si>
  <si>
    <t>Cherokee Falls</t>
  </si>
  <si>
    <t>10173_G_T-1</t>
  </si>
  <si>
    <t>Cherry Hill</t>
  </si>
  <si>
    <t>57734_G_CH</t>
  </si>
  <si>
    <t>CH</t>
  </si>
  <si>
    <t>Cherry Street</t>
  </si>
  <si>
    <t>9038_G_10</t>
  </si>
  <si>
    <t>9038_G_7</t>
  </si>
  <si>
    <t>9038_G_8</t>
  </si>
  <si>
    <t>9038_G_12</t>
  </si>
  <si>
    <t>9038_G_11</t>
  </si>
  <si>
    <t>Cherryville City Hall</t>
  </si>
  <si>
    <t>56340_G_1</t>
  </si>
  <si>
    <t>37071</t>
  </si>
  <si>
    <t>Chesapeake</t>
  </si>
  <si>
    <t>3803_G_6</t>
  </si>
  <si>
    <t>Chesapeake City</t>
  </si>
  <si>
    <t>51550</t>
  </si>
  <si>
    <t>3803_G_GT4</t>
  </si>
  <si>
    <t>3803_G_GT1</t>
  </si>
  <si>
    <t>3803_G_GT2</t>
  </si>
  <si>
    <t>Chesapeake College</t>
  </si>
  <si>
    <t>60465_G_PV1</t>
  </si>
  <si>
    <t>24035</t>
  </si>
  <si>
    <t>Chester Diversion Hydroelectric Project</t>
  </si>
  <si>
    <t>56893_G_3</t>
  </si>
  <si>
    <t>56893_G_2</t>
  </si>
  <si>
    <t>56893_G_1</t>
  </si>
  <si>
    <t>Chester Generating Station</t>
  </si>
  <si>
    <t>3157_G_9</t>
  </si>
  <si>
    <t>3157_G_8</t>
  </si>
  <si>
    <t>3157_G_7</t>
  </si>
  <si>
    <t>Chester Operations</t>
  </si>
  <si>
    <t>50410_B_10</t>
  </si>
  <si>
    <t>42045</t>
  </si>
  <si>
    <t>Petroleum Coke, Waste Coal</t>
  </si>
  <si>
    <t>Chester Power Partners</t>
  </si>
  <si>
    <t>59755_G_PVS1</t>
  </si>
  <si>
    <t>PVS1</t>
  </si>
  <si>
    <t>Chester Solar Farm</t>
  </si>
  <si>
    <t>59767_G_CHSTR</t>
  </si>
  <si>
    <t>CHSTR</t>
  </si>
  <si>
    <t>3797_G_CT7</t>
  </si>
  <si>
    <t>3797_G_CW7</t>
  </si>
  <si>
    <t>CW7</t>
  </si>
  <si>
    <t>3797_G_CW8</t>
  </si>
  <si>
    <t>CW8</t>
  </si>
  <si>
    <t>3797_G_CT8</t>
  </si>
  <si>
    <t>3797_B_6</t>
  </si>
  <si>
    <t>3797_B_5</t>
  </si>
  <si>
    <t>3797_B_4</t>
  </si>
  <si>
    <t>3797_B_3</t>
  </si>
  <si>
    <t>Chesterfield Landfill Gas</t>
  </si>
  <si>
    <t>56684_G_28</t>
  </si>
  <si>
    <t>56684_G_31</t>
  </si>
  <si>
    <t>56684_G_29</t>
  </si>
  <si>
    <t>56684_G_3</t>
  </si>
  <si>
    <t>56684_G_24</t>
  </si>
  <si>
    <t>56684_G_30</t>
  </si>
  <si>
    <t>56684_G_26</t>
  </si>
  <si>
    <t>56684_G_32</t>
  </si>
  <si>
    <t>56684_G_33</t>
  </si>
  <si>
    <t>56684_G_34</t>
  </si>
  <si>
    <t>56684_G_36</t>
  </si>
  <si>
    <t>56684_G_37</t>
  </si>
  <si>
    <t>56684_G_23</t>
  </si>
  <si>
    <t>56684_G_10</t>
  </si>
  <si>
    <t>56684_G_35</t>
  </si>
  <si>
    <t>56684_G_16</t>
  </si>
  <si>
    <t>56684_G_38</t>
  </si>
  <si>
    <t>56684_G_27</t>
  </si>
  <si>
    <t>56684_G_1</t>
  </si>
  <si>
    <t>56684_G_11</t>
  </si>
  <si>
    <t>56684_G_13</t>
  </si>
  <si>
    <t>56684_G_12</t>
  </si>
  <si>
    <t>56684_G_15</t>
  </si>
  <si>
    <t>56684_G_22</t>
  </si>
  <si>
    <t>56684_G_17</t>
  </si>
  <si>
    <t>56684_G_18</t>
  </si>
  <si>
    <t>56684_G_19</t>
  </si>
  <si>
    <t>56684_G_2</t>
  </si>
  <si>
    <t>56684_G_20</t>
  </si>
  <si>
    <t>56684_G_21</t>
  </si>
  <si>
    <t>56684_G_14</t>
  </si>
  <si>
    <t>56684_G_8</t>
  </si>
  <si>
    <t>56684_G_9</t>
  </si>
  <si>
    <t>56684_G_7</t>
  </si>
  <si>
    <t>56684_G_25</t>
  </si>
  <si>
    <t>56684_G_6</t>
  </si>
  <si>
    <t>56684_G_39</t>
  </si>
  <si>
    <t>56684_G_5</t>
  </si>
  <si>
    <t>56684_G_48</t>
  </si>
  <si>
    <t>56684_G_47</t>
  </si>
  <si>
    <t>56684_G_4</t>
  </si>
  <si>
    <t>56684_G_45</t>
  </si>
  <si>
    <t>56684_G_44</t>
  </si>
  <si>
    <t>56684_G_43</t>
  </si>
  <si>
    <t>56684_G_42</t>
  </si>
  <si>
    <t>56684_G_41</t>
  </si>
  <si>
    <t>56684_G_40</t>
  </si>
  <si>
    <t>56684_G_46</t>
  </si>
  <si>
    <t>Chestnut Flats Wind Farm</t>
  </si>
  <si>
    <t>57268_G_1</t>
  </si>
  <si>
    <t>42013</t>
  </si>
  <si>
    <t>Chestnut Ridge Gas Recovery</t>
  </si>
  <si>
    <t>50570_G_GEN4</t>
  </si>
  <si>
    <t>50570_G_GEN3</t>
  </si>
  <si>
    <t>50570_G_GEN5</t>
  </si>
  <si>
    <t>50570_G_GEN2</t>
  </si>
  <si>
    <t>50570_G_GEN1</t>
  </si>
  <si>
    <t>Cheswick Power Plant</t>
  </si>
  <si>
    <t>8226_B_1</t>
  </si>
  <si>
    <t>Chevron Oil</t>
  </si>
  <si>
    <t>2047_G_5</t>
  </si>
  <si>
    <t>28059</t>
  </si>
  <si>
    <t>2047_G_4</t>
  </si>
  <si>
    <t>2047_G_3</t>
  </si>
  <si>
    <t>2047_G_2</t>
  </si>
  <si>
    <t>2047_G_1</t>
  </si>
  <si>
    <t>Cheyenne Prairie Generating Station</t>
  </si>
  <si>
    <t>57703_G_01A</t>
  </si>
  <si>
    <t>01A</t>
  </si>
  <si>
    <t>Laramie</t>
  </si>
  <si>
    <t>56021</t>
  </si>
  <si>
    <t>57703_G_01C</t>
  </si>
  <si>
    <t>01C</t>
  </si>
  <si>
    <t>57703_G_02A</t>
  </si>
  <si>
    <t>02A</t>
  </si>
  <si>
    <t>57703_G_01B</t>
  </si>
  <si>
    <t>01B</t>
  </si>
  <si>
    <t>Chicago Park</t>
  </si>
  <si>
    <t>412_G_2P</t>
  </si>
  <si>
    <t>2P</t>
  </si>
  <si>
    <t>06057</t>
  </si>
  <si>
    <t>Chicago West Side Energy Center</t>
  </si>
  <si>
    <t>59794_G_GEN1</t>
  </si>
  <si>
    <t>Chickamauga</t>
  </si>
  <si>
    <t>3398_G_1</t>
  </si>
  <si>
    <t>3398_G_2</t>
  </si>
  <si>
    <t>3398_G_3</t>
  </si>
  <si>
    <t>3398_G_4</t>
  </si>
  <si>
    <t>Chicopee Granby Road Solar</t>
  </si>
  <si>
    <t>59626_G_PV1</t>
  </si>
  <si>
    <t>Chicopee Hydroelectric Station</t>
  </si>
  <si>
    <t>50832_G_1</t>
  </si>
  <si>
    <t>50832_G_2</t>
  </si>
  <si>
    <t>Chicopee River Solar</t>
  </si>
  <si>
    <t>59625_G_PV1</t>
  </si>
  <si>
    <t>Chicopee Solar</t>
  </si>
  <si>
    <t>59030_G_0036</t>
  </si>
  <si>
    <t>0036</t>
  </si>
  <si>
    <t>Chief Joseph</t>
  </si>
  <si>
    <t>3921_G_27</t>
  </si>
  <si>
    <t>53017</t>
  </si>
  <si>
    <t>3921_G_25</t>
  </si>
  <si>
    <t>3921_G_24</t>
  </si>
  <si>
    <t>3921_G_26</t>
  </si>
  <si>
    <t>3921_G_3</t>
  </si>
  <si>
    <t>3921_G_4</t>
  </si>
  <si>
    <t>3921_G_5</t>
  </si>
  <si>
    <t>3921_G_6</t>
  </si>
  <si>
    <t>3921_G_7</t>
  </si>
  <si>
    <t>3921_G_9</t>
  </si>
  <si>
    <t>3921_G_23</t>
  </si>
  <si>
    <t>3921_G_20</t>
  </si>
  <si>
    <t>3921_G_8</t>
  </si>
  <si>
    <t>3921_G_12</t>
  </si>
  <si>
    <t>3921_G_1</t>
  </si>
  <si>
    <t>3921_G_10</t>
  </si>
  <si>
    <t>3921_G_22</t>
  </si>
  <si>
    <t>3921_G_11</t>
  </si>
  <si>
    <t>3921_G_13</t>
  </si>
  <si>
    <t>3921_G_14</t>
  </si>
  <si>
    <t>3921_G_15</t>
  </si>
  <si>
    <t>3921_G_21</t>
  </si>
  <si>
    <t>3921_G_17</t>
  </si>
  <si>
    <t>3921_G_18</t>
  </si>
  <si>
    <t>3921_G_19</t>
  </si>
  <si>
    <t>3921_G_2</t>
  </si>
  <si>
    <t>3921_G_16</t>
  </si>
  <si>
    <t>Childrens Hospital</t>
  </si>
  <si>
    <t>10175_G_5085</t>
  </si>
  <si>
    <t>5085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Chilhowee</t>
  </si>
  <si>
    <t>54901_G_3</t>
  </si>
  <si>
    <t>54901_G_2</t>
  </si>
  <si>
    <t>54901_G_1</t>
  </si>
  <si>
    <t>Chili Bar</t>
  </si>
  <si>
    <t>225_G_1</t>
  </si>
  <si>
    <t>Chillicothe</t>
  </si>
  <si>
    <t>2122_G_D5</t>
  </si>
  <si>
    <t>D5</t>
  </si>
  <si>
    <t>29117</t>
  </si>
  <si>
    <t>2122_G_GT1</t>
  </si>
  <si>
    <t>2122_G_D4</t>
  </si>
  <si>
    <t>D4</t>
  </si>
  <si>
    <t>2122_G_D3</t>
  </si>
  <si>
    <t>D3</t>
  </si>
  <si>
    <t>2122_G_D1</t>
  </si>
  <si>
    <t>2122_G_D2</t>
  </si>
  <si>
    <t>D2</t>
  </si>
  <si>
    <t>2122_G_GT2</t>
  </si>
  <si>
    <t>Chilocco Wind Farm</t>
  </si>
  <si>
    <t>58406_G_1</t>
  </si>
  <si>
    <t>58406_G_2</t>
  </si>
  <si>
    <t>Chimes West Friendship (Nixon Farms)</t>
  </si>
  <si>
    <t>59743_G_1</t>
  </si>
  <si>
    <t>China Mill Hydro</t>
  </si>
  <si>
    <t>50103_G_GEN 1</t>
  </si>
  <si>
    <t>33013</t>
  </si>
  <si>
    <t>Merrimack</t>
  </si>
  <si>
    <t>35017</t>
  </si>
  <si>
    <t>Chino Solar Valley</t>
  </si>
  <si>
    <t>57560_G_PV1</t>
  </si>
  <si>
    <t>Yavapai</t>
  </si>
  <si>
    <t>04025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Chisholm View Wind Project</t>
  </si>
  <si>
    <t>58041_G_1</t>
  </si>
  <si>
    <t>58041_G_2</t>
  </si>
  <si>
    <t>Chittenden County Solar Partners</t>
  </si>
  <si>
    <t>57481_G_01</t>
  </si>
  <si>
    <t>Choco Solar, LLC</t>
  </si>
  <si>
    <t>59899_G_CHOCO</t>
  </si>
  <si>
    <t>CHOCO</t>
  </si>
  <si>
    <t>Chocowinity Solar LLC</t>
  </si>
  <si>
    <t>58675_G_CHOCO</t>
  </si>
  <si>
    <t>Choctaw County</t>
  </si>
  <si>
    <t>55706_G_CTG3</t>
  </si>
  <si>
    <t>Choctaw</t>
  </si>
  <si>
    <t>28019</t>
  </si>
  <si>
    <t>55706_G_CTG2</t>
  </si>
  <si>
    <t>55706_G_STG1</t>
  </si>
  <si>
    <t>Cholla</t>
  </si>
  <si>
    <t>113_B_1</t>
  </si>
  <si>
    <t>04017</t>
  </si>
  <si>
    <t>113_B_3</t>
  </si>
  <si>
    <t>113_B_4</t>
  </si>
  <si>
    <t>2025</t>
  </si>
  <si>
    <t>Chopin Wind LLC</t>
  </si>
  <si>
    <t>59076_G_WT1</t>
  </si>
  <si>
    <t>Chouteau</t>
  </si>
  <si>
    <t>7757_G_3</t>
  </si>
  <si>
    <t>Mayes</t>
  </si>
  <si>
    <t>40097</t>
  </si>
  <si>
    <t>7757_G_2</t>
  </si>
  <si>
    <t>7757_G_4</t>
  </si>
  <si>
    <t>7757_G_5</t>
  </si>
  <si>
    <t>7757_G_6</t>
  </si>
  <si>
    <t>7757_G_1</t>
  </si>
  <si>
    <t>Chowchilla II</t>
  </si>
  <si>
    <t>56185_G_IC5</t>
  </si>
  <si>
    <t>56185_G_IC4</t>
  </si>
  <si>
    <t>56185_G_IC3</t>
  </si>
  <si>
    <t>56185_G_IC12</t>
  </si>
  <si>
    <t>IC12</t>
  </si>
  <si>
    <t>56185_G_IC1</t>
  </si>
  <si>
    <t>56185_G_IC10</t>
  </si>
  <si>
    <t>IC10</t>
  </si>
  <si>
    <t>56185_G_IC11</t>
  </si>
  <si>
    <t>IC11</t>
  </si>
  <si>
    <t>56185_G_IC13</t>
  </si>
  <si>
    <t>IC13</t>
  </si>
  <si>
    <t>56185_G_IC8</t>
  </si>
  <si>
    <t>56185_G_IC2</t>
  </si>
  <si>
    <t>56185_G_IC16</t>
  </si>
  <si>
    <t>IC16</t>
  </si>
  <si>
    <t>56185_G_IC15</t>
  </si>
  <si>
    <t>IC15</t>
  </si>
  <si>
    <t>56185_G_IC6</t>
  </si>
  <si>
    <t>56185_G_IC7</t>
  </si>
  <si>
    <t>56185_G_IC9</t>
  </si>
  <si>
    <t>IC9</t>
  </si>
  <si>
    <t>56185_G_IC14</t>
  </si>
  <si>
    <t>IC14</t>
  </si>
  <si>
    <t>Christiana</t>
  </si>
  <si>
    <t>591_G_CH11</t>
  </si>
  <si>
    <t>CH11</t>
  </si>
  <si>
    <t>591_G_CH14</t>
  </si>
  <si>
    <t>CH14</t>
  </si>
  <si>
    <t>Christmas Tree Shops DC Burlington NJ</t>
  </si>
  <si>
    <t>58094_G_FINJ</t>
  </si>
  <si>
    <t>FINJ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Chuck Lenzie Generating Station</t>
  </si>
  <si>
    <t>55322_G_CTG1</t>
  </si>
  <si>
    <t>55322_G_CTG3</t>
  </si>
  <si>
    <t>55322_G_CTG2</t>
  </si>
  <si>
    <t>55322_G_CTG4</t>
  </si>
  <si>
    <t>55322_G_ST1</t>
  </si>
  <si>
    <t>55322_G_ST2</t>
  </si>
  <si>
    <t>Chuckawalla Solar</t>
  </si>
  <si>
    <t>58506_G_0937</t>
  </si>
  <si>
    <t>0937</t>
  </si>
  <si>
    <t>Chuckawalla Valley State Prison</t>
  </si>
  <si>
    <t>57011_G_1</t>
  </si>
  <si>
    <t>Chula Vista Energy Center</t>
  </si>
  <si>
    <t>55540_G_GEN1</t>
  </si>
  <si>
    <t>Church Street Plant</t>
  </si>
  <si>
    <t>7438_G_C5</t>
  </si>
  <si>
    <t>7438_G_C6</t>
  </si>
  <si>
    <t>7438_G_C3A</t>
  </si>
  <si>
    <t>C3A</t>
  </si>
  <si>
    <t>Cibola</t>
  </si>
  <si>
    <t>59619_G_CBLA</t>
  </si>
  <si>
    <t>CBLA</t>
  </si>
  <si>
    <t>35006</t>
  </si>
  <si>
    <t>CID Gas Recovery</t>
  </si>
  <si>
    <t>50573_G_GEN2</t>
  </si>
  <si>
    <t>CID Solar, LLC</t>
  </si>
  <si>
    <t>59183_G_PV1</t>
  </si>
  <si>
    <t>CII Carbon LLC</t>
  </si>
  <si>
    <t>54677_B_HRB</t>
  </si>
  <si>
    <t>HRB</t>
  </si>
  <si>
    <t>CII Methane Management III LFG Plant</t>
  </si>
  <si>
    <t>59650_G_GEN1</t>
  </si>
  <si>
    <t>CII Methane Management IV, LLC</t>
  </si>
  <si>
    <t>59711_G_GEN1</t>
  </si>
  <si>
    <t>Cimarron River</t>
  </si>
  <si>
    <t>1230_B_1</t>
  </si>
  <si>
    <t>1230_G_2</t>
  </si>
  <si>
    <t>Cimarron Solar Facility</t>
  </si>
  <si>
    <t>57243_G_CIM1</t>
  </si>
  <si>
    <t>CIM1</t>
  </si>
  <si>
    <t>35007</t>
  </si>
  <si>
    <t>Colfax</t>
  </si>
  <si>
    <t>Cimarron Wind Energy LLC</t>
  </si>
  <si>
    <t>57762_G_CPV1</t>
  </si>
  <si>
    <t>Gray</t>
  </si>
  <si>
    <t>20069</t>
  </si>
  <si>
    <t>Cimarron Windpower II</t>
  </si>
  <si>
    <t>57663_G_1</t>
  </si>
  <si>
    <t>Cinnamon Bay Edgeboro Landfill</t>
  </si>
  <si>
    <t>58208_G_1</t>
  </si>
  <si>
    <t>Cirrus Solar LLC</t>
  </si>
  <si>
    <t>58674_G_CIRRU</t>
  </si>
  <si>
    <t>CIRRU</t>
  </si>
  <si>
    <t>Cirrus Wind 1 LLC</t>
  </si>
  <si>
    <t>58162_G_CW</t>
  </si>
  <si>
    <t>CW</t>
  </si>
  <si>
    <t>Lynn</t>
  </si>
  <si>
    <t>48305</t>
  </si>
  <si>
    <t>Citizen B</t>
  </si>
  <si>
    <t>59738_G_CSB</t>
  </si>
  <si>
    <t>CSB</t>
  </si>
  <si>
    <t>Citrus County Combined Cycle Plant</t>
  </si>
  <si>
    <t>60138_G_1GTB</t>
  </si>
  <si>
    <t>1GTB</t>
  </si>
  <si>
    <t>Citrus</t>
  </si>
  <si>
    <t>12017</t>
  </si>
  <si>
    <t>60138_G_2GTA</t>
  </si>
  <si>
    <t>2GTA</t>
  </si>
  <si>
    <t>60138_G_2GTB</t>
  </si>
  <si>
    <t>2GTB</t>
  </si>
  <si>
    <t>60138_G_CC1ST</t>
  </si>
  <si>
    <t>CC1ST</t>
  </si>
  <si>
    <t>60138_G_CC2ST</t>
  </si>
  <si>
    <t>CC2ST</t>
  </si>
  <si>
    <t>60138_G_1GTA</t>
  </si>
  <si>
    <t>1GTA</t>
  </si>
  <si>
    <t>Citrus Solar Energy Center</t>
  </si>
  <si>
    <t>60061_G_1</t>
  </si>
  <si>
    <t>12027</t>
  </si>
  <si>
    <t>City &amp; County of Denver at Denver Int'l</t>
  </si>
  <si>
    <t>57645_G_PV1</t>
  </si>
  <si>
    <t>City Light &amp; Water</t>
  </si>
  <si>
    <t>7481_G_1</t>
  </si>
  <si>
    <t>Webster</t>
  </si>
  <si>
    <t>31181</t>
  </si>
  <si>
    <t>7481_G_2</t>
  </si>
  <si>
    <t>City of Boulder WWTP</t>
  </si>
  <si>
    <t>57681_G_1</t>
  </si>
  <si>
    <t>59087_G_GEN 1</t>
  </si>
  <si>
    <t>Cottonwood Solar, LLC (City of Corcoran)</t>
  </si>
  <si>
    <t>City of Hayward WWTP</t>
  </si>
  <si>
    <t>58525_G_1</t>
  </si>
  <si>
    <t>City of Madera WWTP</t>
  </si>
  <si>
    <t>57682_G_1</t>
  </si>
  <si>
    <t>City of Palo Alto</t>
  </si>
  <si>
    <t>57714_G_GEN4</t>
  </si>
  <si>
    <t>57714_G_GEN1</t>
  </si>
  <si>
    <t>57714_G_GEN2</t>
  </si>
  <si>
    <t>57714_G_GEN3</t>
  </si>
  <si>
    <t>City of Soledad Water Reclamation</t>
  </si>
  <si>
    <t>59329_G_SOL1</t>
  </si>
  <si>
    <t>City of Truth or Consequences PV</t>
  </si>
  <si>
    <t>59653_G_COTC</t>
  </si>
  <si>
    <t>COTC</t>
  </si>
  <si>
    <t>35051</t>
  </si>
  <si>
    <t>City of West Plains Power Station</t>
  </si>
  <si>
    <t>59664_G_UNIT1</t>
  </si>
  <si>
    <t>Howell</t>
  </si>
  <si>
    <t>29091</t>
  </si>
  <si>
    <t>59664_G_UNIT2</t>
  </si>
  <si>
    <t>City Power Plant</t>
  </si>
  <si>
    <t>841_G_3</t>
  </si>
  <si>
    <t>16019</t>
  </si>
  <si>
    <t>City West Diesel Plant</t>
  </si>
  <si>
    <t>57886_G_DI4</t>
  </si>
  <si>
    <t>DI4</t>
  </si>
  <si>
    <t>45087</t>
  </si>
  <si>
    <t>57886_G_DI3</t>
  </si>
  <si>
    <t>DI3</t>
  </si>
  <si>
    <t>57886_G_DI2</t>
  </si>
  <si>
    <t>DI2</t>
  </si>
  <si>
    <t>57886_G_DI1</t>
  </si>
  <si>
    <t>DI1</t>
  </si>
  <si>
    <t>CityCenter Central Plant Cogen Units</t>
  </si>
  <si>
    <t>57348_G_UNITA</t>
  </si>
  <si>
    <t>UNITA</t>
  </si>
  <si>
    <t>57348_G_UNITB</t>
  </si>
  <si>
    <t>UNITB</t>
  </si>
  <si>
    <t>Civic Center</t>
  </si>
  <si>
    <t>10623_G_GEN1</t>
  </si>
  <si>
    <t>10623_G_GEN2</t>
  </si>
  <si>
    <t>CJTS Energy Center</t>
  </si>
  <si>
    <t>58365_G_UNIT7</t>
  </si>
  <si>
    <t>UNIT7</t>
  </si>
  <si>
    <t>09007</t>
  </si>
  <si>
    <t>Claire Solar Farm</t>
  </si>
  <si>
    <t>59477_G_CSF1</t>
  </si>
  <si>
    <t>CSF1</t>
  </si>
  <si>
    <t>Clam River Dam</t>
  </si>
  <si>
    <t>4018_G_2</t>
  </si>
  <si>
    <t>Burnett</t>
  </si>
  <si>
    <t>55013</t>
  </si>
  <si>
    <t>4018_G_1</t>
  </si>
  <si>
    <t>4018_G_3</t>
  </si>
  <si>
    <t>Clarence Cannon</t>
  </si>
  <si>
    <t>6140_G_1</t>
  </si>
  <si>
    <t>Ralls</t>
  </si>
  <si>
    <t>29173</t>
  </si>
  <si>
    <t>6140_G_2</t>
  </si>
  <si>
    <t>Clarendon Solar Farm</t>
  </si>
  <si>
    <t>59476_G_VT001</t>
  </si>
  <si>
    <t>VT001</t>
  </si>
  <si>
    <t>50021</t>
  </si>
  <si>
    <t>Clark (NVE)</t>
  </si>
  <si>
    <t>2322_G_10</t>
  </si>
  <si>
    <t>2322_G_19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20</t>
  </si>
  <si>
    <t>2322_G_GT6</t>
  </si>
  <si>
    <t>2322_G_18</t>
  </si>
  <si>
    <t>2322_G_21</t>
  </si>
  <si>
    <t>2322_G_GT7</t>
  </si>
  <si>
    <t>2322_G_GT5</t>
  </si>
  <si>
    <t>2322_G_GT4</t>
  </si>
  <si>
    <t>2322_G_9</t>
  </si>
  <si>
    <t>2322_G_22</t>
  </si>
  <si>
    <t>2322_G_GT8</t>
  </si>
  <si>
    <t>Clark (SD)</t>
  </si>
  <si>
    <t>3341_G_1</t>
  </si>
  <si>
    <t>46025</t>
  </si>
  <si>
    <t>Clark Falls</t>
  </si>
  <si>
    <t>3711_G_1</t>
  </si>
  <si>
    <t>Clark-Floyd Landfill Gas Generating</t>
  </si>
  <si>
    <t>56539_G_ICG2</t>
  </si>
  <si>
    <t>ICG2</t>
  </si>
  <si>
    <t>18019</t>
  </si>
  <si>
    <t>56539_G_ICG3</t>
  </si>
  <si>
    <t>ICG3</t>
  </si>
  <si>
    <t>56539_G_ICG1</t>
  </si>
  <si>
    <t>ICG1</t>
  </si>
  <si>
    <t>Clarkson Solar</t>
  </si>
  <si>
    <t>59623_G_CSPV</t>
  </si>
  <si>
    <t>Clarkstown Landfill Solar Facility</t>
  </si>
  <si>
    <t>60004_G_INV#1</t>
  </si>
  <si>
    <t>INV#1</t>
  </si>
  <si>
    <t>60004_G_INV#2</t>
  </si>
  <si>
    <t>INV#2</t>
  </si>
  <si>
    <t>Claude Vandyke</t>
  </si>
  <si>
    <t>1880_G_8</t>
  </si>
  <si>
    <t>1880_G_6</t>
  </si>
  <si>
    <t>Clay Boswell</t>
  </si>
  <si>
    <t>1893_G_D4</t>
  </si>
  <si>
    <t>Itasca</t>
  </si>
  <si>
    <t>27061</t>
  </si>
  <si>
    <t>1893_B_3</t>
  </si>
  <si>
    <t>LNC2 + NH3</t>
  </si>
  <si>
    <t>1893_B_4</t>
  </si>
  <si>
    <t>Clay Center</t>
  </si>
  <si>
    <t>1270_G_IC2</t>
  </si>
  <si>
    <t>20027</t>
  </si>
  <si>
    <t>1270_G_IC3</t>
  </si>
  <si>
    <t>1270_G_6</t>
  </si>
  <si>
    <t>1270_G_IC1</t>
  </si>
  <si>
    <t>1270_G_IC4</t>
  </si>
  <si>
    <t>1270_G_IC5</t>
  </si>
  <si>
    <t>1270_G_5</t>
  </si>
  <si>
    <t>1270_G_IC6</t>
  </si>
  <si>
    <t>Claytor</t>
  </si>
  <si>
    <t>3774_G_4</t>
  </si>
  <si>
    <t>51155</t>
  </si>
  <si>
    <t>3774_G_3</t>
  </si>
  <si>
    <t>3774_G_2</t>
  </si>
  <si>
    <t>3774_G_1</t>
  </si>
  <si>
    <t>Clayville</t>
  </si>
  <si>
    <t>58235_G_1</t>
  </si>
  <si>
    <t>Clean Fuel Dane Community Digester</t>
  </si>
  <si>
    <t>59559_G_GEN#2</t>
  </si>
  <si>
    <t>GEN#2</t>
  </si>
  <si>
    <t>59559_G_GEN#1</t>
  </si>
  <si>
    <t>GEN#1</t>
  </si>
  <si>
    <t>Clear Lake</t>
  </si>
  <si>
    <t>814_G_1</t>
  </si>
  <si>
    <t>Clear Spring Ranch PV Project</t>
  </si>
  <si>
    <t>60511_G_PV1</t>
  </si>
  <si>
    <t>Clearwater 1</t>
  </si>
  <si>
    <t>3020_G_1</t>
  </si>
  <si>
    <t>41019</t>
  </si>
  <si>
    <t>Clearwater 2</t>
  </si>
  <si>
    <t>3021_G_1</t>
  </si>
  <si>
    <t>Desha</t>
  </si>
  <si>
    <t>05041</t>
  </si>
  <si>
    <t>REC1</t>
  </si>
  <si>
    <t>Clearwater Paper IPP Lewiston</t>
  </si>
  <si>
    <t>50637_B_5REC</t>
  </si>
  <si>
    <t>5REC</t>
  </si>
  <si>
    <t>Nez Perce</t>
  </si>
  <si>
    <t>16069</t>
  </si>
  <si>
    <t>50637_B_4PWR</t>
  </si>
  <si>
    <t>4PWR</t>
  </si>
  <si>
    <t>Clearwater Power Plant</t>
  </si>
  <si>
    <t>56356_G_CT1</t>
  </si>
  <si>
    <t>56356_G_ST1</t>
  </si>
  <si>
    <t>Cleary Flood</t>
  </si>
  <si>
    <t>1682_B_8</t>
  </si>
  <si>
    <t>1682_G_9A</t>
  </si>
  <si>
    <t>9A</t>
  </si>
  <si>
    <t>1682_G_CA9</t>
  </si>
  <si>
    <t>CA9</t>
  </si>
  <si>
    <t>Clement Dam Hydro LLC</t>
  </si>
  <si>
    <t>10276_G_0049</t>
  </si>
  <si>
    <t>0049</t>
  </si>
  <si>
    <t>Belknap</t>
  </si>
  <si>
    <t>33001</t>
  </si>
  <si>
    <t>Cleveland Cnty Generating Facility</t>
  </si>
  <si>
    <t>57029_G_3</t>
  </si>
  <si>
    <t>57029_G_4</t>
  </si>
  <si>
    <t>57029_G_1</t>
  </si>
  <si>
    <t>57029_G_2</t>
  </si>
  <si>
    <t>Cleveland Peaking</t>
  </si>
  <si>
    <t>7774_G_5</t>
  </si>
  <si>
    <t>7774_G_2</t>
  </si>
  <si>
    <t>7774_G_1</t>
  </si>
  <si>
    <t>7774_G_3</t>
  </si>
  <si>
    <t>7774_G_4</t>
  </si>
  <si>
    <t>7774_G_6</t>
  </si>
  <si>
    <t>Clewiston Sugar House</t>
  </si>
  <si>
    <t>50482_B_B7</t>
  </si>
  <si>
    <t>12051</t>
  </si>
  <si>
    <t>50482_B_B8</t>
  </si>
  <si>
    <t>50482_B_B1</t>
  </si>
  <si>
    <t>50482_B_B4</t>
  </si>
  <si>
    <t>50482_B_B2</t>
  </si>
  <si>
    <t>Clifton</t>
  </si>
  <si>
    <t>8037_G_1</t>
  </si>
  <si>
    <t>20201</t>
  </si>
  <si>
    <t>8037_G_2</t>
  </si>
  <si>
    <t>Clifton Dam 3 Power Station</t>
  </si>
  <si>
    <t>52049_G_2V</t>
  </si>
  <si>
    <t>2V</t>
  </si>
  <si>
    <t>52049_G_1H</t>
  </si>
  <si>
    <t>1H</t>
  </si>
  <si>
    <t>Clifty Creek</t>
  </si>
  <si>
    <t>983_B_2</t>
  </si>
  <si>
    <t>18077</t>
  </si>
  <si>
    <t>983_B_3</t>
  </si>
  <si>
    <t>983_B_5</t>
  </si>
  <si>
    <t>983_B_4</t>
  </si>
  <si>
    <t>983_B_1</t>
  </si>
  <si>
    <t>983_B_6</t>
  </si>
  <si>
    <t>Clinch River</t>
  </si>
  <si>
    <t>3775_B_1</t>
  </si>
  <si>
    <t>Russell</t>
  </si>
  <si>
    <t>51167</t>
  </si>
  <si>
    <t>vertical</t>
  </si>
  <si>
    <t>3775_B_2</t>
  </si>
  <si>
    <t>Cline Solar Farm, LLC</t>
  </si>
  <si>
    <t>59929_G_NB007</t>
  </si>
  <si>
    <t>NB007</t>
  </si>
  <si>
    <t>1818_G_1</t>
  </si>
  <si>
    <t>1818_G_6</t>
  </si>
  <si>
    <t>1818_G_2</t>
  </si>
  <si>
    <t>Clinton Battery</t>
  </si>
  <si>
    <t>60297_G_1</t>
  </si>
  <si>
    <t>39027</t>
  </si>
  <si>
    <t>Clinton LFGTE</t>
  </si>
  <si>
    <t>59635_G_1</t>
  </si>
  <si>
    <t>17039</t>
  </si>
  <si>
    <t>59635_G_2</t>
  </si>
  <si>
    <t>Clinton LFGTE Facility</t>
  </si>
  <si>
    <t>56986_G_GEN4</t>
  </si>
  <si>
    <t>56986_G_GEN1</t>
  </si>
  <si>
    <t>56986_G_GEN2</t>
  </si>
  <si>
    <t>56986_G_GEN3</t>
  </si>
  <si>
    <t>Clinton Power Station</t>
  </si>
  <si>
    <t>204_G_1</t>
  </si>
  <si>
    <t>De Witt</t>
  </si>
  <si>
    <t>Cloud County Wind Farm</t>
  </si>
  <si>
    <t>56784_G_2</t>
  </si>
  <si>
    <t>Cloud</t>
  </si>
  <si>
    <t>20029</t>
  </si>
  <si>
    <t>56784_G_1</t>
  </si>
  <si>
    <t>Clover</t>
  </si>
  <si>
    <t>7213_B_1</t>
  </si>
  <si>
    <t>51083</t>
  </si>
  <si>
    <t>1995</t>
  </si>
  <si>
    <t>B + WS</t>
  </si>
  <si>
    <t>7213_B_2</t>
  </si>
  <si>
    <t>Cloverdale Solar I</t>
  </si>
  <si>
    <t>58949_G_TBD</t>
  </si>
  <si>
    <t>TBD</t>
  </si>
  <si>
    <t>CM10</t>
  </si>
  <si>
    <t>56944_G_PV01</t>
  </si>
  <si>
    <t>CM48</t>
  </si>
  <si>
    <t>57205_G_PV06</t>
  </si>
  <si>
    <t>PV06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CML&amp;P Generating Facility No. 2</t>
  </si>
  <si>
    <t>59726_G_9</t>
  </si>
  <si>
    <t>20125</t>
  </si>
  <si>
    <t>59726_G_10</t>
  </si>
  <si>
    <t>59726_G_8</t>
  </si>
  <si>
    <t>CNE at Cambridge MD</t>
  </si>
  <si>
    <t>59842_G_PV1</t>
  </si>
  <si>
    <t>Dorchester</t>
  </si>
  <si>
    <t>24019</t>
  </si>
  <si>
    <t>Coachella</t>
  </si>
  <si>
    <t>6060_G_2</t>
  </si>
  <si>
    <t>6060_G_3</t>
  </si>
  <si>
    <t>6060_G_1</t>
  </si>
  <si>
    <t>6060_G_4</t>
  </si>
  <si>
    <t>Coal Creek</t>
  </si>
  <si>
    <t>6030_G_3</t>
  </si>
  <si>
    <t>38055</t>
  </si>
  <si>
    <t>6030_B_2</t>
  </si>
  <si>
    <t>LNC3 + OFA</t>
  </si>
  <si>
    <t>6030_B_1</t>
  </si>
  <si>
    <t>Coalinga 25D Cogen</t>
  </si>
  <si>
    <t>52086_G_TG4</t>
  </si>
  <si>
    <t>52086_G_TG1</t>
  </si>
  <si>
    <t>52086_G_TG2</t>
  </si>
  <si>
    <t>52086_G_TG3</t>
  </si>
  <si>
    <t>Coalinga Cogeneration</t>
  </si>
  <si>
    <t>50131_G_K100</t>
  </si>
  <si>
    <t>K100</t>
  </si>
  <si>
    <t>Coalinga Cogeneration Facility</t>
  </si>
  <si>
    <t>50750_G_GEN2</t>
  </si>
  <si>
    <t>50750_G_GEN1</t>
  </si>
  <si>
    <t>Coastal Energy Project</t>
  </si>
  <si>
    <t>57756_G_1</t>
  </si>
  <si>
    <t>Grays Harbor</t>
  </si>
  <si>
    <t>53027</t>
  </si>
  <si>
    <t>Coastal Plains</t>
  </si>
  <si>
    <t>55554_G_UNT1</t>
  </si>
  <si>
    <t>48167</t>
  </si>
  <si>
    <t>55554_G_UNT2</t>
  </si>
  <si>
    <t>55554_G_UNT3</t>
  </si>
  <si>
    <t>55554_G_UNT4</t>
  </si>
  <si>
    <t>UNT4</t>
  </si>
  <si>
    <t>Coats Solar Farm, LLC</t>
  </si>
  <si>
    <t>59937_G_NB006</t>
  </si>
  <si>
    <t>NB006</t>
  </si>
  <si>
    <t>Cobble Mountain</t>
  </si>
  <si>
    <t>1630_G_1</t>
  </si>
  <si>
    <t>1630_G_2</t>
  </si>
  <si>
    <t>1630_G_3</t>
  </si>
  <si>
    <t>COC Surry LFG, LLC</t>
  </si>
  <si>
    <t>59439_G_UNIT1</t>
  </si>
  <si>
    <t>Coca Cola American Canyon</t>
  </si>
  <si>
    <t>57807_G_COK01</t>
  </si>
  <si>
    <t>COK01</t>
  </si>
  <si>
    <t>Napa</t>
  </si>
  <si>
    <t>06055</t>
  </si>
  <si>
    <t>Cochrane</t>
  </si>
  <si>
    <t>2182_G_COC2</t>
  </si>
  <si>
    <t>COC2</t>
  </si>
  <si>
    <t>2182_G_COC1</t>
  </si>
  <si>
    <t>COC1</t>
  </si>
  <si>
    <t>Coffeen</t>
  </si>
  <si>
    <t>861_B_02</t>
  </si>
  <si>
    <t>17135</t>
  </si>
  <si>
    <t>861_B_01</t>
  </si>
  <si>
    <t>Coffeyville</t>
  </si>
  <si>
    <t>1271_B_4</t>
  </si>
  <si>
    <t>1271_B_5</t>
  </si>
  <si>
    <t>1271_G_2</t>
  </si>
  <si>
    <t>1271_G_1</t>
  </si>
  <si>
    <t>Coffin Butte</t>
  </si>
  <si>
    <t>7725_G_4</t>
  </si>
  <si>
    <t>41003</t>
  </si>
  <si>
    <t>7725_G_5</t>
  </si>
  <si>
    <t>7725_G_2</t>
  </si>
  <si>
    <t>7725_G_1</t>
  </si>
  <si>
    <t>7725_G_3</t>
  </si>
  <si>
    <t>Co-Gen II LLC</t>
  </si>
  <si>
    <t>50993_G_GEN1</t>
  </si>
  <si>
    <t>Co-Gen LLC</t>
  </si>
  <si>
    <t>50921_G_GEN1</t>
  </si>
  <si>
    <t>41023</t>
  </si>
  <si>
    <t>Cogeneration 1</t>
  </si>
  <si>
    <t>56229_G_CT1</t>
  </si>
  <si>
    <t>Cogenra - TEP</t>
  </si>
  <si>
    <t>58832_G_CTEP</t>
  </si>
  <si>
    <t>CTEP</t>
  </si>
  <si>
    <t>Cogentrix of Alamosa</t>
  </si>
  <si>
    <t>57368_G_1</t>
  </si>
  <si>
    <t>Coggon</t>
  </si>
  <si>
    <t>1132_G_IC5</t>
  </si>
  <si>
    <t>Cohalan</t>
  </si>
  <si>
    <t>58790_G_CLN1</t>
  </si>
  <si>
    <t>CLN1</t>
  </si>
  <si>
    <t>58790_G_CLN2</t>
  </si>
  <si>
    <t>CLN2</t>
  </si>
  <si>
    <t>Cohen Farm Solar, LLC</t>
  </si>
  <si>
    <t>60146_G_FLS1</t>
  </si>
  <si>
    <t>Cohocton Wind Project</t>
  </si>
  <si>
    <t>56634_G_1</t>
  </si>
  <si>
    <t>36101</t>
  </si>
  <si>
    <t>Coit GT</t>
  </si>
  <si>
    <t>3281_G_1</t>
  </si>
  <si>
    <t>45079</t>
  </si>
  <si>
    <t>3281_G_2</t>
  </si>
  <si>
    <t>Colbec's Corner, LLC</t>
  </si>
  <si>
    <t>59068_G_GVII</t>
  </si>
  <si>
    <t>GVII</t>
  </si>
  <si>
    <t>Carson</t>
  </si>
  <si>
    <t>48065</t>
  </si>
  <si>
    <t>Colbert</t>
  </si>
  <si>
    <t>47_G_GT1</t>
  </si>
  <si>
    <t>01033</t>
  </si>
  <si>
    <t>47_G_GT8</t>
  </si>
  <si>
    <t>47_G_GT3</t>
  </si>
  <si>
    <t>47_G_GT4</t>
  </si>
  <si>
    <t>47_G_GT5</t>
  </si>
  <si>
    <t>47_G_GT6</t>
  </si>
  <si>
    <t>47_G_GT7</t>
  </si>
  <si>
    <t>47_G_GT2</t>
  </si>
  <si>
    <t>Colby</t>
  </si>
  <si>
    <t>1225_G_GT1</t>
  </si>
  <si>
    <t>Thomas</t>
  </si>
  <si>
    <t>20193</t>
  </si>
  <si>
    <t>Colby City of</t>
  </si>
  <si>
    <t>1272_G_8</t>
  </si>
  <si>
    <t>1272_G_7</t>
  </si>
  <si>
    <t>1272_G_6</t>
  </si>
  <si>
    <t>1272_G_5</t>
  </si>
  <si>
    <t>1272_G_3</t>
  </si>
  <si>
    <t>1272_G_4</t>
  </si>
  <si>
    <t>Colchester 16</t>
  </si>
  <si>
    <t>3735_G_GT1</t>
  </si>
  <si>
    <t>Cold Canyon 1</t>
  </si>
  <si>
    <t>58379_G_W3998</t>
  </si>
  <si>
    <t>W3998</t>
  </si>
  <si>
    <t>Cold Springs Windfarm</t>
  </si>
  <si>
    <t>57431_G_1</t>
  </si>
  <si>
    <t>Coldwater Peaking Plant</t>
  </si>
  <si>
    <t>59467_G_GEN1</t>
  </si>
  <si>
    <t>Branch</t>
  </si>
  <si>
    <t>26023</t>
  </si>
  <si>
    <t>59467_G_GEN2</t>
  </si>
  <si>
    <t>59467_G_GEN3</t>
  </si>
  <si>
    <t>Colebrook Hydroelectric</t>
  </si>
  <si>
    <t>54301_G_BK1</t>
  </si>
  <si>
    <t>BK1</t>
  </si>
  <si>
    <t>54301_G_BK2</t>
  </si>
  <si>
    <t>BK2</t>
  </si>
  <si>
    <t>Coleman Falls</t>
  </si>
  <si>
    <t>56313_G_CGH2</t>
  </si>
  <si>
    <t>CGH2</t>
  </si>
  <si>
    <t>Bedford</t>
  </si>
  <si>
    <t>51019</t>
  </si>
  <si>
    <t>56313_G_CHG1</t>
  </si>
  <si>
    <t>CHG1</t>
  </si>
  <si>
    <t>56313_G_CGH3</t>
  </si>
  <si>
    <t>CGH3</t>
  </si>
  <si>
    <t>Coleman PH</t>
  </si>
  <si>
    <t>227_G_1</t>
  </si>
  <si>
    <t>Coleto Creek</t>
  </si>
  <si>
    <t>6178_B_1</t>
  </si>
  <si>
    <t>Goliad</t>
  </si>
  <si>
    <t>48175</t>
  </si>
  <si>
    <t>1725_G_5</t>
  </si>
  <si>
    <t>26093</t>
  </si>
  <si>
    <t>1725_G_4</t>
  </si>
  <si>
    <t>1725_G_3</t>
  </si>
  <si>
    <t>1725_G_2</t>
  </si>
  <si>
    <t>1725_G_1</t>
  </si>
  <si>
    <t>Colgate</t>
  </si>
  <si>
    <t>454_G_1</t>
  </si>
  <si>
    <t>Yuba</t>
  </si>
  <si>
    <t>06115</t>
  </si>
  <si>
    <t>454_G_2</t>
  </si>
  <si>
    <t>Colleton Solar Farm</t>
  </si>
  <si>
    <t>58700_G_CS300</t>
  </si>
  <si>
    <t>CS300</t>
  </si>
  <si>
    <t>Colleton</t>
  </si>
  <si>
    <t>45029</t>
  </si>
  <si>
    <t>Collierville Powerhouse</t>
  </si>
  <si>
    <t>54555_G_GEN2</t>
  </si>
  <si>
    <t>54555_G_GEN1</t>
  </si>
  <si>
    <t>Collins Facility</t>
  </si>
  <si>
    <t>52166_G_1</t>
  </si>
  <si>
    <t>52166_G_2</t>
  </si>
  <si>
    <t>Collins Pine Project</t>
  </si>
  <si>
    <t>10661_B_4</t>
  </si>
  <si>
    <t>C + WS</t>
  </si>
  <si>
    <t>Collinwood</t>
  </si>
  <si>
    <t>2906_G_3</t>
  </si>
  <si>
    <t>Colon PV</t>
  </si>
  <si>
    <t>59798_G_W4172</t>
  </si>
  <si>
    <t>W4172</t>
  </si>
  <si>
    <t>Colonie LFGTE Facility</t>
  </si>
  <si>
    <t>56324_G_GEN2</t>
  </si>
  <si>
    <t>56324_G_GEN3</t>
  </si>
  <si>
    <t>56324_G_GEN1</t>
  </si>
  <si>
    <t>Colorado Bend Energy Center</t>
  </si>
  <si>
    <t>56350_G_CT1B</t>
  </si>
  <si>
    <t>CT1B</t>
  </si>
  <si>
    <t>Wharton</t>
  </si>
  <si>
    <t>48481</t>
  </si>
  <si>
    <t>56350_G_ST2</t>
  </si>
  <si>
    <t>DLNB + LNB + NH3</t>
  </si>
  <si>
    <t>56350_G_ST1</t>
  </si>
  <si>
    <t>56350_G_CT2B</t>
  </si>
  <si>
    <t>CT2B</t>
  </si>
  <si>
    <t>56350_G_CT2A</t>
  </si>
  <si>
    <t>CT2A</t>
  </si>
  <si>
    <t>56350_G_CT1A</t>
  </si>
  <si>
    <t>CT1A</t>
  </si>
  <si>
    <t>Colorado Bend II</t>
  </si>
  <si>
    <t>60122_G_STG9</t>
  </si>
  <si>
    <t>STG9</t>
  </si>
  <si>
    <t>60122_G_CT8</t>
  </si>
  <si>
    <t>60122_G_CT7</t>
  </si>
  <si>
    <t>Colorado Energy Nations Company</t>
  </si>
  <si>
    <t>10003_B_BLR2</t>
  </si>
  <si>
    <t>08059</t>
  </si>
  <si>
    <t>10003_B_BLR4</t>
  </si>
  <si>
    <t>10003_B_BLR1</t>
  </si>
  <si>
    <t>10003_B_BLR5</t>
  </si>
  <si>
    <t>BLR5</t>
  </si>
  <si>
    <t>Colorado Green Holdings LLC</t>
  </si>
  <si>
    <t>56173_G_CG</t>
  </si>
  <si>
    <t>CG</t>
  </si>
  <si>
    <t>08099</t>
  </si>
  <si>
    <t>Colorado Highlands Wind</t>
  </si>
  <si>
    <t>57174_G_CHW1</t>
  </si>
  <si>
    <t>CHW1</t>
  </si>
  <si>
    <t>08075</t>
  </si>
  <si>
    <t>57174_G_CHW2</t>
  </si>
  <si>
    <t>CHW2</t>
  </si>
  <si>
    <t>Colstrip</t>
  </si>
  <si>
    <t>6076_B_3</t>
  </si>
  <si>
    <t>Rosebud</t>
  </si>
  <si>
    <t>30087</t>
  </si>
  <si>
    <t>6076_B_4</t>
  </si>
  <si>
    <t>6076_B_2</t>
  </si>
  <si>
    <t>6076_B_1</t>
  </si>
  <si>
    <t>Colstrip Energy LP</t>
  </si>
  <si>
    <t>10784_B_BLR1</t>
  </si>
  <si>
    <t>CF + OFA</t>
  </si>
  <si>
    <t>Colton</t>
  </si>
  <si>
    <t>2551_G_2</t>
  </si>
  <si>
    <t>2551_G_3</t>
  </si>
  <si>
    <t>2551_G_1</t>
  </si>
  <si>
    <t>Colton Solar One, LLC</t>
  </si>
  <si>
    <t>59597_G_CS001</t>
  </si>
  <si>
    <t>Colton Solar Two, LLC</t>
  </si>
  <si>
    <t>59598_G_CS002</t>
  </si>
  <si>
    <t>CS002</t>
  </si>
  <si>
    <t>Columbia (MO)</t>
  </si>
  <si>
    <t>2123_G_LF3</t>
  </si>
  <si>
    <t>LF3</t>
  </si>
  <si>
    <t>29019</t>
  </si>
  <si>
    <t>2123_G_WTP1</t>
  </si>
  <si>
    <t>WTP1</t>
  </si>
  <si>
    <t>2123_G_SH2</t>
  </si>
  <si>
    <t>2123_G_SH1</t>
  </si>
  <si>
    <t>SH1</t>
  </si>
  <si>
    <t>2123_G_SF2</t>
  </si>
  <si>
    <t>SF2</t>
  </si>
  <si>
    <t>2123_G_SF1</t>
  </si>
  <si>
    <t>SF1</t>
  </si>
  <si>
    <t>2123_G_MBS1</t>
  </si>
  <si>
    <t>MBS1</t>
  </si>
  <si>
    <t>2123_G_LF1</t>
  </si>
  <si>
    <t>LF1</t>
  </si>
  <si>
    <t>2123_G_6</t>
  </si>
  <si>
    <t>BOOS</t>
  </si>
  <si>
    <t>2123_G_WTP2</t>
  </si>
  <si>
    <t>WTP2</t>
  </si>
  <si>
    <t>2123_G_LF2</t>
  </si>
  <si>
    <t>LF2</t>
  </si>
  <si>
    <t>2123_G_MBS2</t>
  </si>
  <si>
    <t>MBS2</t>
  </si>
  <si>
    <t>2123_G_DAN1</t>
  </si>
  <si>
    <t>DAN1</t>
  </si>
  <si>
    <t>2123_B_6</t>
  </si>
  <si>
    <t>2123_B_8</t>
  </si>
  <si>
    <t>2123_B_7</t>
  </si>
  <si>
    <t>Columbia (WI)</t>
  </si>
  <si>
    <t>8023_B_2</t>
  </si>
  <si>
    <t>55021</t>
  </si>
  <si>
    <t>8023_B_1</t>
  </si>
  <si>
    <t>Columbia 3</t>
  </si>
  <si>
    <t>58502_G_COL3</t>
  </si>
  <si>
    <t>COL3</t>
  </si>
  <si>
    <t>Columbia Canal Hydro</t>
  </si>
  <si>
    <t>3283_G_2</t>
  </si>
  <si>
    <t>3283_G_4</t>
  </si>
  <si>
    <t>3283_G_5</t>
  </si>
  <si>
    <t>3283_G_7</t>
  </si>
  <si>
    <t>3283_G_6</t>
  </si>
  <si>
    <t>3283_G_1</t>
  </si>
  <si>
    <t>3283_G_3</t>
  </si>
  <si>
    <t>Columbia Energy Center</t>
  </si>
  <si>
    <t>55447_G_CT04</t>
  </si>
  <si>
    <t>55447_G_CT03</t>
  </si>
  <si>
    <t>55447_G_CT02</t>
  </si>
  <si>
    <t>55447_G_CT01</t>
  </si>
  <si>
    <t>Columbia Energy Center (SC)</t>
  </si>
  <si>
    <t>55386_G_CT2</t>
  </si>
  <si>
    <t>45017</t>
  </si>
  <si>
    <t>55386_G_ST1</t>
  </si>
  <si>
    <t>55386_G_CT1</t>
  </si>
  <si>
    <t>Columbia Generating Station</t>
  </si>
  <si>
    <t>371_G_2</t>
  </si>
  <si>
    <t>Columbia Solar Energy, LLC</t>
  </si>
  <si>
    <t>59979_G_GEN1</t>
  </si>
  <si>
    <t>2260_G_2</t>
  </si>
  <si>
    <t>2260_G_1</t>
  </si>
  <si>
    <t>2260_G_3</t>
  </si>
  <si>
    <t>Colusa Generating Station</t>
  </si>
  <si>
    <t>56532_G_A</t>
  </si>
  <si>
    <t>Colusa</t>
  </si>
  <si>
    <t>06011</t>
  </si>
  <si>
    <t>56532_G_C</t>
  </si>
  <si>
    <t>56532_G_B</t>
  </si>
  <si>
    <t>Colver Power Project</t>
  </si>
  <si>
    <t>10143_B_ABB01</t>
  </si>
  <si>
    <t>ABB01</t>
  </si>
  <si>
    <t>Com Adam 1WF-1</t>
  </si>
  <si>
    <t>58887_G_ADAM</t>
  </si>
  <si>
    <t>ADAM</t>
  </si>
  <si>
    <t>17103</t>
  </si>
  <si>
    <t>58887_G_EVE</t>
  </si>
  <si>
    <t>EVE</t>
  </si>
  <si>
    <t>Comanche (CO)</t>
  </si>
  <si>
    <t>470_B_3</t>
  </si>
  <si>
    <t>470_B_1</t>
  </si>
  <si>
    <t>470_B_2</t>
  </si>
  <si>
    <t>Comanche (OK)</t>
  </si>
  <si>
    <t>8059_G_1G1</t>
  </si>
  <si>
    <t>1G1</t>
  </si>
  <si>
    <t>8059_G_1S</t>
  </si>
  <si>
    <t>1S</t>
  </si>
  <si>
    <t>8059_G_1G2</t>
  </si>
  <si>
    <t>1G2</t>
  </si>
  <si>
    <t>Comanche Peak</t>
  </si>
  <si>
    <t>6145_G_2</t>
  </si>
  <si>
    <t>Somervell</t>
  </si>
  <si>
    <t>48425</t>
  </si>
  <si>
    <t>6145_G_1</t>
  </si>
  <si>
    <t>Comanche Solar</t>
  </si>
  <si>
    <t>59656_G_COMCH</t>
  </si>
  <si>
    <t>COMCH</t>
  </si>
  <si>
    <t>Combie South</t>
  </si>
  <si>
    <t>846_G_3</t>
  </si>
  <si>
    <t>846_G_2</t>
  </si>
  <si>
    <t>846_G_1</t>
  </si>
  <si>
    <t>Combine Hills I</t>
  </si>
  <si>
    <t>56195_G_001</t>
  </si>
  <si>
    <t>Combined Locks</t>
  </si>
  <si>
    <t>4201_G_HC1</t>
  </si>
  <si>
    <t>4201_G_HC2</t>
  </si>
  <si>
    <t>Combined Locks Energy Center</t>
  </si>
  <si>
    <t>55558_G_GEN1</t>
  </si>
  <si>
    <t>55558_G_GEN2</t>
  </si>
  <si>
    <t>Combustion Turbine Project No 2</t>
  </si>
  <si>
    <t>7449_G_NA1</t>
  </si>
  <si>
    <t>NA1</t>
  </si>
  <si>
    <t>Comerford</t>
  </si>
  <si>
    <t>2349_G_GEN3</t>
  </si>
  <si>
    <t>2349_G_GEN4</t>
  </si>
  <si>
    <t>2349_G_GEN2</t>
  </si>
  <si>
    <t>2349_G_GEN1</t>
  </si>
  <si>
    <t>Commerce Refuse To Energy</t>
  </si>
  <si>
    <t>10090_B_SMB001</t>
  </si>
  <si>
    <t>SMB001</t>
  </si>
  <si>
    <t>1986</t>
  </si>
  <si>
    <t>Commonwealth Chesapeake</t>
  </si>
  <si>
    <t>55381_G_UNT1</t>
  </si>
  <si>
    <t>55381_G_UNT2</t>
  </si>
  <si>
    <t>55381_G_UNT3</t>
  </si>
  <si>
    <t>55381_G_UNT4</t>
  </si>
  <si>
    <t>55381_G_UNT6</t>
  </si>
  <si>
    <t>UNT6</t>
  </si>
  <si>
    <t>55381_G_UNT7</t>
  </si>
  <si>
    <t>UNT7</t>
  </si>
  <si>
    <t>55381_G_UNT5</t>
  </si>
  <si>
    <t>UNT5</t>
  </si>
  <si>
    <t>Community Solar 1</t>
  </si>
  <si>
    <t>58545_G_1</t>
  </si>
  <si>
    <t>Community Wind North LLC</t>
  </si>
  <si>
    <t>57385_G_34505</t>
  </si>
  <si>
    <t>34505</t>
  </si>
  <si>
    <t>Community Wind South</t>
  </si>
  <si>
    <t>58045_G_GEN1</t>
  </si>
  <si>
    <t>Concord</t>
  </si>
  <si>
    <t>7159_G_4</t>
  </si>
  <si>
    <t>55055</t>
  </si>
  <si>
    <t>7159_G_3</t>
  </si>
  <si>
    <t>7159_G_2</t>
  </si>
  <si>
    <t>7159_G_1</t>
  </si>
  <si>
    <t>Concord Energy</t>
  </si>
  <si>
    <t>57896_G_UNT2</t>
  </si>
  <si>
    <t>Cabarrus</t>
  </si>
  <si>
    <t>37025</t>
  </si>
  <si>
    <t>57896_G_UNT1</t>
  </si>
  <si>
    <t>Concord Farm</t>
  </si>
  <si>
    <t>59818_G_1</t>
  </si>
  <si>
    <t>Concord Solar Farm</t>
  </si>
  <si>
    <t>59768_G_CMLP</t>
  </si>
  <si>
    <t>CMLP</t>
  </si>
  <si>
    <t>Condon Windpower LLC</t>
  </si>
  <si>
    <t>55739_G_GEN2</t>
  </si>
  <si>
    <t>55739_G_GEN1</t>
  </si>
  <si>
    <t>Conemaugh</t>
  </si>
  <si>
    <t>3118_G_D</t>
  </si>
  <si>
    <t>D</t>
  </si>
  <si>
    <t>42063</t>
  </si>
  <si>
    <t>3118_G_A</t>
  </si>
  <si>
    <t>3118_G_B</t>
  </si>
  <si>
    <t>3118_G_C</t>
  </si>
  <si>
    <t>3118_B_2</t>
  </si>
  <si>
    <t>3118_B_1</t>
  </si>
  <si>
    <t>Conemaugh Hydro Plant</t>
  </si>
  <si>
    <t>52173_G_GEN2</t>
  </si>
  <si>
    <t>Westmoreland</t>
  </si>
  <si>
    <t>42129</t>
  </si>
  <si>
    <t>52173_G_GEN1</t>
  </si>
  <si>
    <t>Conesville</t>
  </si>
  <si>
    <t>2840_B_6</t>
  </si>
  <si>
    <t>Coshocton</t>
  </si>
  <si>
    <t>39031</t>
  </si>
  <si>
    <t>2840_B_5</t>
  </si>
  <si>
    <t>2840_B_4</t>
  </si>
  <si>
    <t>LNB + BOOS + OFA</t>
  </si>
  <si>
    <t>Conetoe II Solar, LLC</t>
  </si>
  <si>
    <t>59944_G_CONE1</t>
  </si>
  <si>
    <t>CONE1</t>
  </si>
  <si>
    <t>37065</t>
  </si>
  <si>
    <t>Conetoe Solar</t>
  </si>
  <si>
    <t>60188_G_CON15</t>
  </si>
  <si>
    <t>CON15</t>
  </si>
  <si>
    <t>60228_G_PV1</t>
  </si>
  <si>
    <t>Connecticut Municipal Electric Energy Coop</t>
  </si>
  <si>
    <t>60225_G_PV1</t>
  </si>
  <si>
    <t>CMEEC - Bozrah</t>
  </si>
  <si>
    <t>Connersville</t>
  </si>
  <si>
    <t>1002_G_1</t>
  </si>
  <si>
    <t>Fayette</t>
  </si>
  <si>
    <t>18041</t>
  </si>
  <si>
    <t>1002_G_2</t>
  </si>
  <si>
    <t>Conowingo</t>
  </si>
  <si>
    <t>1574_G_6</t>
  </si>
  <si>
    <t>24025</t>
  </si>
  <si>
    <t>1574_G_11</t>
  </si>
  <si>
    <t>1574_G_10</t>
  </si>
  <si>
    <t>1574_G_1</t>
  </si>
  <si>
    <t>1574_G_3</t>
  </si>
  <si>
    <t>1574_G_2</t>
  </si>
  <si>
    <t>1574_G_5</t>
  </si>
  <si>
    <t>1574_G_7</t>
  </si>
  <si>
    <t>1574_G_8</t>
  </si>
  <si>
    <t>1574_G_9</t>
  </si>
  <si>
    <t>1574_G_4</t>
  </si>
  <si>
    <t>Constantine</t>
  </si>
  <si>
    <t>1760_G_4</t>
  </si>
  <si>
    <t>St Joseph</t>
  </si>
  <si>
    <t>26149</t>
  </si>
  <si>
    <t>1760_G_3</t>
  </si>
  <si>
    <t>1760_G_2</t>
  </si>
  <si>
    <t>1760_G_1</t>
  </si>
  <si>
    <t>Constellation New Energy Inc</t>
  </si>
  <si>
    <t>58029_G_PV1</t>
  </si>
  <si>
    <t>Consumer Products (Camas) LLC</t>
  </si>
  <si>
    <t>57759_B_5PB</t>
  </si>
  <si>
    <t>5PB</t>
  </si>
  <si>
    <t>53011</t>
  </si>
  <si>
    <t>57759_B_4RF</t>
  </si>
  <si>
    <t>4RF</t>
  </si>
  <si>
    <t>57759_B_3PB</t>
  </si>
  <si>
    <t>3PB</t>
  </si>
  <si>
    <t>Control Gorge</t>
  </si>
  <si>
    <t>393_G_1</t>
  </si>
  <si>
    <t>Cooke</t>
  </si>
  <si>
    <t>1700_G_2</t>
  </si>
  <si>
    <t>Iosco</t>
  </si>
  <si>
    <t>26069</t>
  </si>
  <si>
    <t>1700_G_3</t>
  </si>
  <si>
    <t>1700_G_1</t>
  </si>
  <si>
    <t>Coolidge Generation Station</t>
  </si>
  <si>
    <t>56948_G_3</t>
  </si>
  <si>
    <t>56948_G_6</t>
  </si>
  <si>
    <t>56948_G_12</t>
  </si>
  <si>
    <t>56948_G_9</t>
  </si>
  <si>
    <t>56948_G_5</t>
  </si>
  <si>
    <t>56948_G_4</t>
  </si>
  <si>
    <t>56948_G_2</t>
  </si>
  <si>
    <t>56948_G_1</t>
  </si>
  <si>
    <t>56948_G_11</t>
  </si>
  <si>
    <t>56948_G_7</t>
  </si>
  <si>
    <t>56948_G_10</t>
  </si>
  <si>
    <t>56948_G_8</t>
  </si>
  <si>
    <t>Coon Rapids II</t>
  </si>
  <si>
    <t>7847_G_1</t>
  </si>
  <si>
    <t>7847_G_3</t>
  </si>
  <si>
    <t>7847_G_2</t>
  </si>
  <si>
    <t>Cooper</t>
  </si>
  <si>
    <t>1384_B_2</t>
  </si>
  <si>
    <t>21199</t>
  </si>
  <si>
    <t>1384_B_1</t>
  </si>
  <si>
    <t>Cooper Farms VW Project</t>
  </si>
  <si>
    <t>57570_G_WTG</t>
  </si>
  <si>
    <t>39161</t>
  </si>
  <si>
    <t>Cooper Nuclear Station</t>
  </si>
  <si>
    <t>8036_G_1</t>
  </si>
  <si>
    <t>Copco 1</t>
  </si>
  <si>
    <t>294_G_2</t>
  </si>
  <si>
    <t>294_G_1</t>
  </si>
  <si>
    <t>Copco 2</t>
  </si>
  <si>
    <t>295_G_1</t>
  </si>
  <si>
    <t>295_G_2</t>
  </si>
  <si>
    <t>Cope</t>
  </si>
  <si>
    <t>7210_B_COP1</t>
  </si>
  <si>
    <t>COP1</t>
  </si>
  <si>
    <t>Copenhagen Plant</t>
  </si>
  <si>
    <t>10545_G_GEN1</t>
  </si>
  <si>
    <t>10545_G_GEN2</t>
  </si>
  <si>
    <t>10545_G_GEN3</t>
  </si>
  <si>
    <t>Copper</t>
  </si>
  <si>
    <t>9_G_1</t>
  </si>
  <si>
    <t>48141</t>
  </si>
  <si>
    <t>Copper Crossing Solar LLC</t>
  </si>
  <si>
    <t>57318_G_1</t>
  </si>
  <si>
    <t>04007</t>
  </si>
  <si>
    <t>Copper Dam Plant</t>
  </si>
  <si>
    <t>10323_G_TURGO</t>
  </si>
  <si>
    <t>TURGO</t>
  </si>
  <si>
    <t>Hood River</t>
  </si>
  <si>
    <t>41027</t>
  </si>
  <si>
    <t>Copper Mountain Solar 2</t>
  </si>
  <si>
    <t>58017_G_PV04</t>
  </si>
  <si>
    <t>58017_G_PV01</t>
  </si>
  <si>
    <t>58017_G_PV03</t>
  </si>
  <si>
    <t>58017_G_PV02</t>
  </si>
  <si>
    <t>58017_G_PV05</t>
  </si>
  <si>
    <t>Copper Mountain Solar 3</t>
  </si>
  <si>
    <t>58915_G_10</t>
  </si>
  <si>
    <t>58915_G_6</t>
  </si>
  <si>
    <t>58915_G_1</t>
  </si>
  <si>
    <t>58915_G_2</t>
  </si>
  <si>
    <t>58915_G_3</t>
  </si>
  <si>
    <t>58915_G_4</t>
  </si>
  <si>
    <t>58915_G_5</t>
  </si>
  <si>
    <t>58915_G_9</t>
  </si>
  <si>
    <t>58915_G_8</t>
  </si>
  <si>
    <t>58915_G_7</t>
  </si>
  <si>
    <t>Copper Mountain Solar 4, LLC</t>
  </si>
  <si>
    <t>59814_G_PV02</t>
  </si>
  <si>
    <t>59814_G_PV01</t>
  </si>
  <si>
    <t>Coralville GT</t>
  </si>
  <si>
    <t>1079_G_2</t>
  </si>
  <si>
    <t>19103</t>
  </si>
  <si>
    <t>1079_G_1</t>
  </si>
  <si>
    <t>1079_G_3</t>
  </si>
  <si>
    <t>1079_G_4</t>
  </si>
  <si>
    <t>Coram Energy LLC</t>
  </si>
  <si>
    <t>54299_G_GEWE</t>
  </si>
  <si>
    <t>GEWE</t>
  </si>
  <si>
    <t>Coram Energy LLC (ECT)</t>
  </si>
  <si>
    <t>54298_G_GEWE</t>
  </si>
  <si>
    <t>Coram Tehachapi</t>
  </si>
  <si>
    <t>54750_G_VW1</t>
  </si>
  <si>
    <t>VW1</t>
  </si>
  <si>
    <t>Corcoran</t>
  </si>
  <si>
    <t>60450_G_PVCR</t>
  </si>
  <si>
    <t>PVCR</t>
  </si>
  <si>
    <t>Corcoran Solar</t>
  </si>
  <si>
    <t>58374_G_CSCA</t>
  </si>
  <si>
    <t>CSCA</t>
  </si>
  <si>
    <t>Corcoran Solar 2</t>
  </si>
  <si>
    <t>59413_G_C2CA</t>
  </si>
  <si>
    <t>C2CA</t>
  </si>
  <si>
    <t>Corcoran Solar 3</t>
  </si>
  <si>
    <t>59900_G_C3CA</t>
  </si>
  <si>
    <t>C3CA</t>
  </si>
  <si>
    <t>Cordell Hull</t>
  </si>
  <si>
    <t>3423_G_2</t>
  </si>
  <si>
    <t>Smith</t>
  </si>
  <si>
    <t>47159</t>
  </si>
  <si>
    <t>3423_G_3</t>
  </si>
  <si>
    <t>3423_G_1</t>
  </si>
  <si>
    <t>Cordova Energy</t>
  </si>
  <si>
    <t>55188_G_PT11</t>
  </si>
  <si>
    <t>PT11</t>
  </si>
  <si>
    <t>Rock Island</t>
  </si>
  <si>
    <t>17161</t>
  </si>
  <si>
    <t>55188_G_PT31</t>
  </si>
  <si>
    <t>PT31</t>
  </si>
  <si>
    <t>55188_G_PT21</t>
  </si>
  <si>
    <t>PT21</t>
  </si>
  <si>
    <t>Cornelius Delivery No 1</t>
  </si>
  <si>
    <t>56546_G_1</t>
  </si>
  <si>
    <t>Mecklenburg</t>
  </si>
  <si>
    <t>37119</t>
  </si>
  <si>
    <t>Cornell</t>
  </si>
  <si>
    <t>6086_G_4</t>
  </si>
  <si>
    <t>6086_G_2</t>
  </si>
  <si>
    <t>6086_G_1</t>
  </si>
  <si>
    <t>6086_G_3</t>
  </si>
  <si>
    <t>Cornell Geneva Solar Farm</t>
  </si>
  <si>
    <t>60150_G_ARGOS</t>
  </si>
  <si>
    <t>ARGOS</t>
  </si>
  <si>
    <t>36069</t>
  </si>
  <si>
    <t>Cornell Snyder Road Solar Array</t>
  </si>
  <si>
    <t>59470_G_CSR1</t>
  </si>
  <si>
    <t>CSR1</t>
  </si>
  <si>
    <t>Cornell University Central Heat</t>
  </si>
  <si>
    <t>50368_G_TG2</t>
  </si>
  <si>
    <t>50368_G_EDG2</t>
  </si>
  <si>
    <t>EDG2</t>
  </si>
  <si>
    <t>50368_G_CT1</t>
  </si>
  <si>
    <t>50368_G_CT2</t>
  </si>
  <si>
    <t>50368_G_EDG1</t>
  </si>
  <si>
    <t>EDG1</t>
  </si>
  <si>
    <t>50368_G_TG1</t>
  </si>
  <si>
    <t>Cornerstone Power Holmdel LLC</t>
  </si>
  <si>
    <t>58536_G_1</t>
  </si>
  <si>
    <t>Cornerstone Power Vineland I LLC</t>
  </si>
  <si>
    <t>58512_G_PV1</t>
  </si>
  <si>
    <t>Corning</t>
  </si>
  <si>
    <t>1134_G_7</t>
  </si>
  <si>
    <t>1134_G_6</t>
  </si>
  <si>
    <t>1134_G_5</t>
  </si>
  <si>
    <t>Cornwall Solar Center, LLC</t>
  </si>
  <si>
    <t>59663_G_CSC1</t>
  </si>
  <si>
    <t>CSC1</t>
  </si>
  <si>
    <t>Corona</t>
  </si>
  <si>
    <t>480_G_1</t>
  </si>
  <si>
    <t>10635_G_GEN1</t>
  </si>
  <si>
    <t>Corona Energy Partners, Ltd</t>
  </si>
  <si>
    <t>Coronado</t>
  </si>
  <si>
    <t>6177_B_U2B</t>
  </si>
  <si>
    <t>U2B</t>
  </si>
  <si>
    <t>Apache</t>
  </si>
  <si>
    <t>04001</t>
  </si>
  <si>
    <t>6177_B_U1B</t>
  </si>
  <si>
    <t>U1B</t>
  </si>
  <si>
    <t>Coronal Lost Hills</t>
  </si>
  <si>
    <t>59638_G_CLH</t>
  </si>
  <si>
    <t>CLH</t>
  </si>
  <si>
    <t>Coronus Adelanto West 1</t>
  </si>
  <si>
    <t>59536_G_AWI</t>
  </si>
  <si>
    <t>AWI</t>
  </si>
  <si>
    <t>Coronus Adelanto West 2</t>
  </si>
  <si>
    <t>59537_G_AW2</t>
  </si>
  <si>
    <t>AW2</t>
  </si>
  <si>
    <t>Corpus Christi</t>
  </si>
  <si>
    <t>50475_G_GEN1</t>
  </si>
  <si>
    <t>Corpus Christi Energy Center</t>
  </si>
  <si>
    <t>55206_G_CT2</t>
  </si>
  <si>
    <t>55206_G_CT1</t>
  </si>
  <si>
    <t>55206_G_ST1</t>
  </si>
  <si>
    <t>Cos Cob</t>
  </si>
  <si>
    <t>542_G_un14</t>
  </si>
  <si>
    <t>un14</t>
  </si>
  <si>
    <t>542_G_UN13</t>
  </si>
  <si>
    <t>UN13</t>
  </si>
  <si>
    <t>542_G_UN12</t>
  </si>
  <si>
    <t>UN12</t>
  </si>
  <si>
    <t>542_G_UN11</t>
  </si>
  <si>
    <t>UN11</t>
  </si>
  <si>
    <t>542_G_UN10</t>
  </si>
  <si>
    <t>CoServ Solar Station</t>
  </si>
  <si>
    <t>60427_G_CSS1</t>
  </si>
  <si>
    <t>CSS1</t>
  </si>
  <si>
    <t>Denton</t>
  </si>
  <si>
    <t>48121</t>
  </si>
  <si>
    <t>Cosgrove Intake and Power Station</t>
  </si>
  <si>
    <t>10825_G_UNI1</t>
  </si>
  <si>
    <t>UNI1</t>
  </si>
  <si>
    <t>10825_G_UNI2</t>
  </si>
  <si>
    <t>UNI2</t>
  </si>
  <si>
    <t>PB</t>
  </si>
  <si>
    <t>1RB</t>
  </si>
  <si>
    <t>Coso Energy Developers</t>
  </si>
  <si>
    <t>10875_G_GEN9</t>
  </si>
  <si>
    <t>10875_G_GEN8</t>
  </si>
  <si>
    <t>10875_G_GEN7</t>
  </si>
  <si>
    <t>Coso Finance Partners</t>
  </si>
  <si>
    <t>10873_G_GEN2</t>
  </si>
  <si>
    <t>10873_G_GEN3</t>
  </si>
  <si>
    <t>10873_G_GEN1</t>
  </si>
  <si>
    <t>Coso Power Developers</t>
  </si>
  <si>
    <t>10874_G_GEN6</t>
  </si>
  <si>
    <t>10874_G_GEN5</t>
  </si>
  <si>
    <t>10874_G_GEN4</t>
  </si>
  <si>
    <t>Cosumnes</t>
  </si>
  <si>
    <t>55970_G_1</t>
  </si>
  <si>
    <t>55970_G_3</t>
  </si>
  <si>
    <t>55970_G_2</t>
  </si>
  <si>
    <t>Cottage Street Solar Facility</t>
  </si>
  <si>
    <t>58568_G_PV-3</t>
  </si>
  <si>
    <t>Cotton Center Solar</t>
  </si>
  <si>
    <t>57561_G_PV1</t>
  </si>
  <si>
    <t>Cotton Plains Wind Farm</t>
  </si>
  <si>
    <t>60210_G_CPWF</t>
  </si>
  <si>
    <t>CPWF</t>
  </si>
  <si>
    <t>48153</t>
  </si>
  <si>
    <t>Cottonwood</t>
  </si>
  <si>
    <t>394_G_1</t>
  </si>
  <si>
    <t>394_G_2</t>
  </si>
  <si>
    <t>Cottonwood Energy Project</t>
  </si>
  <si>
    <t>55358_G_CT3</t>
  </si>
  <si>
    <t>Newton</t>
  </si>
  <si>
    <t>48351</t>
  </si>
  <si>
    <t>55358_G_ST4</t>
  </si>
  <si>
    <t>55358_G_CT1</t>
  </si>
  <si>
    <t>55358_G_ST3</t>
  </si>
  <si>
    <t>55358_G_ST2</t>
  </si>
  <si>
    <t>55358_G_CT2</t>
  </si>
  <si>
    <t>55358_G_CT4</t>
  </si>
  <si>
    <t>55358_G_ST1</t>
  </si>
  <si>
    <t>Cougar</t>
  </si>
  <si>
    <t>3076_G_1</t>
  </si>
  <si>
    <t>Lane</t>
  </si>
  <si>
    <t>41039</t>
  </si>
  <si>
    <t>3076_G_2</t>
  </si>
  <si>
    <t>Coughlin Power Station</t>
  </si>
  <si>
    <t>1396_G_6</t>
  </si>
  <si>
    <t>Evangeline</t>
  </si>
  <si>
    <t>22039</t>
  </si>
  <si>
    <t>1396_G_7</t>
  </si>
  <si>
    <t>1396_G_U7CT</t>
  </si>
  <si>
    <t>U7CT</t>
  </si>
  <si>
    <t>1396_G_U72</t>
  </si>
  <si>
    <t>U72</t>
  </si>
  <si>
    <t>1396_G_U6CT</t>
  </si>
  <si>
    <t>U6CT</t>
  </si>
  <si>
    <t>County Home Solar Center, LLC</t>
  </si>
  <si>
    <t>60199_G_CHSC1</t>
  </si>
  <si>
    <t>CHSC1</t>
  </si>
  <si>
    <t>Countyside Genco LLC</t>
  </si>
  <si>
    <t>55773_G_CS9</t>
  </si>
  <si>
    <t>CS9</t>
  </si>
  <si>
    <t>17097</t>
  </si>
  <si>
    <t>55773_G_CS10</t>
  </si>
  <si>
    <t>CS10</t>
  </si>
  <si>
    <t>55773_G_CS8</t>
  </si>
  <si>
    <t>CS8</t>
  </si>
  <si>
    <t>55773_G_CS7</t>
  </si>
  <si>
    <t>CS7</t>
  </si>
  <si>
    <t>Courtenay Wind Farm</t>
  </si>
  <si>
    <t>58658_G_1</t>
  </si>
  <si>
    <t>Stutsman</t>
  </si>
  <si>
    <t>38093</t>
  </si>
  <si>
    <t>Covanta Alexandria/Arlington Energy</t>
  </si>
  <si>
    <t>50663_B_B300</t>
  </si>
  <si>
    <t>B300</t>
  </si>
  <si>
    <t>Alexandria City</t>
  </si>
  <si>
    <t>51510</t>
  </si>
  <si>
    <t>50663_B_B200</t>
  </si>
  <si>
    <t>B200</t>
  </si>
  <si>
    <t>50663_B_B100</t>
  </si>
  <si>
    <t>B100</t>
  </si>
  <si>
    <t>Covanta Babylon Inc</t>
  </si>
  <si>
    <t>50649_B_1</t>
  </si>
  <si>
    <t>50649_B_2</t>
  </si>
  <si>
    <t>Covanta Bristol Energy</t>
  </si>
  <si>
    <t>50648_B_UNIT2</t>
  </si>
  <si>
    <t>50648_B_UNIT1</t>
  </si>
  <si>
    <t>Covanta Delano Energy</t>
  </si>
  <si>
    <t>10840_B_U2</t>
  </si>
  <si>
    <t>10840_B_U1</t>
  </si>
  <si>
    <t>Covanta Delaware Valley</t>
  </si>
  <si>
    <t>10746_B_BLR6</t>
  </si>
  <si>
    <t>10746_B_BLR1</t>
  </si>
  <si>
    <t>10746_B_BLR2</t>
  </si>
  <si>
    <t>10746_B_BLR3</t>
  </si>
  <si>
    <t>10746_B_BLR4</t>
  </si>
  <si>
    <t>10746_B_BLR5</t>
  </si>
  <si>
    <t>Covanta Essex Company</t>
  </si>
  <si>
    <t>10643_B_1</t>
  </si>
  <si>
    <t>34013</t>
  </si>
  <si>
    <t>10643_B_2</t>
  </si>
  <si>
    <t>10643_B_3</t>
  </si>
  <si>
    <t>Covanta Fairfax Energy</t>
  </si>
  <si>
    <t>50658_B_1</t>
  </si>
  <si>
    <t>50658_B_2</t>
  </si>
  <si>
    <t>50658_B_3</t>
  </si>
  <si>
    <t>50658_B_4</t>
  </si>
  <si>
    <t>Covanta Haverhill</t>
  </si>
  <si>
    <t>50661_B_B</t>
  </si>
  <si>
    <t>50661_B_A</t>
  </si>
  <si>
    <t>Covanta Hempstead</t>
  </si>
  <si>
    <t>10642_B_1</t>
  </si>
  <si>
    <t>10642_B_3</t>
  </si>
  <si>
    <t>10642_B_2</t>
  </si>
  <si>
    <t>Covanta Hennepin Energy</t>
  </si>
  <si>
    <t>10013_B_1</t>
  </si>
  <si>
    <t>Hennepin</t>
  </si>
  <si>
    <t>27053</t>
  </si>
  <si>
    <t>AA</t>
  </si>
  <si>
    <t>10013_B_2</t>
  </si>
  <si>
    <t>Covanta Indianapolis Energy</t>
  </si>
  <si>
    <t>50647_G_GEN1</t>
  </si>
  <si>
    <t>Covanta Lake County Energy</t>
  </si>
  <si>
    <t>50629_B_2</t>
  </si>
  <si>
    <t>12069</t>
  </si>
  <si>
    <t>50629_B_1</t>
  </si>
  <si>
    <t>Covanta Marion Inc</t>
  </si>
  <si>
    <t>50630_B_BLR1</t>
  </si>
  <si>
    <t>50630_B_BLR2</t>
  </si>
  <si>
    <t>Covanta Mendota</t>
  </si>
  <si>
    <t>10837_B_B1</t>
  </si>
  <si>
    <t>50472_B_BLR3</t>
  </si>
  <si>
    <t>Niagara</t>
  </si>
  <si>
    <t>36063</t>
  </si>
  <si>
    <t>50472_B_BLR4</t>
  </si>
  <si>
    <t>50472_B_BLR1</t>
  </si>
  <si>
    <t>Covanta Plymouth Renewable Energy</t>
  </si>
  <si>
    <t>54625_B_1</t>
  </si>
  <si>
    <t>54625_B_2</t>
  </si>
  <si>
    <t>Covanta Southeastern Connecticut Company</t>
  </si>
  <si>
    <t>10646_B_BLR2</t>
  </si>
  <si>
    <t>10646_B_BLR1</t>
  </si>
  <si>
    <t>Covanta Stanislaus Energy</t>
  </si>
  <si>
    <t>50632_B_2</t>
  </si>
  <si>
    <t>AA + NH3</t>
  </si>
  <si>
    <t>50632_B_1</t>
  </si>
  <si>
    <t>Tulsa</t>
  </si>
  <si>
    <t>40143</t>
  </si>
  <si>
    <t>Covanta Warren Energy</t>
  </si>
  <si>
    <t>10012_B_1</t>
  </si>
  <si>
    <t>10012_B_2</t>
  </si>
  <si>
    <t>Cove Hydroelectric</t>
  </si>
  <si>
    <t>10707_G_GEN1</t>
  </si>
  <si>
    <t>Covel Gardens Gas Recovery</t>
  </si>
  <si>
    <t>56864_G_2</t>
  </si>
  <si>
    <t>56864_G_3</t>
  </si>
  <si>
    <t>56864_G_4</t>
  </si>
  <si>
    <t>56864_G_1</t>
  </si>
  <si>
    <t>56864_G_6</t>
  </si>
  <si>
    <t>56864_G_5</t>
  </si>
  <si>
    <t>Coventry Photovoltaic, LLC</t>
  </si>
  <si>
    <t>60411_G_COVEN</t>
  </si>
  <si>
    <t>COVEN</t>
  </si>
  <si>
    <t>Covington Facility</t>
  </si>
  <si>
    <t>50900_B_1RB</t>
  </si>
  <si>
    <t>Covington City</t>
  </si>
  <si>
    <t>51580</t>
  </si>
  <si>
    <t>50900_B_9PB</t>
  </si>
  <si>
    <t>9PB</t>
  </si>
  <si>
    <t>50900_B_6PB</t>
  </si>
  <si>
    <t>50900_B_2RB</t>
  </si>
  <si>
    <t>50900_B_11PB</t>
  </si>
  <si>
    <t>11PB</t>
  </si>
  <si>
    <t>50900_B_10PB</t>
  </si>
  <si>
    <t>10PB</t>
  </si>
  <si>
    <t>50900_B_1PB</t>
  </si>
  <si>
    <t>56536_G_1</t>
  </si>
  <si>
    <t>29005</t>
  </si>
  <si>
    <t>Cow Branch</t>
  </si>
  <si>
    <t>Cowans Ford</t>
  </si>
  <si>
    <t>2722_G_3</t>
  </si>
  <si>
    <t>37109</t>
  </si>
  <si>
    <t>2722_G_4</t>
  </si>
  <si>
    <t>2722_G_1</t>
  </si>
  <si>
    <t>2722_G_2</t>
  </si>
  <si>
    <t>Cowiche</t>
  </si>
  <si>
    <t>50423_G_983</t>
  </si>
  <si>
    <t>983</t>
  </si>
  <si>
    <t>Yakima</t>
  </si>
  <si>
    <t>53077</t>
  </si>
  <si>
    <t>Cowlitz Falls</t>
  </si>
  <si>
    <t>7427_G_U#1</t>
  </si>
  <si>
    <t>U#1</t>
  </si>
  <si>
    <t>7427_G_U#2</t>
  </si>
  <si>
    <t>U#2</t>
  </si>
  <si>
    <t>Cox Waste to Energy</t>
  </si>
  <si>
    <t>54850_G_01</t>
  </si>
  <si>
    <t>21217</t>
  </si>
  <si>
    <t>54850_G_02</t>
  </si>
  <si>
    <t>Coyote</t>
  </si>
  <si>
    <t>8222_B_B1</t>
  </si>
  <si>
    <t>Coyote Creek</t>
  </si>
  <si>
    <t>483_G_1</t>
  </si>
  <si>
    <t>Coyote Springs</t>
  </si>
  <si>
    <t>7350_G_1</t>
  </si>
  <si>
    <t>7350_G_2</t>
  </si>
  <si>
    <t>DLNB + H2O + LNB + NH3</t>
  </si>
  <si>
    <t>Coyote Springs II</t>
  </si>
  <si>
    <t>7931_G_1</t>
  </si>
  <si>
    <t>7931_G_2</t>
  </si>
  <si>
    <t>CP Bloom Wind LLC</t>
  </si>
  <si>
    <t>59888_G_GEN</t>
  </si>
  <si>
    <t>20057</t>
  </si>
  <si>
    <t>1552_G_GT1</t>
  </si>
  <si>
    <t>24005</t>
  </si>
  <si>
    <t>CPI USA NC Roxboro</t>
  </si>
  <si>
    <t>10379_B_1A</t>
  </si>
  <si>
    <t>37145</t>
  </si>
  <si>
    <t>10379_B_1C</t>
  </si>
  <si>
    <t>10379_B_1B</t>
  </si>
  <si>
    <t>CPI USA NC Southport</t>
  </si>
  <si>
    <t>10378_B_2C</t>
  </si>
  <si>
    <t>10378_B_2A</t>
  </si>
  <si>
    <t>10378_B_1A</t>
  </si>
  <si>
    <t>10378_B_2B</t>
  </si>
  <si>
    <t>10378_B_1B</t>
  </si>
  <si>
    <t>10378_B_1C</t>
  </si>
  <si>
    <t>CPS 1</t>
  </si>
  <si>
    <t>60472_G_CPS1</t>
  </si>
  <si>
    <t>CPS1</t>
  </si>
  <si>
    <t>CPV St Charles Energy Center</t>
  </si>
  <si>
    <t>56846_G_STGEN</t>
  </si>
  <si>
    <t>STGEN</t>
  </si>
  <si>
    <t>24017</t>
  </si>
  <si>
    <t>LNB + NH3</t>
  </si>
  <si>
    <t>Charles</t>
  </si>
  <si>
    <t>56846_G_GTG2</t>
  </si>
  <si>
    <t>56846_G_GTG1</t>
  </si>
  <si>
    <t>CPV Valley Energy Center</t>
  </si>
  <si>
    <t>56940_G_CTG2</t>
  </si>
  <si>
    <t>56940_G_STG</t>
  </si>
  <si>
    <t>56940_G_CTG1</t>
  </si>
  <si>
    <t>56537_G_1</t>
  </si>
  <si>
    <t>Nodaway</t>
  </si>
  <si>
    <t>29147</t>
  </si>
  <si>
    <t>Conception</t>
  </si>
  <si>
    <t>Crafton Hills College Solar Farm</t>
  </si>
  <si>
    <t>58170_G_GEN1</t>
  </si>
  <si>
    <t>Craig (CO)</t>
  </si>
  <si>
    <t>6021_B_C3</t>
  </si>
  <si>
    <t>Moffat</t>
  </si>
  <si>
    <t>08081</t>
  </si>
  <si>
    <t>6021_B_C2</t>
  </si>
  <si>
    <t>6021_B_C1</t>
  </si>
  <si>
    <t>Cranbury</t>
  </si>
  <si>
    <t>59446_G_CRANB</t>
  </si>
  <si>
    <t>CRANB</t>
  </si>
  <si>
    <t>Crane Creek Wind Energy Center</t>
  </si>
  <si>
    <t>56831_G_1</t>
  </si>
  <si>
    <t>Crane Solar Facility</t>
  </si>
  <si>
    <t>60435_G_XXXXX</t>
  </si>
  <si>
    <t>18101</t>
  </si>
  <si>
    <t>Craven County Wood Energy LP</t>
  </si>
  <si>
    <t>10525_B_4A</t>
  </si>
  <si>
    <t>Crawfordsville Power Plant</t>
  </si>
  <si>
    <t>1024_B_6</t>
  </si>
  <si>
    <t>18107</t>
  </si>
  <si>
    <t>1024_B_5</t>
  </si>
  <si>
    <t>1024_G_D1</t>
  </si>
  <si>
    <t>Crayola Solar Project</t>
  </si>
  <si>
    <t>57216_G_2</t>
  </si>
  <si>
    <t>57216_G_3</t>
  </si>
  <si>
    <t>57216_G_1</t>
  </si>
  <si>
    <t>Creed Energy Center</t>
  </si>
  <si>
    <t>55625_G_CT1</t>
  </si>
  <si>
    <t>Crescent</t>
  </si>
  <si>
    <t>2685_G_4</t>
  </si>
  <si>
    <t>2685_G_3</t>
  </si>
  <si>
    <t>2685_G_2</t>
  </si>
  <si>
    <t>2685_G_1</t>
  </si>
  <si>
    <t>Crescent Dunes Solar Energy</t>
  </si>
  <si>
    <t>57275_G_TSE-1</t>
  </si>
  <si>
    <t>TSE-1</t>
  </si>
  <si>
    <t>Solar Thermal</t>
  </si>
  <si>
    <t>Nye</t>
  </si>
  <si>
    <t>32023</t>
  </si>
  <si>
    <t>Crescent Ridge</t>
  </si>
  <si>
    <t>56297_G_1</t>
  </si>
  <si>
    <t>Cresta</t>
  </si>
  <si>
    <t>231_G_1</t>
  </si>
  <si>
    <t>231_G_2</t>
  </si>
  <si>
    <t>Crestwood Dothan</t>
  </si>
  <si>
    <t>54985_G_GEN1</t>
  </si>
  <si>
    <t>Houston</t>
  </si>
  <si>
    <t>01069</t>
  </si>
  <si>
    <t>54985_G_GEN2</t>
  </si>
  <si>
    <t>54985_G_GEN3</t>
  </si>
  <si>
    <t>54985_G_GEN5</t>
  </si>
  <si>
    <t>54985_G_GEN7</t>
  </si>
  <si>
    <t>54985_G_GEN8</t>
  </si>
  <si>
    <t>54985_G_GEN9</t>
  </si>
  <si>
    <t>Crestwood Solar Center LLC</t>
  </si>
  <si>
    <t>59914_G_CREST</t>
  </si>
  <si>
    <t>CREST</t>
  </si>
  <si>
    <t>Creswell Alligood Solar, LLC</t>
  </si>
  <si>
    <t>59548_G_CRES1</t>
  </si>
  <si>
    <t>CRES1</t>
  </si>
  <si>
    <t>37187</t>
  </si>
  <si>
    <t>Crete</t>
  </si>
  <si>
    <t>2231_G_7</t>
  </si>
  <si>
    <t>31151</t>
  </si>
  <si>
    <t>Crete Energy Venture LLC</t>
  </si>
  <si>
    <t>55253_G_GT3</t>
  </si>
  <si>
    <t>55253_G_GT4</t>
  </si>
  <si>
    <t>55253_G_GT2</t>
  </si>
  <si>
    <t>55253_G_GT1</t>
  </si>
  <si>
    <t>Crisfield</t>
  </si>
  <si>
    <t>1563_G_CRS4</t>
  </si>
  <si>
    <t>CRS4</t>
  </si>
  <si>
    <t>24039</t>
  </si>
  <si>
    <t>1563_G_CRS3</t>
  </si>
  <si>
    <t>CRS3</t>
  </si>
  <si>
    <t>1563_G_CRS2</t>
  </si>
  <si>
    <t>CRS2</t>
  </si>
  <si>
    <t>1563_G_CRIS</t>
  </si>
  <si>
    <t>CRIS</t>
  </si>
  <si>
    <t>Crisp Plant</t>
  </si>
  <si>
    <t>753_G_GT1</t>
  </si>
  <si>
    <t>13321</t>
  </si>
  <si>
    <t>753_B_ST</t>
  </si>
  <si>
    <t>Crist</t>
  </si>
  <si>
    <t>641_B_7</t>
  </si>
  <si>
    <t>12033</t>
  </si>
  <si>
    <t>641_B_6</t>
  </si>
  <si>
    <t>641_B_5</t>
  </si>
  <si>
    <t>641_B_4</t>
  </si>
  <si>
    <t>57300_G_1</t>
  </si>
  <si>
    <t>24023</t>
  </si>
  <si>
    <t>Criterion</t>
  </si>
  <si>
    <t>Crockett Cogen Project</t>
  </si>
  <si>
    <t>55084_G_GE1</t>
  </si>
  <si>
    <t>Crockett Farm</t>
  </si>
  <si>
    <t>59561_G_PV1</t>
  </si>
  <si>
    <t>Croda Atlas Point CHP</t>
  </si>
  <si>
    <t>59783_G_91198</t>
  </si>
  <si>
    <t>91198</t>
  </si>
  <si>
    <t>59783_G_91197</t>
  </si>
  <si>
    <t>91197</t>
  </si>
  <si>
    <t>Crofton Bluffs Wind LLC</t>
  </si>
  <si>
    <t>57278_G_CWET1</t>
  </si>
  <si>
    <t>CWET1</t>
  </si>
  <si>
    <t>Knox</t>
  </si>
  <si>
    <t>31107</t>
  </si>
  <si>
    <t>Cross</t>
  </si>
  <si>
    <t>130_B_3</t>
  </si>
  <si>
    <t>130_B_4</t>
  </si>
  <si>
    <t>130_B_1</t>
  </si>
  <si>
    <t>130_B_2</t>
  </si>
  <si>
    <t>Cross Winds Energy Park</t>
  </si>
  <si>
    <t>58830_G_CWEP</t>
  </si>
  <si>
    <t>CWEP</t>
  </si>
  <si>
    <t>Crossroads Energy Center</t>
  </si>
  <si>
    <t>55395_G_CT01</t>
  </si>
  <si>
    <t>Coahoma</t>
  </si>
  <si>
    <t>28027</t>
  </si>
  <si>
    <t>55395_G_CT03</t>
  </si>
  <si>
    <t>55395_G_CT02</t>
  </si>
  <si>
    <t>55395_G_CT04</t>
  </si>
  <si>
    <t>Crossroads Wind Farm</t>
  </si>
  <si>
    <t>57332_G_1-98</t>
  </si>
  <si>
    <t>1-98</t>
  </si>
  <si>
    <t>Dewey</t>
  </si>
  <si>
    <t>40043</t>
  </si>
  <si>
    <t>Crosswind Energy Project</t>
  </si>
  <si>
    <t>56859_G_1</t>
  </si>
  <si>
    <t>Palo Alto</t>
  </si>
  <si>
    <t>19147</t>
  </si>
  <si>
    <t>Croswell</t>
  </si>
  <si>
    <t>7497_G_3</t>
  </si>
  <si>
    <t>26151</t>
  </si>
  <si>
    <t>Sanilac</t>
  </si>
  <si>
    <t>7497_G_1</t>
  </si>
  <si>
    <t>7497_G_5</t>
  </si>
  <si>
    <t>7497_G_4</t>
  </si>
  <si>
    <t>7497_G_2</t>
  </si>
  <si>
    <t>Crotched Mountain Rehabilitation Center</t>
  </si>
  <si>
    <t>54515_G_GEN1</t>
  </si>
  <si>
    <t>54515_G_GEN3</t>
  </si>
  <si>
    <t>54515_G_GEN2</t>
  </si>
  <si>
    <t>Croton</t>
  </si>
  <si>
    <t>1701_G_3</t>
  </si>
  <si>
    <t>Newaygo</t>
  </si>
  <si>
    <t>26123</t>
  </si>
  <si>
    <t>1701_G_4</t>
  </si>
  <si>
    <t>1701_G_1</t>
  </si>
  <si>
    <t>1701_G_2</t>
  </si>
  <si>
    <t>Crown Cooling Facility</t>
  </si>
  <si>
    <t>58527_G_1</t>
  </si>
  <si>
    <t>Croydon CT Generating Station</t>
  </si>
  <si>
    <t>8012_G_31</t>
  </si>
  <si>
    <t>Bucks</t>
  </si>
  <si>
    <t>42017</t>
  </si>
  <si>
    <t>8012_G_32</t>
  </si>
  <si>
    <t>8012_G_41</t>
  </si>
  <si>
    <t>8012_G_12</t>
  </si>
  <si>
    <t>8012_G_22</t>
  </si>
  <si>
    <t>8012_G_21</t>
  </si>
  <si>
    <t>8012_G_42</t>
  </si>
  <si>
    <t>8012_G_11</t>
  </si>
  <si>
    <t>Crystal</t>
  </si>
  <si>
    <t>6159_G_1</t>
  </si>
  <si>
    <t>08085</t>
  </si>
  <si>
    <t>Crystal Falls</t>
  </si>
  <si>
    <t>1821_G_3</t>
  </si>
  <si>
    <t>26071</t>
  </si>
  <si>
    <t>1821_G_1</t>
  </si>
  <si>
    <t>1821_G_2</t>
  </si>
  <si>
    <t>Crystal Lake 3 LLC</t>
  </si>
  <si>
    <t>57468_G_GE1.5</t>
  </si>
  <si>
    <t>GE1.5</t>
  </si>
  <si>
    <t>19189</t>
  </si>
  <si>
    <t>Crystal Mountain</t>
  </si>
  <si>
    <t>3853_G_1</t>
  </si>
  <si>
    <t>Crystal River</t>
  </si>
  <si>
    <t>628_B_4</t>
  </si>
  <si>
    <t>628_B_5</t>
  </si>
  <si>
    <t>Crystal Springs</t>
  </si>
  <si>
    <t>10806_G_GEN1</t>
  </si>
  <si>
    <t>CS Murphy Point, LLC</t>
  </si>
  <si>
    <t>57687_G_1</t>
  </si>
  <si>
    <t>37039</t>
  </si>
  <si>
    <t>CSD 2 - Heritage High</t>
  </si>
  <si>
    <t>59130_G_57449</t>
  </si>
  <si>
    <t>CSD 2- Freedom High</t>
  </si>
  <si>
    <t>59129_G_57449</t>
  </si>
  <si>
    <t>CSL Gas Recovery</t>
  </si>
  <si>
    <t>50572_G_GEN3</t>
  </si>
  <si>
    <t>12011</t>
  </si>
  <si>
    <t>50572_G_GEN1</t>
  </si>
  <si>
    <t>50572_G_GEN4</t>
  </si>
  <si>
    <t>50572_G_GEN2</t>
  </si>
  <si>
    <t>CSU East Bay</t>
  </si>
  <si>
    <t>57042_G_1</t>
  </si>
  <si>
    <t>CSU Fresno Solar Project</t>
  </si>
  <si>
    <t>56813_G_2</t>
  </si>
  <si>
    <t>56813_G_1</t>
  </si>
  <si>
    <t>63</t>
  </si>
  <si>
    <t>64</t>
  </si>
  <si>
    <t>65</t>
  </si>
  <si>
    <t>67</t>
  </si>
  <si>
    <t>CSU Pueblo</t>
  </si>
  <si>
    <t>58481_G_CSU1</t>
  </si>
  <si>
    <t>CSU1</t>
  </si>
  <si>
    <t>CSUCI Site Authority</t>
  </si>
  <si>
    <t>50851_G_GEN2</t>
  </si>
  <si>
    <t>Ventura</t>
  </si>
  <si>
    <t>06111</t>
  </si>
  <si>
    <t>50851_G_GEN1</t>
  </si>
  <si>
    <t>58169_G_1</t>
  </si>
  <si>
    <t>58169_G_PS4</t>
  </si>
  <si>
    <t>PS4</t>
  </si>
  <si>
    <t>58169_G_KHS</t>
  </si>
  <si>
    <t>KHS</t>
  </si>
  <si>
    <t>58169_G_CPAC</t>
  </si>
  <si>
    <t>CPAC</t>
  </si>
  <si>
    <t>CT Resource Rec Authority Facility</t>
  </si>
  <si>
    <t>54945_B_11</t>
  </si>
  <si>
    <t>54945_B_12</t>
  </si>
  <si>
    <t>54945_B_13</t>
  </si>
  <si>
    <t>CTV Power Purchase Contract Trust</t>
  </si>
  <si>
    <t>54300_G_GEWE</t>
  </si>
  <si>
    <t>CU Solar Plant</t>
  </si>
  <si>
    <t>58386_G_CU</t>
  </si>
  <si>
    <t>CU</t>
  </si>
  <si>
    <t>39057</t>
  </si>
  <si>
    <t>Culbertson Generation Station</t>
  </si>
  <si>
    <t>56606_G_01</t>
  </si>
  <si>
    <t>30085</t>
  </si>
  <si>
    <t>Roosevelt</t>
  </si>
  <si>
    <t>Cumberland (NJ)</t>
  </si>
  <si>
    <t>5083_G_CUMB</t>
  </si>
  <si>
    <t>CUMB</t>
  </si>
  <si>
    <t>5083_G_CUMB2</t>
  </si>
  <si>
    <t>CUMB2</t>
  </si>
  <si>
    <t>Cumberland (TN)</t>
  </si>
  <si>
    <t>3399_B_2</t>
  </si>
  <si>
    <t>Stewart</t>
  </si>
  <si>
    <t>47161</t>
  </si>
  <si>
    <t>3399_B_1</t>
  </si>
  <si>
    <t>Cumberland (WI)</t>
  </si>
  <si>
    <t>4112_G_8</t>
  </si>
  <si>
    <t>4112_G_4</t>
  </si>
  <si>
    <t>4112_G_1</t>
  </si>
  <si>
    <t>4112_G_6</t>
  </si>
  <si>
    <t>4112_G_7</t>
  </si>
  <si>
    <t>4112_G_2</t>
  </si>
  <si>
    <t>4112_G_3</t>
  </si>
  <si>
    <t>4112_G_5</t>
  </si>
  <si>
    <t>Cumberland County PA LFG Recovery</t>
  </si>
  <si>
    <t>56887_G_GEN 1</t>
  </si>
  <si>
    <t>56887_G_GEN 4</t>
  </si>
  <si>
    <t>GEN 4</t>
  </si>
  <si>
    <t>56887_G_GEN 2</t>
  </si>
  <si>
    <t>56887_G_GEN 3</t>
  </si>
  <si>
    <t>Cumberland County Solid Waste Complex</t>
  </si>
  <si>
    <t>56884_G_GEN 2</t>
  </si>
  <si>
    <t>56884_G_GEN1</t>
  </si>
  <si>
    <t>56884_G_GEN 3</t>
  </si>
  <si>
    <t>Cumberland Rose</t>
  </si>
  <si>
    <t>58456_G_1</t>
  </si>
  <si>
    <t>Cummins, Inc</t>
  </si>
  <si>
    <t>60453_G_CUMM</t>
  </si>
  <si>
    <t>CUMM</t>
  </si>
  <si>
    <t>Cunningham</t>
  </si>
  <si>
    <t>2454_G_4</t>
  </si>
  <si>
    <t>35025</t>
  </si>
  <si>
    <t>2454_G_3</t>
  </si>
  <si>
    <t>2454_B_122B</t>
  </si>
  <si>
    <t>122B</t>
  </si>
  <si>
    <t>Currant Creek</t>
  </si>
  <si>
    <t>56102_G_CT1A</t>
  </si>
  <si>
    <t>Juab</t>
  </si>
  <si>
    <t>49023</t>
  </si>
  <si>
    <t>56102_G_ST1</t>
  </si>
  <si>
    <t>56102_G_CT1B</t>
  </si>
  <si>
    <t>Currin Solar, LLC</t>
  </si>
  <si>
    <t>60403_G_CSPV</t>
  </si>
  <si>
    <t>Curtis</t>
  </si>
  <si>
    <t>2232_G_4</t>
  </si>
  <si>
    <t>31063</t>
  </si>
  <si>
    <t>2232_G_3</t>
  </si>
  <si>
    <t>2232_G_2</t>
  </si>
  <si>
    <t>Curtis H Stanton Energy Center</t>
  </si>
  <si>
    <t>55821_G_C</t>
  </si>
  <si>
    <t>55821_G_B</t>
  </si>
  <si>
    <t>55821_G_A</t>
  </si>
  <si>
    <t>Curtis Palmer Hydroelectric</t>
  </si>
  <si>
    <t>54580_G_C3</t>
  </si>
  <si>
    <t>Saratoga</t>
  </si>
  <si>
    <t>36091</t>
  </si>
  <si>
    <t>54580_G_P2</t>
  </si>
  <si>
    <t>54580_G_P1</t>
  </si>
  <si>
    <t>54580_G_C4</t>
  </si>
  <si>
    <t>54580_G_C2</t>
  </si>
  <si>
    <t>54580_G_C1</t>
  </si>
  <si>
    <t>54580_G_C5</t>
  </si>
  <si>
    <t>Cushaw</t>
  </si>
  <si>
    <t>3798_G_4</t>
  </si>
  <si>
    <t>Amherst</t>
  </si>
  <si>
    <t>51009</t>
  </si>
  <si>
    <t>3798_G_1</t>
  </si>
  <si>
    <t>3798_G_3</t>
  </si>
  <si>
    <t>3798_G_5</t>
  </si>
  <si>
    <t>3798_G_2</t>
  </si>
  <si>
    <t>Cushing</t>
  </si>
  <si>
    <t>2975_G_8</t>
  </si>
  <si>
    <t>2975_G_1</t>
  </si>
  <si>
    <t>2975_G_6</t>
  </si>
  <si>
    <t>2975_G_10</t>
  </si>
  <si>
    <t>2975_G_3</t>
  </si>
  <si>
    <t>2975_G_4</t>
  </si>
  <si>
    <t>2975_G_2</t>
  </si>
  <si>
    <t>2975_G_5</t>
  </si>
  <si>
    <t>2975_G_7</t>
  </si>
  <si>
    <t>2975_G_11</t>
  </si>
  <si>
    <t>2975_G_9</t>
  </si>
  <si>
    <t>Cushman 1</t>
  </si>
  <si>
    <t>3914_G_22</t>
  </si>
  <si>
    <t>Mason</t>
  </si>
  <si>
    <t>53045</t>
  </si>
  <si>
    <t>3914_G_21</t>
  </si>
  <si>
    <t>Cushman 2</t>
  </si>
  <si>
    <t>3915_G_32</t>
  </si>
  <si>
    <t>3915_G_31</t>
  </si>
  <si>
    <t>3915_G_35</t>
  </si>
  <si>
    <t>3915_G_34</t>
  </si>
  <si>
    <t>3915_G_33</t>
  </si>
  <si>
    <t>Custer Energy Center</t>
  </si>
  <si>
    <t>7795_G_1</t>
  </si>
  <si>
    <t>Manitowoc</t>
  </si>
  <si>
    <t>55071</t>
  </si>
  <si>
    <t>Cutler Hydro</t>
  </si>
  <si>
    <t>3646_G_1</t>
  </si>
  <si>
    <t>3646_G_2</t>
  </si>
  <si>
    <t>Cuyamaca Peak Energy Plant</t>
  </si>
  <si>
    <t>55512_G_CPP6</t>
  </si>
  <si>
    <t>CPP6</t>
  </si>
  <si>
    <t>Cymric 31X Cogen</t>
  </si>
  <si>
    <t>52081_G_TG2</t>
  </si>
  <si>
    <t>52081_G_TG1</t>
  </si>
  <si>
    <t>Cymric 36W Cogen</t>
  </si>
  <si>
    <t>52104_G_GEN1</t>
  </si>
  <si>
    <t>52104_G_GEN4</t>
  </si>
  <si>
    <t>52104_G_GEN3</t>
  </si>
  <si>
    <t>52104_G_GEN2</t>
  </si>
  <si>
    <t>Cymric 6Z Cogen</t>
  </si>
  <si>
    <t>52082_G_TG2</t>
  </si>
  <si>
    <t>52082_G_TG1</t>
  </si>
  <si>
    <t>D B Wilson</t>
  </si>
  <si>
    <t>6823_B_W1</t>
  </si>
  <si>
    <t>21183</t>
  </si>
  <si>
    <t>D G Hunter</t>
  </si>
  <si>
    <t>6558_B_3</t>
  </si>
  <si>
    <t>6558_B_4</t>
  </si>
  <si>
    <t>6558_G_8</t>
  </si>
  <si>
    <t>6558_G_9</t>
  </si>
  <si>
    <t>6558_G_7</t>
  </si>
  <si>
    <t>6558_G_6</t>
  </si>
  <si>
    <t>6558_G_11</t>
  </si>
  <si>
    <t>6558_G_5</t>
  </si>
  <si>
    <t>6558_G_10</t>
  </si>
  <si>
    <t>DADS Gas Recovery</t>
  </si>
  <si>
    <t>56530_G_GEN1</t>
  </si>
  <si>
    <t>Arapahoe</t>
  </si>
  <si>
    <t>08005</t>
  </si>
  <si>
    <t>56530_G_GEN4</t>
  </si>
  <si>
    <t>56530_G_GEN3</t>
  </si>
  <si>
    <t>56530_G_GEN2</t>
  </si>
  <si>
    <t>Dafter</t>
  </si>
  <si>
    <t>1868_G_1</t>
  </si>
  <si>
    <t>26033</t>
  </si>
  <si>
    <t>1868_G_4</t>
  </si>
  <si>
    <t>1868_G_5</t>
  </si>
  <si>
    <t>1868_G_3</t>
  </si>
  <si>
    <t>Dahlberg</t>
  </si>
  <si>
    <t>13157</t>
  </si>
  <si>
    <t>Dahowa Hydro</t>
  </si>
  <si>
    <t>50280_G_GEN1</t>
  </si>
  <si>
    <t>Dairyland WTE Plant</t>
  </si>
  <si>
    <t>59810_G_GEN1</t>
  </si>
  <si>
    <t>55009</t>
  </si>
  <si>
    <t>59810_G_GEN2</t>
  </si>
  <si>
    <t>Dakota Magic</t>
  </si>
  <si>
    <t>7884_G_1</t>
  </si>
  <si>
    <t>38077</t>
  </si>
  <si>
    <t>Dale Hollow</t>
  </si>
  <si>
    <t>3424_G_2</t>
  </si>
  <si>
    <t>47027</t>
  </si>
  <si>
    <t>3424_G_3</t>
  </si>
  <si>
    <t>3424_G_1</t>
  </si>
  <si>
    <t>Dalles Dam North Fishway Project</t>
  </si>
  <si>
    <t>7431_G_1</t>
  </si>
  <si>
    <t>Wasco</t>
  </si>
  <si>
    <t>41065</t>
  </si>
  <si>
    <t>Dallman</t>
  </si>
  <si>
    <t>963_G_2</t>
  </si>
  <si>
    <t>Sangamon</t>
  </si>
  <si>
    <t>17167</t>
  </si>
  <si>
    <t>963_G_1</t>
  </si>
  <si>
    <t>963_B_33</t>
  </si>
  <si>
    <t>963_B_41</t>
  </si>
  <si>
    <t>Dalton 2</t>
  </si>
  <si>
    <t>59556_G_1</t>
  </si>
  <si>
    <t>Dam 2</t>
  </si>
  <si>
    <t>7246_G_3</t>
  </si>
  <si>
    <t>7246_G_1</t>
  </si>
  <si>
    <t>7246_G_2</t>
  </si>
  <si>
    <t>Dam No. 4 Hydro Station</t>
  </si>
  <si>
    <t>6543_G_1</t>
  </si>
  <si>
    <t>54037</t>
  </si>
  <si>
    <t>6543_G_2</t>
  </si>
  <si>
    <t>6543_G_3</t>
  </si>
  <si>
    <t>Dam No. 5 Hydro Station</t>
  </si>
  <si>
    <t>6544_G_2</t>
  </si>
  <si>
    <t>54003</t>
  </si>
  <si>
    <t>6544_G_1</t>
  </si>
  <si>
    <t>Dan E Karn</t>
  </si>
  <si>
    <t>1702_B_4</t>
  </si>
  <si>
    <t>26017</t>
  </si>
  <si>
    <t>1702_B_3</t>
  </si>
  <si>
    <t>1702_B_1</t>
  </si>
  <si>
    <t>1702_B_2</t>
  </si>
  <si>
    <t>Dan River</t>
  </si>
  <si>
    <t>2723_G_CT8</t>
  </si>
  <si>
    <t>2723_G_CT9</t>
  </si>
  <si>
    <t>CT9</t>
  </si>
  <si>
    <t>2723_G_ST7</t>
  </si>
  <si>
    <t>ST7</t>
  </si>
  <si>
    <t>Danbury Dam</t>
  </si>
  <si>
    <t>4019_G_1</t>
  </si>
  <si>
    <t>4019_G_2</t>
  </si>
  <si>
    <t>4019_G_HY3</t>
  </si>
  <si>
    <t>HY3</t>
  </si>
  <si>
    <t>Danbury Diesel</t>
  </si>
  <si>
    <t>55998_G_GT1</t>
  </si>
  <si>
    <t>55998_G_IC1</t>
  </si>
  <si>
    <t>55998_G_IC2</t>
  </si>
  <si>
    <t>Danbury Hospital Cogen Plant</t>
  </si>
  <si>
    <t>58152_G_GEN1</t>
  </si>
  <si>
    <t>DANC LFGTE Facility</t>
  </si>
  <si>
    <t>56958_G_GEN3</t>
  </si>
  <si>
    <t>56958_G_GEN2</t>
  </si>
  <si>
    <t>56958_G_GEN1</t>
  </si>
  <si>
    <t>56958_G_GEN4</t>
  </si>
  <si>
    <t>Dane County Landfill #2 Rodefeld</t>
  </si>
  <si>
    <t>55770_G_GEN3</t>
  </si>
  <si>
    <t>55770_G_GEN1</t>
  </si>
  <si>
    <t>55770_G_GEN4</t>
  </si>
  <si>
    <t>55770_G_GEN5</t>
  </si>
  <si>
    <t>55770_G_GEN2</t>
  </si>
  <si>
    <t>55770_G_GEN7</t>
  </si>
  <si>
    <t>55770_G_GEN6</t>
  </si>
  <si>
    <t>Daniel Farm LLC</t>
  </si>
  <si>
    <t>59126_G_1</t>
  </si>
  <si>
    <t>Danielson Wind Farms LLC</t>
  </si>
  <si>
    <t>57396_G_DWF</t>
  </si>
  <si>
    <t>DWF</t>
  </si>
  <si>
    <t>27067</t>
  </si>
  <si>
    <t>Dansby</t>
  </si>
  <si>
    <t>6243_G_2</t>
  </si>
  <si>
    <t>6243_G_3</t>
  </si>
  <si>
    <t>6243_B_1</t>
  </si>
  <si>
    <t>Danskammer Generating Station</t>
  </si>
  <si>
    <t>2480_G_6</t>
  </si>
  <si>
    <t>2480_G_5</t>
  </si>
  <si>
    <t>2480_B_3</t>
  </si>
  <si>
    <t>2480_B_2</t>
  </si>
  <si>
    <t>2480_B_1</t>
  </si>
  <si>
    <t>2480_B_4</t>
  </si>
  <si>
    <t>Danville Kentuck Road Plant</t>
  </si>
  <si>
    <t>56364_G_GEN 1</t>
  </si>
  <si>
    <t>51143</t>
  </si>
  <si>
    <t>Pittsylvania</t>
  </si>
  <si>
    <t>Danville New Design Plant</t>
  </si>
  <si>
    <t>56363_G_GEN 1</t>
  </si>
  <si>
    <t>51590</t>
  </si>
  <si>
    <t>Danville Westover Plant</t>
  </si>
  <si>
    <t>56365_G_GEN1</t>
  </si>
  <si>
    <t>Darby Electric Generating Station</t>
  </si>
  <si>
    <t>55247_G_GT4</t>
  </si>
  <si>
    <t>Pickaway</t>
  </si>
  <si>
    <t>39129</t>
  </si>
  <si>
    <t>55247_G_GT1</t>
  </si>
  <si>
    <t>55247_G_GT2</t>
  </si>
  <si>
    <t>55247_G_GT3</t>
  </si>
  <si>
    <t>55247_G_GT6</t>
  </si>
  <si>
    <t>55247_G_GT5</t>
  </si>
  <si>
    <t>Darbytown</t>
  </si>
  <si>
    <t>7212_G_4</t>
  </si>
  <si>
    <t>Henrico</t>
  </si>
  <si>
    <t>51087</t>
  </si>
  <si>
    <t>7212_G_1</t>
  </si>
  <si>
    <t>7212_G_2</t>
  </si>
  <si>
    <t>7212_G_3</t>
  </si>
  <si>
    <t>Dardanelle</t>
  </si>
  <si>
    <t>199_G_4</t>
  </si>
  <si>
    <t>199_G_2</t>
  </si>
  <si>
    <t>199_G_1</t>
  </si>
  <si>
    <t>199_G_3</t>
  </si>
  <si>
    <t>Darlington County</t>
  </si>
  <si>
    <t>3250_G_4</t>
  </si>
  <si>
    <t>45031</t>
  </si>
  <si>
    <t>3250_G_5</t>
  </si>
  <si>
    <t>3250_G_6</t>
  </si>
  <si>
    <t>3250_G_7</t>
  </si>
  <si>
    <t>3250_G_8</t>
  </si>
  <si>
    <t>3250_G_2</t>
  </si>
  <si>
    <t>3250_G_13</t>
  </si>
  <si>
    <t>3250_G_10</t>
  </si>
  <si>
    <t>3250_G_12</t>
  </si>
  <si>
    <t>3250_G_3</t>
  </si>
  <si>
    <t>3250_G_1</t>
  </si>
  <si>
    <t>Darrington</t>
  </si>
  <si>
    <t>57969_G_GEN1</t>
  </si>
  <si>
    <t>Snohomish</t>
  </si>
  <si>
    <t>53061</t>
  </si>
  <si>
    <t>Dart Container Corp</t>
  </si>
  <si>
    <t>58476_G_LFGT2</t>
  </si>
  <si>
    <t>LFGT2</t>
  </si>
  <si>
    <t>42071</t>
  </si>
  <si>
    <t>58476_G_LFGT1</t>
  </si>
  <si>
    <t>LFGT1</t>
  </si>
  <si>
    <t>Dartmouth</t>
  </si>
  <si>
    <t>58682_G_PV1</t>
  </si>
  <si>
    <t>Dartmouth II Solar</t>
  </si>
  <si>
    <t>57838_G_D2MA</t>
  </si>
  <si>
    <t>D2MA</t>
  </si>
  <si>
    <t>Dartmouth Landfill</t>
  </si>
  <si>
    <t>59131_G_57449</t>
  </si>
  <si>
    <t>Dartmouth Power Associates LP</t>
  </si>
  <si>
    <t>52026_G_GEN2</t>
  </si>
  <si>
    <t>52026_G_GEN3</t>
  </si>
  <si>
    <t>52026_G_GEN1</t>
  </si>
  <si>
    <t>Dartmouth Solar</t>
  </si>
  <si>
    <t>57473_G_DSMA</t>
  </si>
  <si>
    <t>DSMA</t>
  </si>
  <si>
    <t>Dashville</t>
  </si>
  <si>
    <t>2481_G_1</t>
  </si>
  <si>
    <t>2481_G_2</t>
  </si>
  <si>
    <t>Dave Gates Generating Station</t>
  </si>
  <si>
    <t>56908_G_2</t>
  </si>
  <si>
    <t>Deer Lodge</t>
  </si>
  <si>
    <t>30023</t>
  </si>
  <si>
    <t>56908_G_1</t>
  </si>
  <si>
    <t>56908_G_3</t>
  </si>
  <si>
    <t>Dave Johnston</t>
  </si>
  <si>
    <t>4158_B_BW41</t>
  </si>
  <si>
    <t>BW41</t>
  </si>
  <si>
    <t>4158_B_BW42</t>
  </si>
  <si>
    <t>BW42</t>
  </si>
  <si>
    <t>4158_B_BW44</t>
  </si>
  <si>
    <t>BW44</t>
  </si>
  <si>
    <t>4158_B_BW43</t>
  </si>
  <si>
    <t>BW43</t>
  </si>
  <si>
    <t>David City</t>
  </si>
  <si>
    <t>2233_G_6</t>
  </si>
  <si>
    <t>31023</t>
  </si>
  <si>
    <t>2233_G_5</t>
  </si>
  <si>
    <t>2233_G_4</t>
  </si>
  <si>
    <t>2233_G_1</t>
  </si>
  <si>
    <t>2233_G_2</t>
  </si>
  <si>
    <t>2233_G_7</t>
  </si>
  <si>
    <t>2233_G_3</t>
  </si>
  <si>
    <t>Davidson Gas Producers LLC</t>
  </si>
  <si>
    <t>57436_G_1</t>
  </si>
  <si>
    <t>37057</t>
  </si>
  <si>
    <t>Davis Besse</t>
  </si>
  <si>
    <t>6149_G_1</t>
  </si>
  <si>
    <t>Ottawa</t>
  </si>
  <si>
    <t>39123</t>
  </si>
  <si>
    <t>Davis Dam</t>
  </si>
  <si>
    <t>152_G_4</t>
  </si>
  <si>
    <t>152_G_5</t>
  </si>
  <si>
    <t>152_G_3</t>
  </si>
  <si>
    <t>152_G_2</t>
  </si>
  <si>
    <t>152_G_1</t>
  </si>
  <si>
    <t>Davis Monthan AFB (AZ) West Airfield</t>
  </si>
  <si>
    <t>59779_G_1</t>
  </si>
  <si>
    <t>Day County Wind LLC</t>
  </si>
  <si>
    <t>57194_G_GE15</t>
  </si>
  <si>
    <t>GE15</t>
  </si>
  <si>
    <t>Day</t>
  </si>
  <si>
    <t>46037</t>
  </si>
  <si>
    <t>Dayton (IA)</t>
  </si>
  <si>
    <t>1135_G_5</t>
  </si>
  <si>
    <t>19187</t>
  </si>
  <si>
    <t>Dayton Hydro</t>
  </si>
  <si>
    <t>10520_G_3</t>
  </si>
  <si>
    <t>10520_G_1</t>
  </si>
  <si>
    <t>10520_G_2</t>
  </si>
  <si>
    <t>Daytona International Speedway Solar</t>
  </si>
  <si>
    <t>60005_G_1</t>
  </si>
  <si>
    <t>Volusia</t>
  </si>
  <si>
    <t>12127</t>
  </si>
  <si>
    <t>DC Water CHP</t>
  </si>
  <si>
    <t>59012_G_TURB3</t>
  </si>
  <si>
    <t>TURB3</t>
  </si>
  <si>
    <t>11001</t>
  </si>
  <si>
    <t>59012_G_TURB2</t>
  </si>
  <si>
    <t>TURB2</t>
  </si>
  <si>
    <t>59012_G_TURB1</t>
  </si>
  <si>
    <t>TURB1</t>
  </si>
  <si>
    <t>DD Fayetteville Solar NC LLC</t>
  </si>
  <si>
    <t>59117_G_PV1</t>
  </si>
  <si>
    <t>DD Hay Road Solar 23 LLC</t>
  </si>
  <si>
    <t>59715_G_PV1</t>
  </si>
  <si>
    <t>De Pere Energy Center</t>
  </si>
  <si>
    <t>55029_G_CT01</t>
  </si>
  <si>
    <t>De Sabla</t>
  </si>
  <si>
    <t>232_G_1</t>
  </si>
  <si>
    <t>DE Solar 10240 Old Dowd Rd</t>
  </si>
  <si>
    <t>57334_G_PV01</t>
  </si>
  <si>
    <t>DE Solar 1725 Drywall Dr</t>
  </si>
  <si>
    <t>57336_G_PV01</t>
  </si>
  <si>
    <t>DE Solar 657 Brigham Rd</t>
  </si>
  <si>
    <t>57335_G_PV01</t>
  </si>
  <si>
    <t>37081</t>
  </si>
  <si>
    <t>Deadwood Creek</t>
  </si>
  <si>
    <t>7507_G_1</t>
  </si>
  <si>
    <t>Dean</t>
  </si>
  <si>
    <t>55718_G_GT1</t>
  </si>
  <si>
    <t>55718_G_GT2</t>
  </si>
  <si>
    <t>55718_G_GT3</t>
  </si>
  <si>
    <t>55718_G_GT4</t>
  </si>
  <si>
    <t>Dean Drive Area Electric Generators</t>
  </si>
  <si>
    <t>56491_G_PG2</t>
  </si>
  <si>
    <t>PG2</t>
  </si>
  <si>
    <t>51683</t>
  </si>
  <si>
    <t>56491_G_PG1</t>
  </si>
  <si>
    <t>PG1</t>
  </si>
  <si>
    <t>Dearborn</t>
  </si>
  <si>
    <t>3256_G_3</t>
  </si>
  <si>
    <t>45023</t>
  </si>
  <si>
    <t>3256_G_2</t>
  </si>
  <si>
    <t>3256_G_1</t>
  </si>
  <si>
    <t>Dearborn Industrial Generation</t>
  </si>
  <si>
    <t>55088_G_GT 1</t>
  </si>
  <si>
    <t>GT 1</t>
  </si>
  <si>
    <t>26163</t>
  </si>
  <si>
    <t>55088_G_GTP1</t>
  </si>
  <si>
    <t>GTP1</t>
  </si>
  <si>
    <t>55088_G_GT2</t>
  </si>
  <si>
    <t>55088_B_EUCTG3</t>
  </si>
  <si>
    <t>EUCTG3</t>
  </si>
  <si>
    <t>55088_B_EUCTG2</t>
  </si>
  <si>
    <t>EUCTG2</t>
  </si>
  <si>
    <t>55088_B_EUCTG1</t>
  </si>
  <si>
    <t>EUCTG1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Decatur County Solar Project</t>
  </si>
  <si>
    <t>59449_G_DCSP1</t>
  </si>
  <si>
    <t>DCSP1</t>
  </si>
  <si>
    <t>Decatur Energy Center</t>
  </si>
  <si>
    <t>55292_G_STG1</t>
  </si>
  <si>
    <t>01103</t>
  </si>
  <si>
    <t>55292_G_CTG3</t>
  </si>
  <si>
    <t>55292_G_CTG1</t>
  </si>
  <si>
    <t>55292_G_CTG2</t>
  </si>
  <si>
    <t>Decatur Parkway Solar Project, LLC</t>
  </si>
  <si>
    <t>59450_G_DPSP1</t>
  </si>
  <si>
    <t>DPSP1</t>
  </si>
  <si>
    <t>Decatur-Morgan Co LFG Recovery Project</t>
  </si>
  <si>
    <t>58061_G_1496</t>
  </si>
  <si>
    <t>1496</t>
  </si>
  <si>
    <t>58061_G_0290</t>
  </si>
  <si>
    <t>0290</t>
  </si>
  <si>
    <t>Decker Creek</t>
  </si>
  <si>
    <t>3548_G_GT3</t>
  </si>
  <si>
    <t>3548_G_GT4</t>
  </si>
  <si>
    <t>3548_G_GT1</t>
  </si>
  <si>
    <t>3548_G_GT2</t>
  </si>
  <si>
    <t>3548_B_2</t>
  </si>
  <si>
    <t>FR + H2O + LNB</t>
  </si>
  <si>
    <t>3548_B_1</t>
  </si>
  <si>
    <t>Alpena</t>
  </si>
  <si>
    <t>26007</t>
  </si>
  <si>
    <t>DeCordova Steam Electric Station</t>
  </si>
  <si>
    <t>8063_G_CT5</t>
  </si>
  <si>
    <t>Hood</t>
  </si>
  <si>
    <t>48221</t>
  </si>
  <si>
    <t>8063_G_CT2</t>
  </si>
  <si>
    <t>8063_G_CT1</t>
  </si>
  <si>
    <t>8063_G_CT3</t>
  </si>
  <si>
    <t>8063_G_CT6</t>
  </si>
  <si>
    <t>8063_G_CT4</t>
  </si>
  <si>
    <t>Deep Creek</t>
  </si>
  <si>
    <t>1567_G_2</t>
  </si>
  <si>
    <t>1567_G_1</t>
  </si>
  <si>
    <t>Deer Creek (UT)</t>
  </si>
  <si>
    <t>6404_G_2</t>
  </si>
  <si>
    <t>Wasatch</t>
  </si>
  <si>
    <t>49051</t>
  </si>
  <si>
    <t>6404_G_1</t>
  </si>
  <si>
    <t>Deer Creek PH</t>
  </si>
  <si>
    <t>233_G_1</t>
  </si>
  <si>
    <t>Deer Creek PV</t>
  </si>
  <si>
    <t>59855_G_DCPV1</t>
  </si>
  <si>
    <t>DCPV1</t>
  </si>
  <si>
    <t>18053</t>
  </si>
  <si>
    <t>Deer Creek Station</t>
  </si>
  <si>
    <t>56610_G_01</t>
  </si>
  <si>
    <t>56610_G_02</t>
  </si>
  <si>
    <t>Deer Island Treatment Plant</t>
  </si>
  <si>
    <t>10823_B_B101</t>
  </si>
  <si>
    <t>B101</t>
  </si>
  <si>
    <t>10823_B_B201</t>
  </si>
  <si>
    <t>B201</t>
  </si>
  <si>
    <t>10823_G_PV101</t>
  </si>
  <si>
    <t>PV101</t>
  </si>
  <si>
    <t>10823_G_G201</t>
  </si>
  <si>
    <t>G201</t>
  </si>
  <si>
    <t>10823_G_H101</t>
  </si>
  <si>
    <t>10823_G_H201</t>
  </si>
  <si>
    <t>H201</t>
  </si>
  <si>
    <t>10823_G_WT102</t>
  </si>
  <si>
    <t>WT102</t>
  </si>
  <si>
    <t>10823_G_G101</t>
  </si>
  <si>
    <t>10823_G_WT101</t>
  </si>
  <si>
    <t>WT101</t>
  </si>
  <si>
    <t>Deer Park</t>
  </si>
  <si>
    <t>58786_G_DRP1</t>
  </si>
  <si>
    <t>DRP1</t>
  </si>
  <si>
    <t>Deer Park Energy Center</t>
  </si>
  <si>
    <t>55464_G_CTG2</t>
  </si>
  <si>
    <t>55464_G_STG1</t>
  </si>
  <si>
    <t>55464_G_CTG6</t>
  </si>
  <si>
    <t>55464_G_CTG1</t>
  </si>
  <si>
    <t>55464_G_CTG3</t>
  </si>
  <si>
    <t>55464_G_CTG4</t>
  </si>
  <si>
    <t>Deer Rips</t>
  </si>
  <si>
    <t>1488_G_DR4</t>
  </si>
  <si>
    <t>DR4</t>
  </si>
  <si>
    <t>1488_G_DR1</t>
  </si>
  <si>
    <t>DR1</t>
  </si>
  <si>
    <t>1488_G_DR3</t>
  </si>
  <si>
    <t>DR3</t>
  </si>
  <si>
    <t>1488_G_DR5</t>
  </si>
  <si>
    <t>DR5</t>
  </si>
  <si>
    <t>1488_G_DR6</t>
  </si>
  <si>
    <t>DR6</t>
  </si>
  <si>
    <t>1488_G_DR7</t>
  </si>
  <si>
    <t>DR7</t>
  </si>
  <si>
    <t>1488_G_DR2</t>
  </si>
  <si>
    <t>DR2</t>
  </si>
  <si>
    <t>Deercroft I &amp; II LFGTE</t>
  </si>
  <si>
    <t>54956_G_I-2</t>
  </si>
  <si>
    <t>I-2</t>
  </si>
  <si>
    <t>18091</t>
  </si>
  <si>
    <t>54956_G_I-1</t>
  </si>
  <si>
    <t>I-1</t>
  </si>
  <si>
    <t>54956_G_I-4</t>
  </si>
  <si>
    <t>I-4</t>
  </si>
  <si>
    <t>54956_G_II-1</t>
  </si>
  <si>
    <t>II-1</t>
  </si>
  <si>
    <t>54956_G_II-2</t>
  </si>
  <si>
    <t>II-2</t>
  </si>
  <si>
    <t>54956_G_II-4</t>
  </si>
  <si>
    <t>II-4</t>
  </si>
  <si>
    <t>54956_G_I-3</t>
  </si>
  <si>
    <t>I-3</t>
  </si>
  <si>
    <t>54956_G_II-3</t>
  </si>
  <si>
    <t>II-3</t>
  </si>
  <si>
    <t>Deerfield 2</t>
  </si>
  <si>
    <t>6047_G_GEN1</t>
  </si>
  <si>
    <t>6047_G_GEN2</t>
  </si>
  <si>
    <t>6047_G_GEN3</t>
  </si>
  <si>
    <t>Deerfield 3</t>
  </si>
  <si>
    <t>6083_G_GEN3</t>
  </si>
  <si>
    <t>6083_G_GEN2</t>
  </si>
  <si>
    <t>6083_G_GEN1</t>
  </si>
  <si>
    <t>Deerfield 4</t>
  </si>
  <si>
    <t>6119_G_GEN2</t>
  </si>
  <si>
    <t>6119_G_GEN1</t>
  </si>
  <si>
    <t>6119_G_GEN3</t>
  </si>
  <si>
    <t>Deerfield 5</t>
  </si>
  <si>
    <t>1620_G_GEN1</t>
  </si>
  <si>
    <t>Deerhaven Generating Station</t>
  </si>
  <si>
    <t>663_B_B1</t>
  </si>
  <si>
    <t>663_B_B2</t>
  </si>
  <si>
    <t>663_G_GT1</t>
  </si>
  <si>
    <t>663_G_GT2</t>
  </si>
  <si>
    <t>663_G_GT3</t>
  </si>
  <si>
    <t>Deertrack Park Gas Recovery</t>
  </si>
  <si>
    <t>56520_G_GEN4</t>
  </si>
  <si>
    <t>56520_G_GEN3</t>
  </si>
  <si>
    <t>56520_G_GEN5</t>
  </si>
  <si>
    <t>56520_G_GEN6</t>
  </si>
  <si>
    <t>56520_G_GEN7</t>
  </si>
  <si>
    <t>56520_G_GEN2</t>
  </si>
  <si>
    <t>56520_G_GEN1</t>
  </si>
  <si>
    <t>56520_G_GEN8</t>
  </si>
  <si>
    <t>Deferiet</t>
  </si>
  <si>
    <t>2552_G_1</t>
  </si>
  <si>
    <t>2552_G_3</t>
  </si>
  <si>
    <t>2552_G_2</t>
  </si>
  <si>
    <t>Degray</t>
  </si>
  <si>
    <t>187_G_1</t>
  </si>
  <si>
    <t>05019</t>
  </si>
  <si>
    <t>187_G_2</t>
  </si>
  <si>
    <t>13089</t>
  </si>
  <si>
    <t>Del Ranch Company</t>
  </si>
  <si>
    <t>10632_G_GEN1</t>
  </si>
  <si>
    <t>Delano</t>
  </si>
  <si>
    <t>1969_G_5</t>
  </si>
  <si>
    <t>27171</t>
  </si>
  <si>
    <t>1969_G_9</t>
  </si>
  <si>
    <t>1969_G_8</t>
  </si>
  <si>
    <t>1969_G_6</t>
  </si>
  <si>
    <t>1969_G_3</t>
  </si>
  <si>
    <t>1969_G_2</t>
  </si>
  <si>
    <t>1969_G_1</t>
  </si>
  <si>
    <t>1969_G_7</t>
  </si>
  <si>
    <t>Delano Energy Center</t>
  </si>
  <si>
    <t>58122_G_GEN1</t>
  </si>
  <si>
    <t>Delaware City 10</t>
  </si>
  <si>
    <t>592_G_DC10</t>
  </si>
  <si>
    <t>DC10</t>
  </si>
  <si>
    <t>Delaware City Plant</t>
  </si>
  <si>
    <t>52193_G_CT2</t>
  </si>
  <si>
    <t>52193_G_CT1</t>
  </si>
  <si>
    <t>52193_B_HRSG 2</t>
  </si>
  <si>
    <t>HRSG 2</t>
  </si>
  <si>
    <t>52193_B_BLR2</t>
  </si>
  <si>
    <t>CM + LNB + STM</t>
  </si>
  <si>
    <t>52193_B_BLR3</t>
  </si>
  <si>
    <t>52193_B_HRSG 1</t>
  </si>
  <si>
    <t>HRSG 1</t>
  </si>
  <si>
    <t>52193_B_BLR4</t>
  </si>
  <si>
    <t>Delaware Generating Station</t>
  </si>
  <si>
    <t>3160_G_10</t>
  </si>
  <si>
    <t>Philadelphia</t>
  </si>
  <si>
    <t>42101</t>
  </si>
  <si>
    <t>3160_G_11</t>
  </si>
  <si>
    <t>3160_G_12</t>
  </si>
  <si>
    <t>3160_G_9</t>
  </si>
  <si>
    <t>Dell Power Station</t>
  </si>
  <si>
    <t>55340_G_CTG1</t>
  </si>
  <si>
    <t>05093</t>
  </si>
  <si>
    <t>55340_G_STG</t>
  </si>
  <si>
    <t>55340_G_CTG2</t>
  </si>
  <si>
    <t>Dells</t>
  </si>
  <si>
    <t>4002_G_1</t>
  </si>
  <si>
    <t>Eau Claire</t>
  </si>
  <si>
    <t>55035</t>
  </si>
  <si>
    <t>4002_G_3</t>
  </si>
  <si>
    <t>4002_G_2</t>
  </si>
  <si>
    <t>4002_G_4</t>
  </si>
  <si>
    <t>4002_G_5</t>
  </si>
  <si>
    <t>Delray</t>
  </si>
  <si>
    <t>1728_G_12-1</t>
  </si>
  <si>
    <t>1728_G_11-1</t>
  </si>
  <si>
    <t>11-1</t>
  </si>
  <si>
    <t>Delta Energy Center</t>
  </si>
  <si>
    <t>55333_G_CTG3</t>
  </si>
  <si>
    <t>55333_G_STG1</t>
  </si>
  <si>
    <t>55333_G_CTG1</t>
  </si>
  <si>
    <t>55333_G_CTG2</t>
  </si>
  <si>
    <t>Dement Farm LLC</t>
  </si>
  <si>
    <t>58874_G_DF1</t>
  </si>
  <si>
    <t>DF1</t>
  </si>
  <si>
    <t>Demille Solar Farm</t>
  </si>
  <si>
    <t>60346_G_1</t>
  </si>
  <si>
    <t>Lapeer</t>
  </si>
  <si>
    <t>26087</t>
  </si>
  <si>
    <t>Deming Solar Energy Center</t>
  </si>
  <si>
    <t>57575_G_HON2</t>
  </si>
  <si>
    <t>HON2</t>
  </si>
  <si>
    <t>57575_G_DSEC</t>
  </si>
  <si>
    <t>DSEC</t>
  </si>
  <si>
    <t>124_G_GT2</t>
  </si>
  <si>
    <t>Dempsey Ridge Wind Farm</t>
  </si>
  <si>
    <t>56665_G_DR</t>
  </si>
  <si>
    <t>DR</t>
  </si>
  <si>
    <t>Roger Mills</t>
  </si>
  <si>
    <t>40129</t>
  </si>
  <si>
    <t>Denison</t>
  </si>
  <si>
    <t>6416_G_1</t>
  </si>
  <si>
    <t>Grayson</t>
  </si>
  <si>
    <t>48181</t>
  </si>
  <si>
    <t>6416_G_2</t>
  </si>
  <si>
    <t>Dennis Landfill</t>
  </si>
  <si>
    <t>59082_G_DEN1</t>
  </si>
  <si>
    <t>DEN1</t>
  </si>
  <si>
    <t>Dennison</t>
  </si>
  <si>
    <t>58787_G_DNN1</t>
  </si>
  <si>
    <t>DNN1</t>
  </si>
  <si>
    <t>Denton Power LLC</t>
  </si>
  <si>
    <t>57071_G_1</t>
  </si>
  <si>
    <t>Denver Int Airport</t>
  </si>
  <si>
    <t>56815_G_1</t>
  </si>
  <si>
    <t>Denver Intl Airport IV Solar</t>
  </si>
  <si>
    <t>59462_G_DIA4</t>
  </si>
  <si>
    <t>DIA4</t>
  </si>
  <si>
    <t>Depot Park Solar System</t>
  </si>
  <si>
    <t>58119_G_DPSS</t>
  </si>
  <si>
    <t>DPSS</t>
  </si>
  <si>
    <t>Dept of Corrections NCCI Wind</t>
  </si>
  <si>
    <t>58992_G_WND-2</t>
  </si>
  <si>
    <t>WND-2</t>
  </si>
  <si>
    <t>58992_G_WND-1</t>
  </si>
  <si>
    <t>WND-1</t>
  </si>
  <si>
    <t>Derby Hydro</t>
  </si>
  <si>
    <t>10063_G_GEN1</t>
  </si>
  <si>
    <t>10063_G_GEN2</t>
  </si>
  <si>
    <t>10063_G_GEN3</t>
  </si>
  <si>
    <t>10063_G_GEN4</t>
  </si>
  <si>
    <t>REC</t>
  </si>
  <si>
    <t>Des Plaines Gas Recovery</t>
  </si>
  <si>
    <t>56418_G_DP2</t>
  </si>
  <si>
    <t>DP2</t>
  </si>
  <si>
    <t>56418_G_DP1</t>
  </si>
  <si>
    <t>DP1</t>
  </si>
  <si>
    <t>Desert Basin</t>
  </si>
  <si>
    <t>55129_G_CTG1</t>
  </si>
  <si>
    <t>55129_G_CTG2</t>
  </si>
  <si>
    <t>55129_G_STG</t>
  </si>
  <si>
    <t>Desert Green Solar Farm LLC</t>
  </si>
  <si>
    <t>57959_G_1</t>
  </si>
  <si>
    <t>Desert Hot Springs Solar</t>
  </si>
  <si>
    <t>58514_G_DHCA</t>
  </si>
  <si>
    <t>DHCA</t>
  </si>
  <si>
    <t>Desert Meadow Windfarm</t>
  </si>
  <si>
    <t>57430_G_1</t>
  </si>
  <si>
    <t>Desert Peak Power Plant</t>
  </si>
  <si>
    <t>10018_G_GEN2</t>
  </si>
  <si>
    <t>32019</t>
  </si>
  <si>
    <t>10018_G_OEC2</t>
  </si>
  <si>
    <t>OEC2</t>
  </si>
  <si>
    <t>Desert Sky</t>
  </si>
  <si>
    <t>55992_G_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Desert Sunlight 250, LLC</t>
  </si>
  <si>
    <t>58542_G_DSL19</t>
  </si>
  <si>
    <t>DSL19</t>
  </si>
  <si>
    <t>58542_G_DSL18</t>
  </si>
  <si>
    <t>DSL18</t>
  </si>
  <si>
    <t>58542_G_DSL20</t>
  </si>
  <si>
    <t>DSL20</t>
  </si>
  <si>
    <t>58542_G_DSL17</t>
  </si>
  <si>
    <t>DSL17</t>
  </si>
  <si>
    <t>58542_G_DSL16</t>
  </si>
  <si>
    <t>DSL16</t>
  </si>
  <si>
    <t>58542_G_DSL15</t>
  </si>
  <si>
    <t>DSL15</t>
  </si>
  <si>
    <t>58542_G_DSL14</t>
  </si>
  <si>
    <t>DSL14</t>
  </si>
  <si>
    <t>58542_G_DSL13</t>
  </si>
  <si>
    <t>DSL13</t>
  </si>
  <si>
    <t>58542_G_DSL12</t>
  </si>
  <si>
    <t>DSL12</t>
  </si>
  <si>
    <t>Desert Sunlight 300, LLC</t>
  </si>
  <si>
    <t>57993_G_DSL2</t>
  </si>
  <si>
    <t>DSL2</t>
  </si>
  <si>
    <t>57993_G_DSL4</t>
  </si>
  <si>
    <t>DSL4</t>
  </si>
  <si>
    <t>57993_G_DSL9</t>
  </si>
  <si>
    <t>DSL9</t>
  </si>
  <si>
    <t>57993_G_DSL8</t>
  </si>
  <si>
    <t>DSL8</t>
  </si>
  <si>
    <t>57993_G_DSL7</t>
  </si>
  <si>
    <t>DSL7</t>
  </si>
  <si>
    <t>57993_G_DSL6</t>
  </si>
  <si>
    <t>DSL6</t>
  </si>
  <si>
    <t>57993_G_DSL5</t>
  </si>
  <si>
    <t>DSL5</t>
  </si>
  <si>
    <t>57993_G_DSL3</t>
  </si>
  <si>
    <t>DSL3</t>
  </si>
  <si>
    <t>57993_G_DSL1</t>
  </si>
  <si>
    <t>DSL1</t>
  </si>
  <si>
    <t>57993_G_DSL11</t>
  </si>
  <si>
    <t>DSL11</t>
  </si>
  <si>
    <t>57993_G_DSL10</t>
  </si>
  <si>
    <t>DSL10</t>
  </si>
  <si>
    <t>Desert View Power</t>
  </si>
  <si>
    <t>10300_B_BLR1</t>
  </si>
  <si>
    <t>1991</t>
  </si>
  <si>
    <t>10300_B_BLR2</t>
  </si>
  <si>
    <t>Desert Wind Farm, LLC</t>
  </si>
  <si>
    <t>59968_G_1</t>
  </si>
  <si>
    <t>Perquimans</t>
  </si>
  <si>
    <t>37143</t>
  </si>
  <si>
    <t>Deshler</t>
  </si>
  <si>
    <t>2234_G_5</t>
  </si>
  <si>
    <t>Thayer</t>
  </si>
  <si>
    <t>31169</t>
  </si>
  <si>
    <t>2234_G_4</t>
  </si>
  <si>
    <t>2234_G_2</t>
  </si>
  <si>
    <t>2234_G_1A</t>
  </si>
  <si>
    <t>DeSoto Next Generation Solar Energy</t>
  </si>
  <si>
    <t>56929_G_1</t>
  </si>
  <si>
    <t>Dessie Solar Center LLC</t>
  </si>
  <si>
    <t>58952_G_DESS</t>
  </si>
  <si>
    <t>DESS</t>
  </si>
  <si>
    <t>Detour</t>
  </si>
  <si>
    <t>6369_G_7</t>
  </si>
  <si>
    <t>6369_G_6</t>
  </si>
  <si>
    <t>Detroit</t>
  </si>
  <si>
    <t>3077_G_2</t>
  </si>
  <si>
    <t>3077_G_1</t>
  </si>
  <si>
    <t>Detroit Lakes</t>
  </si>
  <si>
    <t>1970_G_1</t>
  </si>
  <si>
    <t>27005</t>
  </si>
  <si>
    <t>Becker</t>
  </si>
  <si>
    <t>Devens</t>
  </si>
  <si>
    <t>59358_G_MA2</t>
  </si>
  <si>
    <t>MA2</t>
  </si>
  <si>
    <t>Devil Canyon</t>
  </si>
  <si>
    <t>436_G_1</t>
  </si>
  <si>
    <t>436_G_2</t>
  </si>
  <si>
    <t>436_G_3</t>
  </si>
  <si>
    <t>436_G_4</t>
  </si>
  <si>
    <t>Devon Station</t>
  </si>
  <si>
    <t>544_G_10</t>
  </si>
  <si>
    <t>544_G_11</t>
  </si>
  <si>
    <t>544_G_14</t>
  </si>
  <si>
    <t>544_G_12</t>
  </si>
  <si>
    <t>544_G_13</t>
  </si>
  <si>
    <t>Deweys Mill</t>
  </si>
  <si>
    <t>10137_G_GEN1</t>
  </si>
  <si>
    <t>10137_G_GEN2</t>
  </si>
  <si>
    <t>DeWind Frisco</t>
  </si>
  <si>
    <t>57517_G_FRISC</t>
  </si>
  <si>
    <t>FRISC</t>
  </si>
  <si>
    <t>Dexter</t>
  </si>
  <si>
    <t>3078_G_1</t>
  </si>
  <si>
    <t>Dexter Plant</t>
  </si>
  <si>
    <t>10538_G_GEN3</t>
  </si>
  <si>
    <t>10538_G_GEN6</t>
  </si>
  <si>
    <t>10538_G_GEN2</t>
  </si>
  <si>
    <t>10538_G_GEN4</t>
  </si>
  <si>
    <t>10538_G_GEN1</t>
  </si>
  <si>
    <t>10538_G_GEN5</t>
  </si>
  <si>
    <t>10538_G_GEN7</t>
  </si>
  <si>
    <t>DFW Gas Recovery</t>
  </si>
  <si>
    <t>50569_G_GEN1</t>
  </si>
  <si>
    <t>50569_G_GEN2</t>
  </si>
  <si>
    <t>50569_G_GEN5</t>
  </si>
  <si>
    <t>50569_G_GEN3</t>
  </si>
  <si>
    <t>50569_G_GEN4</t>
  </si>
  <si>
    <t>50569_G_GEN6</t>
  </si>
  <si>
    <t>DG Whitefield LLC</t>
  </si>
  <si>
    <t>10839_B_BLR1</t>
  </si>
  <si>
    <t>Diablo</t>
  </si>
  <si>
    <t>6432_G_32</t>
  </si>
  <si>
    <t>Whatcom</t>
  </si>
  <si>
    <t>53073</t>
  </si>
  <si>
    <t>6432_G_35</t>
  </si>
  <si>
    <t>6432_G_36</t>
  </si>
  <si>
    <t>6432_G_31</t>
  </si>
  <si>
    <t>Diablo Canyon</t>
  </si>
  <si>
    <t>6099_G_1</t>
  </si>
  <si>
    <t>6099_G_2</t>
  </si>
  <si>
    <t>Diablo Wind LLC</t>
  </si>
  <si>
    <t>56271_G_VEST</t>
  </si>
  <si>
    <t>VEST</t>
  </si>
  <si>
    <t>Diamond Island Plant</t>
  </si>
  <si>
    <t>10540_G_GEN2</t>
  </si>
  <si>
    <t>10540_G_GEN1</t>
  </si>
  <si>
    <t>10540_G_GEN3</t>
  </si>
  <si>
    <t>Diamond Valley Lake</t>
  </si>
  <si>
    <t>7942_G_11</t>
  </si>
  <si>
    <t>7942_G_6</t>
  </si>
  <si>
    <t>7942_G_8</t>
  </si>
  <si>
    <t>7942_G_4</t>
  </si>
  <si>
    <t>7942_G_3</t>
  </si>
  <si>
    <t>7942_G_12</t>
  </si>
  <si>
    <t>7942_G_10</t>
  </si>
  <si>
    <t>7942_G_7</t>
  </si>
  <si>
    <t>7942_G_2</t>
  </si>
  <si>
    <t>Diamond Valley Solar Project</t>
  </si>
  <si>
    <t>59405_G_PV11</t>
  </si>
  <si>
    <t>PV11</t>
  </si>
  <si>
    <t>Diamond Willow Wind Facility</t>
  </si>
  <si>
    <t>56782_G_DIAW</t>
  </si>
  <si>
    <t>DIAW</t>
  </si>
  <si>
    <t>30025</t>
  </si>
  <si>
    <t>Diana Hydroelectric</t>
  </si>
  <si>
    <t>10237_G_GEN1</t>
  </si>
  <si>
    <t>Dibrell Farm</t>
  </si>
  <si>
    <t>58346_G_1</t>
  </si>
  <si>
    <t>Dickerson</t>
  </si>
  <si>
    <t>1572_B_1</t>
  </si>
  <si>
    <t>1572_B_2</t>
  </si>
  <si>
    <t>1572_B_3</t>
  </si>
  <si>
    <t>Dicks Creek</t>
  </si>
  <si>
    <t>2831_G_3</t>
  </si>
  <si>
    <t>39017</t>
  </si>
  <si>
    <t>2831_G_5</t>
  </si>
  <si>
    <t>2831_G_1</t>
  </si>
  <si>
    <t>2831_G_4</t>
  </si>
  <si>
    <t>Diesel Generators</t>
  </si>
  <si>
    <t>56070_G_1</t>
  </si>
  <si>
    <t>Diesel Group 1</t>
  </si>
  <si>
    <t>7939_G_1</t>
  </si>
  <si>
    <t>Dietrich Drop</t>
  </si>
  <si>
    <t>10807_G_GEN1</t>
  </si>
  <si>
    <t>16063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Dighton Power Plant</t>
  </si>
  <si>
    <t>55026_G_UNT1</t>
  </si>
  <si>
    <t>Dike City Power Plant</t>
  </si>
  <si>
    <t>56194_G_001</t>
  </si>
  <si>
    <t>19075</t>
  </si>
  <si>
    <t>Dillard Complex</t>
  </si>
  <si>
    <t>50396_B_BLR2</t>
  </si>
  <si>
    <t>50396_B_BLR6</t>
  </si>
  <si>
    <t>50396_B_BLR1</t>
  </si>
  <si>
    <t>Dillon Hydro Plant</t>
  </si>
  <si>
    <t>10421_G_GEN1</t>
  </si>
  <si>
    <t>08117</t>
  </si>
  <si>
    <t>Dillon Wind LLC</t>
  </si>
  <si>
    <t>56791_G_1</t>
  </si>
  <si>
    <t>Dinuba Energy</t>
  </si>
  <si>
    <t>60100_B_B-1</t>
  </si>
  <si>
    <t>ESPC + C + WS</t>
  </si>
  <si>
    <t>Dinuba Wastewater Treatment Plant</t>
  </si>
  <si>
    <t>57827_G_DSPV</t>
  </si>
  <si>
    <t>DSPV</t>
  </si>
  <si>
    <t>Dion R Holm</t>
  </si>
  <si>
    <t>380_G_1</t>
  </si>
  <si>
    <t>380_G_2</t>
  </si>
  <si>
    <t>Division 1</t>
  </si>
  <si>
    <t>59094_G_GEN 1</t>
  </si>
  <si>
    <t>Division 2</t>
  </si>
  <si>
    <t>59095_G_GEN 1</t>
  </si>
  <si>
    <t>Division 3</t>
  </si>
  <si>
    <t>59096_G_GEN1</t>
  </si>
  <si>
    <t>Dix Dam</t>
  </si>
  <si>
    <t>1354_G_1</t>
  </si>
  <si>
    <t>21167</t>
  </si>
  <si>
    <t>1354_G_3</t>
  </si>
  <si>
    <t>1354_G_2</t>
  </si>
  <si>
    <t>Dixon Dairy Road Solar</t>
  </si>
  <si>
    <t>58453_G_1</t>
  </si>
  <si>
    <t>Dixon Hydroelectric Dam</t>
  </si>
  <si>
    <t>54969_G_1</t>
  </si>
  <si>
    <t>54969_G_3</t>
  </si>
  <si>
    <t>54969_G_4</t>
  </si>
  <si>
    <t>54969_G_5</t>
  </si>
  <si>
    <t>54969_G_2</t>
  </si>
  <si>
    <t>Dixon/Lee Energy Partners LLC</t>
  </si>
  <si>
    <t>55763_G_DX1</t>
  </si>
  <si>
    <t>DX1</t>
  </si>
  <si>
    <t>55763_G_DX3</t>
  </si>
  <si>
    <t>DX3</t>
  </si>
  <si>
    <t>55763_G_DX2</t>
  </si>
  <si>
    <t>DX2</t>
  </si>
  <si>
    <t>55763_G_DX4</t>
  </si>
  <si>
    <t>DX4</t>
  </si>
  <si>
    <t>DL Windy Acres LLC</t>
  </si>
  <si>
    <t>56207_G_1</t>
  </si>
  <si>
    <t>Dodge Falls Associates</t>
  </si>
  <si>
    <t>10526_G_1UNI</t>
  </si>
  <si>
    <t>1UNI</t>
  </si>
  <si>
    <t>Dodge Park Engine No 1</t>
  </si>
  <si>
    <t>56423_G_0007</t>
  </si>
  <si>
    <t>0007</t>
  </si>
  <si>
    <t>39049</t>
  </si>
  <si>
    <t>DOE Golden NREL Main Campus</t>
  </si>
  <si>
    <t>57694_G_PARKL</t>
  </si>
  <si>
    <t>PARKL</t>
  </si>
  <si>
    <t>57694_G_PARKG</t>
  </si>
  <si>
    <t>PARKG</t>
  </si>
  <si>
    <t>57694_G_MESA</t>
  </si>
  <si>
    <t>MESA</t>
  </si>
  <si>
    <t>57694_G_RSF1</t>
  </si>
  <si>
    <t>57694_G_STF</t>
  </si>
  <si>
    <t>STF</t>
  </si>
  <si>
    <t>57694_G_RSF2</t>
  </si>
  <si>
    <t>RSF2</t>
  </si>
  <si>
    <t>DOE Golden NWTC Load Side</t>
  </si>
  <si>
    <t>57692_G_SEPV</t>
  </si>
  <si>
    <t>SEPV</t>
  </si>
  <si>
    <t>DOE Golden NWTC Turbine Side</t>
  </si>
  <si>
    <t>57693_G_GEDOE</t>
  </si>
  <si>
    <t>GEDOE</t>
  </si>
  <si>
    <t>57693_G_SIEM</t>
  </si>
  <si>
    <t>SIEM</t>
  </si>
  <si>
    <t>57693_G_ALSTO</t>
  </si>
  <si>
    <t>ALSTO</t>
  </si>
  <si>
    <t>57693_G_GAMES</t>
  </si>
  <si>
    <t>GAMES</t>
  </si>
  <si>
    <t>Dogwood Energy Facility</t>
  </si>
  <si>
    <t>55178_G_CT-2</t>
  </si>
  <si>
    <t>29037</t>
  </si>
  <si>
    <t>55178_G_CT-1</t>
  </si>
  <si>
    <t>55178_G_ST-1</t>
  </si>
  <si>
    <t>Dogwood Solar, LLC</t>
  </si>
  <si>
    <t>58844_G_1</t>
  </si>
  <si>
    <t>37083</t>
  </si>
  <si>
    <t>Dolet Hills</t>
  </si>
  <si>
    <t>51_B_1</t>
  </si>
  <si>
    <t>22031</t>
  </si>
  <si>
    <t>Dolgeville Hydro</t>
  </si>
  <si>
    <t>10238_G_GEN1</t>
  </si>
  <si>
    <t>Dome Project</t>
  </si>
  <si>
    <t>54449_G_T2</t>
  </si>
  <si>
    <t>T2</t>
  </si>
  <si>
    <t>54449_G_T1</t>
  </si>
  <si>
    <t>T1</t>
  </si>
  <si>
    <t>Dominguez Plant</t>
  </si>
  <si>
    <t>52064_G_GEN1</t>
  </si>
  <si>
    <t>Dominion/Lo Mar</t>
  </si>
  <si>
    <t>7797_G_DOM2</t>
  </si>
  <si>
    <t>DOM2</t>
  </si>
  <si>
    <t>7797_G_LOM3</t>
  </si>
  <si>
    <t>LOM3</t>
  </si>
  <si>
    <t>7797_G_LOM1</t>
  </si>
  <si>
    <t>LOM1</t>
  </si>
  <si>
    <t>7797_G_DOM1</t>
  </si>
  <si>
    <t>DOM1</t>
  </si>
  <si>
    <t>7797_G_LOM2</t>
  </si>
  <si>
    <t>LOM2</t>
  </si>
  <si>
    <t>Domino Farms Solar</t>
  </si>
  <si>
    <t>60017_G_1</t>
  </si>
  <si>
    <t>Washtenaw</t>
  </si>
  <si>
    <t>26161</t>
  </si>
  <si>
    <t>Domtar - Woodland Mill</t>
  </si>
  <si>
    <t>10613_B_3RB</t>
  </si>
  <si>
    <t>23029</t>
  </si>
  <si>
    <t>10613_B_9PB</t>
  </si>
  <si>
    <t>10613_G_HG4</t>
  </si>
  <si>
    <t>HG4</t>
  </si>
  <si>
    <t>10613_G_HG3</t>
  </si>
  <si>
    <t>HG3</t>
  </si>
  <si>
    <t>10613_G_HG2</t>
  </si>
  <si>
    <t>HG2</t>
  </si>
  <si>
    <t>10613_G_HG1</t>
  </si>
  <si>
    <t>HG1</t>
  </si>
  <si>
    <t>10613_G_HG6</t>
  </si>
  <si>
    <t>HG6</t>
  </si>
  <si>
    <t>10613_G_HG10</t>
  </si>
  <si>
    <t>HG10</t>
  </si>
  <si>
    <t>10613_G_HG9</t>
  </si>
  <si>
    <t>HG9</t>
  </si>
  <si>
    <t>10613_G_HG5</t>
  </si>
  <si>
    <t>HG5</t>
  </si>
  <si>
    <t>10613_G_HG7</t>
  </si>
  <si>
    <t>HG7</t>
  </si>
  <si>
    <t>10613_G_HG8</t>
  </si>
  <si>
    <t>HG8</t>
  </si>
  <si>
    <t>Domtar Paper Co LLC Plymouth NC</t>
  </si>
  <si>
    <t>50189_B_2HFB</t>
  </si>
  <si>
    <t>2HFB</t>
  </si>
  <si>
    <t>37117</t>
  </si>
  <si>
    <t>50189_B_1HFB</t>
  </si>
  <si>
    <t>1HFB</t>
  </si>
  <si>
    <t>50189_B_5REC</t>
  </si>
  <si>
    <t>Marathon</t>
  </si>
  <si>
    <t>55073</t>
  </si>
  <si>
    <t>Don A Campbell 1 Geothermal</t>
  </si>
  <si>
    <t>58533_G_1</t>
  </si>
  <si>
    <t>32021</t>
  </si>
  <si>
    <t>Don A Campbell 2 Geothermal</t>
  </si>
  <si>
    <t>60419_G_DAC2G</t>
  </si>
  <si>
    <t>DAC2G</t>
  </si>
  <si>
    <t>Don Henry</t>
  </si>
  <si>
    <t>2243_G_1</t>
  </si>
  <si>
    <t>31001</t>
  </si>
  <si>
    <t>Don Pedro</t>
  </si>
  <si>
    <t>439_G_3</t>
  </si>
  <si>
    <t>439_G_4</t>
  </si>
  <si>
    <t>439_G_2</t>
  </si>
  <si>
    <t>439_G_1</t>
  </si>
  <si>
    <t>Donald C Cook</t>
  </si>
  <si>
    <t>6000_G_2</t>
  </si>
  <si>
    <t>6000_G_1</t>
  </si>
  <si>
    <t>Donald Von Raesfeld Power Plant</t>
  </si>
  <si>
    <t>56026_G_CTG1</t>
  </si>
  <si>
    <t>56026_G_CTG2</t>
  </si>
  <si>
    <t>56026_G_STG</t>
  </si>
  <si>
    <t>Donnells</t>
  </si>
  <si>
    <t>415_G_H1</t>
  </si>
  <si>
    <t>Dorchester Biomass</t>
  </si>
  <si>
    <t>58707_B_B001</t>
  </si>
  <si>
    <t>45035</t>
  </si>
  <si>
    <t>Dorchester Solar Site</t>
  </si>
  <si>
    <t>57265_G_1</t>
  </si>
  <si>
    <t>Doreen</t>
  </si>
  <si>
    <t>1631_G_DORE</t>
  </si>
  <si>
    <t>DORE</t>
  </si>
  <si>
    <t>Dorena Hydro-Electric Facility</t>
  </si>
  <si>
    <t>59357_G_FRNCS</t>
  </si>
  <si>
    <t>FRNCS</t>
  </si>
  <si>
    <t>59357_G_KAPLN</t>
  </si>
  <si>
    <t>KAPLN</t>
  </si>
  <si>
    <t>52019_G_GEN5</t>
  </si>
  <si>
    <t>51085</t>
  </si>
  <si>
    <t>DLNB + STM</t>
  </si>
  <si>
    <t>52019_G_GEN6</t>
  </si>
  <si>
    <t>DLNB + NH3 + STM</t>
  </si>
  <si>
    <t>52019_G_GEN1</t>
  </si>
  <si>
    <t>52019_G_GEN2</t>
  </si>
  <si>
    <t>52019_G_GEN4</t>
  </si>
  <si>
    <t>52019_G_GEN7</t>
  </si>
  <si>
    <t>52019_G_GEN3</t>
  </si>
  <si>
    <t>Double A Digester</t>
  </si>
  <si>
    <t>57425_G_1</t>
  </si>
  <si>
    <t>57425_G_3</t>
  </si>
  <si>
    <t>57425_G_2</t>
  </si>
  <si>
    <t>50493_G_DC1</t>
  </si>
  <si>
    <t>DC1</t>
  </si>
  <si>
    <t>Double C Generation Limited Partnership</t>
  </si>
  <si>
    <t>50493_G_DC2</t>
  </si>
  <si>
    <t>DC2</t>
  </si>
  <si>
    <t>114_G_1</t>
  </si>
  <si>
    <t>Douglas Dam</t>
  </si>
  <si>
    <t>3400_G_1</t>
  </si>
  <si>
    <t>Sevier</t>
  </si>
  <si>
    <t>47155</t>
  </si>
  <si>
    <t>3400_G_4</t>
  </si>
  <si>
    <t>3400_G_3</t>
  </si>
  <si>
    <t>3400_G_2</t>
  </si>
  <si>
    <t>Douglas Solar</t>
  </si>
  <si>
    <t>57934_G_DOMA</t>
  </si>
  <si>
    <t>DOMA</t>
  </si>
  <si>
    <t>Dover</t>
  </si>
  <si>
    <t>2914_G_6</t>
  </si>
  <si>
    <t>Tuscarawas</t>
  </si>
  <si>
    <t>39157</t>
  </si>
  <si>
    <t>2914_G_5</t>
  </si>
  <si>
    <t>2914_B_4</t>
  </si>
  <si>
    <t>Dover Peaking</t>
  </si>
  <si>
    <t>7777_G_5</t>
  </si>
  <si>
    <t>7777_G_1</t>
  </si>
  <si>
    <t>7777_G_3</t>
  </si>
  <si>
    <t>7777_G_4</t>
  </si>
  <si>
    <t>7777_G_6</t>
  </si>
  <si>
    <t>7777_G_2</t>
  </si>
  <si>
    <t>Dover Sun Park</t>
  </si>
  <si>
    <t>57337_G_1</t>
  </si>
  <si>
    <t>Dow Jones South Brunswick Solar</t>
  </si>
  <si>
    <t>57397_G_PV01</t>
  </si>
  <si>
    <t>57397_G_PV02</t>
  </si>
  <si>
    <t>Dow St Charles Operations</t>
  </si>
  <si>
    <t>50152_G_CSTG</t>
  </si>
  <si>
    <t>CSTG</t>
  </si>
  <si>
    <t>22089</t>
  </si>
  <si>
    <t>50152_G_CGN2</t>
  </si>
  <si>
    <t>CGN2</t>
  </si>
  <si>
    <t>50152_G_CGN1</t>
  </si>
  <si>
    <t>CGN1</t>
  </si>
  <si>
    <t>50152_G_STG</t>
  </si>
  <si>
    <t>Downs Farm Solar</t>
  </si>
  <si>
    <t>59429_G_DOWN1</t>
  </si>
  <si>
    <t>DOWN1</t>
  </si>
  <si>
    <t>Downtown</t>
  </si>
  <si>
    <t>55954_G_1</t>
  </si>
  <si>
    <t>Southampton</t>
  </si>
  <si>
    <t>51175</t>
  </si>
  <si>
    <t>55954_G_2</t>
  </si>
  <si>
    <t>Doyle Energy Facility</t>
  </si>
  <si>
    <t>55244_G_CTG4</t>
  </si>
  <si>
    <t>13297</t>
  </si>
  <si>
    <t>55244_G_CTG3</t>
  </si>
  <si>
    <t>55244_G_CTG5</t>
  </si>
  <si>
    <t>55244_G_CTG2</t>
  </si>
  <si>
    <t>55244_G_CTG1</t>
  </si>
  <si>
    <t>Dragstrip Farm</t>
  </si>
  <si>
    <t>59102_G_1</t>
  </si>
  <si>
    <t>Dresden Energy Facility</t>
  </si>
  <si>
    <t>55350_G_3</t>
  </si>
  <si>
    <t>Muskingum</t>
  </si>
  <si>
    <t>39119</t>
  </si>
  <si>
    <t>55350_G_1</t>
  </si>
  <si>
    <t>55350_G_2</t>
  </si>
  <si>
    <t>Dresden Generating Station</t>
  </si>
  <si>
    <t>869_G_2</t>
  </si>
  <si>
    <t>17063</t>
  </si>
  <si>
    <t>869_G_3</t>
  </si>
  <si>
    <t>Drews Generating Facility</t>
  </si>
  <si>
    <t>55935_G_D3</t>
  </si>
  <si>
    <t>55935_G_D2</t>
  </si>
  <si>
    <t>55935_G_D1</t>
  </si>
  <si>
    <t>55935_G_D4</t>
  </si>
  <si>
    <t>Drexel Operations Center</t>
  </si>
  <si>
    <t>56548_G_1</t>
  </si>
  <si>
    <t>Drift Sand Wind Project LLC</t>
  </si>
  <si>
    <t>59065_G_WT1</t>
  </si>
  <si>
    <t>Grady</t>
  </si>
  <si>
    <t>40051</t>
  </si>
  <si>
    <t>Drop 1</t>
  </si>
  <si>
    <t>585_G_2</t>
  </si>
  <si>
    <t>585_G_3</t>
  </si>
  <si>
    <t>585_G_1</t>
  </si>
  <si>
    <t>Drop 2 (CA)</t>
  </si>
  <si>
    <t>385_G_1</t>
  </si>
  <si>
    <t>385_G_2</t>
  </si>
  <si>
    <t>Drop 2 (WA)</t>
  </si>
  <si>
    <t>6507_G_1</t>
  </si>
  <si>
    <t>Drop 3 (CA)</t>
  </si>
  <si>
    <t>386_G_2</t>
  </si>
  <si>
    <t>386_G_1</t>
  </si>
  <si>
    <t>Drop 4</t>
  </si>
  <si>
    <t>387_G_1</t>
  </si>
  <si>
    <t>387_G_2</t>
  </si>
  <si>
    <t>314_G_1</t>
  </si>
  <si>
    <t>314_G_2</t>
  </si>
  <si>
    <t>Drum 1</t>
  </si>
  <si>
    <t>235_G_3</t>
  </si>
  <si>
    <t>235_G_2</t>
  </si>
  <si>
    <t>235_G_4</t>
  </si>
  <si>
    <t>235_G_1</t>
  </si>
  <si>
    <t>Drum 2</t>
  </si>
  <si>
    <t>236_G_5</t>
  </si>
  <si>
    <t>Dry Creek LFG to Energy Project</t>
  </si>
  <si>
    <t>56461_G_DC1</t>
  </si>
  <si>
    <t>56461_G_DC2</t>
  </si>
  <si>
    <t>Dry Creek Project</t>
  </si>
  <si>
    <t>54394_G_GEN1</t>
  </si>
  <si>
    <t>16023</t>
  </si>
  <si>
    <t>Dry Fork Station</t>
  </si>
  <si>
    <t>56609_B_1</t>
  </si>
  <si>
    <t>Dry Lake Wind II LLC</t>
  </si>
  <si>
    <t>57379_G_1</t>
  </si>
  <si>
    <t>Dry Lake Wind LLC</t>
  </si>
  <si>
    <t>57098_G_1</t>
  </si>
  <si>
    <t>DSH (CA) - Coalinga State Hospital</t>
  </si>
  <si>
    <t>59746_G_1</t>
  </si>
  <si>
    <t>57580_G_CG1</t>
  </si>
  <si>
    <t>Broadridge Cogen</t>
  </si>
  <si>
    <t>57580_G_CG2</t>
  </si>
  <si>
    <t>Du Bay</t>
  </si>
  <si>
    <t>3972_G_4</t>
  </si>
  <si>
    <t>Portage</t>
  </si>
  <si>
    <t>55097</t>
  </si>
  <si>
    <t>3972_G_3</t>
  </si>
  <si>
    <t>3972_G_1</t>
  </si>
  <si>
    <t>3972_G_2</t>
  </si>
  <si>
    <t>Duane Arnold Energy Center</t>
  </si>
  <si>
    <t>1060_G_1</t>
  </si>
  <si>
    <t>Duck Creek</t>
  </si>
  <si>
    <t>6016_B_1</t>
  </si>
  <si>
    <t>17057</t>
  </si>
  <si>
    <t>Duke Building 129</t>
  </si>
  <si>
    <t>59434_G_DU129</t>
  </si>
  <si>
    <t>DU129</t>
  </si>
  <si>
    <t>Duke Building 87</t>
  </si>
  <si>
    <t>59432_G_DUK87</t>
  </si>
  <si>
    <t>DUK87</t>
  </si>
  <si>
    <t>Duke Building 98</t>
  </si>
  <si>
    <t>59433_G_DUK98</t>
  </si>
  <si>
    <t>DUK98</t>
  </si>
  <si>
    <t>Dulles</t>
  </si>
  <si>
    <t>60182_G_DULLE</t>
  </si>
  <si>
    <t>DULLE</t>
  </si>
  <si>
    <t>St Louis</t>
  </si>
  <si>
    <t>27137</t>
  </si>
  <si>
    <t>Dunkirk Generating Plant</t>
  </si>
  <si>
    <t>2554_B_1</t>
  </si>
  <si>
    <t>AA + LNB</t>
  </si>
  <si>
    <t>2554_B_3</t>
  </si>
  <si>
    <t>2554_B_2</t>
  </si>
  <si>
    <t>2554_B_4</t>
  </si>
  <si>
    <t>Dunlap</t>
  </si>
  <si>
    <t>57299_G_1</t>
  </si>
  <si>
    <t>Carbon</t>
  </si>
  <si>
    <t>56007</t>
  </si>
  <si>
    <t>Dunlap TP 1</t>
  </si>
  <si>
    <t>3582_G_1</t>
  </si>
  <si>
    <t>3582_G_2</t>
  </si>
  <si>
    <t>59376_G_DUNN1</t>
  </si>
  <si>
    <t>DUNN1</t>
  </si>
  <si>
    <t>Duplin Solar LLC</t>
  </si>
  <si>
    <t>58879_G_DF</t>
  </si>
  <si>
    <t>DF</t>
  </si>
  <si>
    <t>DuPont Fabros</t>
  </si>
  <si>
    <t>83007_G_1</t>
  </si>
  <si>
    <t>Durant</t>
  </si>
  <si>
    <t>6220_G_7</t>
  </si>
  <si>
    <t>6220_G_8</t>
  </si>
  <si>
    <t>6220_G_6A</t>
  </si>
  <si>
    <t>Durbin Creek Windfarm</t>
  </si>
  <si>
    <t>59492_G_DCW</t>
  </si>
  <si>
    <t>DCW</t>
  </si>
  <si>
    <t>Durham AWTF</t>
  </si>
  <si>
    <t>60263_G_GEN2</t>
  </si>
  <si>
    <t>41067</t>
  </si>
  <si>
    <t>60263_G_GEN1</t>
  </si>
  <si>
    <t>Durham Solar</t>
  </si>
  <si>
    <t>60131_G_DURM</t>
  </si>
  <si>
    <t>DURM</t>
  </si>
  <si>
    <t>Durham</t>
  </si>
  <si>
    <t>37063</t>
  </si>
  <si>
    <t>Dutch Flat</t>
  </si>
  <si>
    <t>237_G_1</t>
  </si>
  <si>
    <t>Dutch Flat 2</t>
  </si>
  <si>
    <t>413_G_3P</t>
  </si>
  <si>
    <t>3P</t>
  </si>
  <si>
    <t>Dutch Hill Wind Project</t>
  </si>
  <si>
    <t>56633_G_1</t>
  </si>
  <si>
    <t>Dutch Wind Energy</t>
  </si>
  <si>
    <t>57301_G_DEC</t>
  </si>
  <si>
    <t>DEC</t>
  </si>
  <si>
    <t>Dutchess Cnty Resource Recovery Facility</t>
  </si>
  <si>
    <t>10305_G_GEN1</t>
  </si>
  <si>
    <t>36027</t>
  </si>
  <si>
    <t>Dutchess</t>
  </si>
  <si>
    <t>Dwight</t>
  </si>
  <si>
    <t>6378_G_DW4</t>
  </si>
  <si>
    <t>DW4</t>
  </si>
  <si>
    <t>6378_G_DW3</t>
  </si>
  <si>
    <t>DW3</t>
  </si>
  <si>
    <t>6378_G_DW2</t>
  </si>
  <si>
    <t>DW2</t>
  </si>
  <si>
    <t>Dworshak</t>
  </si>
  <si>
    <t>840_G_2</t>
  </si>
  <si>
    <t>Clearwater</t>
  </si>
  <si>
    <t>16035</t>
  </si>
  <si>
    <t>840_G_1</t>
  </si>
  <si>
    <t>840_G_3</t>
  </si>
  <si>
    <t>Dynegy Moss Landing Power Plant</t>
  </si>
  <si>
    <t>260_G_CT1B</t>
  </si>
  <si>
    <t>260_G_ST2</t>
  </si>
  <si>
    <t>260_G_ST1</t>
  </si>
  <si>
    <t>260_G_CT2A</t>
  </si>
  <si>
    <t>260_G_CT1A</t>
  </si>
  <si>
    <t>260_G_CT2B</t>
  </si>
  <si>
    <t>Dynegy Oakland Power Plant</t>
  </si>
  <si>
    <t>6211_G_GEN3</t>
  </si>
  <si>
    <t>6211_G_GEN1</t>
  </si>
  <si>
    <t>6211_G_GEN2</t>
  </si>
  <si>
    <t>E B Harris Electric Generating Plant</t>
  </si>
  <si>
    <t>7897_G_CT1A</t>
  </si>
  <si>
    <t>Autauga</t>
  </si>
  <si>
    <t>01001</t>
  </si>
  <si>
    <t>7897_G_CT1B</t>
  </si>
  <si>
    <t>7897_G_CT2A</t>
  </si>
  <si>
    <t>7897_G_CT2B</t>
  </si>
  <si>
    <t>7897_G_ST1</t>
  </si>
  <si>
    <t>7897_G_ST2</t>
  </si>
  <si>
    <t>E C Gaston</t>
  </si>
  <si>
    <t>26_G_GT4</t>
  </si>
  <si>
    <t>01117</t>
  </si>
  <si>
    <t>26_B_5</t>
  </si>
  <si>
    <t>ESPH + B + WS</t>
  </si>
  <si>
    <t>26_B_4</t>
  </si>
  <si>
    <t>26_B_3</t>
  </si>
  <si>
    <t>26_B_2</t>
  </si>
  <si>
    <t>26_B_1</t>
  </si>
  <si>
    <t>E D Edwards</t>
  </si>
  <si>
    <t>856_B_3</t>
  </si>
  <si>
    <t>LNB + LNBO + OFA</t>
  </si>
  <si>
    <t>856_B_2</t>
  </si>
  <si>
    <t>E F Barrett</t>
  </si>
  <si>
    <t>2511_G_GT1</t>
  </si>
  <si>
    <t>2511_G_9</t>
  </si>
  <si>
    <t>2511_G_8</t>
  </si>
  <si>
    <t>2511_G_5</t>
  </si>
  <si>
    <t>2511_G_4</t>
  </si>
  <si>
    <t>2511_G_3</t>
  </si>
  <si>
    <t>2511_G_12</t>
  </si>
  <si>
    <t>2511_G_11</t>
  </si>
  <si>
    <t>2511_G_10</t>
  </si>
  <si>
    <t>2511_G_GT2</t>
  </si>
  <si>
    <t>2511_G_6</t>
  </si>
  <si>
    <t>2511_B_10</t>
  </si>
  <si>
    <t>2511_B_20</t>
  </si>
  <si>
    <t>E F Oxnard Energy Facility</t>
  </si>
  <si>
    <t>10776_G_GTG</t>
  </si>
  <si>
    <t>E J West</t>
  </si>
  <si>
    <t>6527_G_2</t>
  </si>
  <si>
    <t>6527_G_1</t>
  </si>
  <si>
    <t>E W Brown</t>
  </si>
  <si>
    <t>1355_B_1</t>
  </si>
  <si>
    <t>1355_B_3</t>
  </si>
  <si>
    <t>1355_B_2</t>
  </si>
  <si>
    <t>1355_G_9</t>
  </si>
  <si>
    <t>1355_G_SOLAR</t>
  </si>
  <si>
    <t>1355_G_5</t>
  </si>
  <si>
    <t>1355_G_11</t>
  </si>
  <si>
    <t>1355_G_6</t>
  </si>
  <si>
    <t>1355_G_7</t>
  </si>
  <si>
    <t>1355_G_8</t>
  </si>
  <si>
    <t>1355_G_10</t>
  </si>
  <si>
    <t>E&amp;B Resources</t>
  </si>
  <si>
    <t>60446_G_PVEB</t>
  </si>
  <si>
    <t>PVEB</t>
  </si>
  <si>
    <t>EAFB - North Base</t>
  </si>
  <si>
    <t>59132_G_57449</t>
  </si>
  <si>
    <t>EAFB - South Base</t>
  </si>
  <si>
    <t>59133_G_57449</t>
  </si>
  <si>
    <t>2555_G_2</t>
  </si>
  <si>
    <t>2555_G_3</t>
  </si>
  <si>
    <t>2555_G_1</t>
  </si>
  <si>
    <t>2555_G_4</t>
  </si>
  <si>
    <t>Eagle Pass</t>
  </si>
  <si>
    <t>3437_G_1</t>
  </si>
  <si>
    <t>Maverick</t>
  </si>
  <si>
    <t>48323</t>
  </si>
  <si>
    <t>3437_G_2</t>
  </si>
  <si>
    <t>3437_G_3</t>
  </si>
  <si>
    <t>Eagle Point</t>
  </si>
  <si>
    <t>3024_G_1</t>
  </si>
  <si>
    <t>Eagle Point Power Generation</t>
  </si>
  <si>
    <t>50561_G_STG2</t>
  </si>
  <si>
    <t>50561_G_STG1</t>
  </si>
  <si>
    <t>50561_G_GTG2</t>
  </si>
  <si>
    <t>50561_G_GTG1</t>
  </si>
  <si>
    <t>Eagle Springs Solar LLC</t>
  </si>
  <si>
    <t>59239_G_ESS01</t>
  </si>
  <si>
    <t>ESS01</t>
  </si>
  <si>
    <t>08045</t>
  </si>
  <si>
    <t>Eagle Valley (IN)</t>
  </si>
  <si>
    <t>991_G_GT2</t>
  </si>
  <si>
    <t>18109</t>
  </si>
  <si>
    <t>991_G_GT1</t>
  </si>
  <si>
    <t>991_G_STG1</t>
  </si>
  <si>
    <t>Eagle Valley (MI)</t>
  </si>
  <si>
    <t>57405_G_GEN2</t>
  </si>
  <si>
    <t>Oakland</t>
  </si>
  <si>
    <t>26125</t>
  </si>
  <si>
    <t>57405_G_GEN1</t>
  </si>
  <si>
    <t>Eagle Valley Clean Energy LLC Biomass</t>
  </si>
  <si>
    <t>58574_B_01</t>
  </si>
  <si>
    <t>FR + NH3</t>
  </si>
  <si>
    <t>Earl F Wisdom</t>
  </si>
  <si>
    <t>1217_B_1</t>
  </si>
  <si>
    <t>19041</t>
  </si>
  <si>
    <t>1217_G_2</t>
  </si>
  <si>
    <t>Earlville</t>
  </si>
  <si>
    <t>7865_G_1</t>
  </si>
  <si>
    <t>19055</t>
  </si>
  <si>
    <t>Earthmovers LFGTE</t>
  </si>
  <si>
    <t>57250_G_4</t>
  </si>
  <si>
    <t>18039</t>
  </si>
  <si>
    <t>57250_G_1</t>
  </si>
  <si>
    <t>57250_G_2</t>
  </si>
  <si>
    <t>57250_G_3</t>
  </si>
  <si>
    <t>57250_G_5</t>
  </si>
  <si>
    <t>57250_G_6</t>
  </si>
  <si>
    <t>East 12th Street</t>
  </si>
  <si>
    <t>7013_B_4</t>
  </si>
  <si>
    <t>Cowley</t>
  </si>
  <si>
    <t>20035</t>
  </si>
  <si>
    <t>7013_G_5</t>
  </si>
  <si>
    <t>East Amwell</t>
  </si>
  <si>
    <t>60327_G_AMWEL</t>
  </si>
  <si>
    <t>AMWEL</t>
  </si>
  <si>
    <t>34019</t>
  </si>
  <si>
    <t>East Barnet</t>
  </si>
  <si>
    <t>788_G_1</t>
  </si>
  <si>
    <t>50005</t>
  </si>
  <si>
    <t>East Bend</t>
  </si>
  <si>
    <t>6018_B_2</t>
  </si>
  <si>
    <t>East Campus Steam Plant</t>
  </si>
  <si>
    <t>58195_G_CT1</t>
  </si>
  <si>
    <t>Centre</t>
  </si>
  <si>
    <t>42027</t>
  </si>
  <si>
    <t>East Campus Utility Plant</t>
  </si>
  <si>
    <t>57929_G_STG</t>
  </si>
  <si>
    <t>57929_G_P008</t>
  </si>
  <si>
    <t>P008</t>
  </si>
  <si>
    <t>57929_G_P007</t>
  </si>
  <si>
    <t>P007</t>
  </si>
  <si>
    <t>East Chicago</t>
  </si>
  <si>
    <t>59018_G_1</t>
  </si>
  <si>
    <t>East Hampton</t>
  </si>
  <si>
    <t>2512_G_1</t>
  </si>
  <si>
    <t>2512_G_4</t>
  </si>
  <si>
    <t>2512_G_2</t>
  </si>
  <si>
    <t>2512_G_3</t>
  </si>
  <si>
    <t>East Highline</t>
  </si>
  <si>
    <t>586_G_1</t>
  </si>
  <si>
    <t>20003</t>
  </si>
  <si>
    <t>East Norfolk</t>
  </si>
  <si>
    <t>2561_G_1</t>
  </si>
  <si>
    <t>East Pecos Solar</t>
  </si>
  <si>
    <t>60436_G_1</t>
  </si>
  <si>
    <t>East Portal Generator</t>
  </si>
  <si>
    <t>50375_G_GEN1</t>
  </si>
  <si>
    <t>East River</t>
  </si>
  <si>
    <t>2493_G_1</t>
  </si>
  <si>
    <t>2493_G_2</t>
  </si>
  <si>
    <t>2493_B_70</t>
  </si>
  <si>
    <t>70</t>
  </si>
  <si>
    <t>2493_B_60</t>
  </si>
  <si>
    <t>60</t>
  </si>
  <si>
    <t>East Side</t>
  </si>
  <si>
    <t>3025_G_1</t>
  </si>
  <si>
    <t>East Wayne Solar LLC</t>
  </si>
  <si>
    <t>59189_G_1</t>
  </si>
  <si>
    <t>East Winds Project</t>
  </si>
  <si>
    <t>50820_G_GEN1</t>
  </si>
  <si>
    <t>Easter</t>
  </si>
  <si>
    <t>59971_G_ESTR1</t>
  </si>
  <si>
    <t>ESTR1</t>
  </si>
  <si>
    <t>Eastern Landfill Gas LLC</t>
  </si>
  <si>
    <t>56571_G_3</t>
  </si>
  <si>
    <t>56571_G_2</t>
  </si>
  <si>
    <t>56571_G_1</t>
  </si>
  <si>
    <t>Penobscot</t>
  </si>
  <si>
    <t>23019</t>
  </si>
  <si>
    <t>Eastern Shore Solar, LLC</t>
  </si>
  <si>
    <t>60127_G_PV1</t>
  </si>
  <si>
    <t>Easthampton Landfill-City of Easthampton</t>
  </si>
  <si>
    <t>58272_G_1</t>
  </si>
  <si>
    <t>Eastman Cogeneration Facility</t>
  </si>
  <si>
    <t>55176_G_GEN3</t>
  </si>
  <si>
    <t>48203</t>
  </si>
  <si>
    <t>55176_G_GEN1</t>
  </si>
  <si>
    <t>55176_G_GEN2</t>
  </si>
  <si>
    <t>Eastman Falls</t>
  </si>
  <si>
    <t>2356_G_1</t>
  </si>
  <si>
    <t>2356_G_2</t>
  </si>
  <si>
    <t>Easton</t>
  </si>
  <si>
    <t>1580_G_8</t>
  </si>
  <si>
    <t>Talbot</t>
  </si>
  <si>
    <t>24041</t>
  </si>
  <si>
    <t>1580_G_11</t>
  </si>
  <si>
    <t>1580_G_10</t>
  </si>
  <si>
    <t>1580_G_101</t>
  </si>
  <si>
    <t>101</t>
  </si>
  <si>
    <t>1580_G_102</t>
  </si>
  <si>
    <t>102</t>
  </si>
  <si>
    <t>1580_G_12</t>
  </si>
  <si>
    <t>1580_G_13</t>
  </si>
  <si>
    <t>1580_G_7</t>
  </si>
  <si>
    <t>1580_G_9</t>
  </si>
  <si>
    <t>1580_G_14</t>
  </si>
  <si>
    <t>Easton 2</t>
  </si>
  <si>
    <t>4257_G_202</t>
  </si>
  <si>
    <t>202</t>
  </si>
  <si>
    <t>4257_G_24</t>
  </si>
  <si>
    <t>Distillate Fuel Oil, Residual Fuel Oil</t>
  </si>
  <si>
    <t>4257_G_23</t>
  </si>
  <si>
    <t>4257_G_22</t>
  </si>
  <si>
    <t>4257_G_21</t>
  </si>
  <si>
    <t>4257_G_203</t>
  </si>
  <si>
    <t>203</t>
  </si>
  <si>
    <t>4257_G_201</t>
  </si>
  <si>
    <t>201</t>
  </si>
  <si>
    <t>4257_G_204</t>
  </si>
  <si>
    <t>204</t>
  </si>
  <si>
    <t>Easton Landfill</t>
  </si>
  <si>
    <t>59134_G_57449</t>
  </si>
  <si>
    <t>Eastover Farm</t>
  </si>
  <si>
    <t>59562_G_PV1</t>
  </si>
  <si>
    <t>37165</t>
  </si>
  <si>
    <t>Eastport</t>
  </si>
  <si>
    <t>1468_G_3</t>
  </si>
  <si>
    <t>Eastridge Wind Project</t>
  </si>
  <si>
    <t>56543_G_1</t>
  </si>
  <si>
    <t>Eastside WWTP</t>
  </si>
  <si>
    <t>57606_G_3</t>
  </si>
  <si>
    <t>57606_G_1</t>
  </si>
  <si>
    <t>57606_G_2</t>
  </si>
  <si>
    <t>59281_G_EBY00</t>
  </si>
  <si>
    <t>EBY00</t>
  </si>
  <si>
    <t>49035</t>
  </si>
  <si>
    <t>Ebensburg Power</t>
  </si>
  <si>
    <t>10603_B_031</t>
  </si>
  <si>
    <t>031</t>
  </si>
  <si>
    <t>EBZ Solar</t>
  </si>
  <si>
    <t>59032_G_0031</t>
  </si>
  <si>
    <t>0031</t>
  </si>
  <si>
    <t>EC&amp;R Panther Creek Wind Farm I</t>
  </si>
  <si>
    <t>56920_G_1</t>
  </si>
  <si>
    <t>EC&amp;R Panther Creek Wind Farm II</t>
  </si>
  <si>
    <t>56921_G_1</t>
  </si>
  <si>
    <t>EC&amp;R Panther Creek Wind Farm III</t>
  </si>
  <si>
    <t>56979_G_1</t>
  </si>
  <si>
    <t>EC&amp;R Papalote Creek I LLC</t>
  </si>
  <si>
    <t>56983_G_1</t>
  </si>
  <si>
    <t>San Patricio</t>
  </si>
  <si>
    <t>48409</t>
  </si>
  <si>
    <t>EC&amp;R Papalote Creek II LLC</t>
  </si>
  <si>
    <t>57212_G_1</t>
  </si>
  <si>
    <t>Echo Dam</t>
  </si>
  <si>
    <t>4263_G_NA2</t>
  </si>
  <si>
    <t>NA2</t>
  </si>
  <si>
    <t>49043</t>
  </si>
  <si>
    <t>4263_G_NA1</t>
  </si>
  <si>
    <t>4263_G_3</t>
  </si>
  <si>
    <t>Echo Wind Park</t>
  </si>
  <si>
    <t>58121_G_GEN3</t>
  </si>
  <si>
    <t>58121_G_GEN2</t>
  </si>
  <si>
    <t>58121_G_GEN1</t>
  </si>
  <si>
    <t>Eckert Station</t>
  </si>
  <si>
    <t>1831_B_6</t>
  </si>
  <si>
    <t>26065</t>
  </si>
  <si>
    <t>1831_B_5</t>
  </si>
  <si>
    <t>1831_B_4</t>
  </si>
  <si>
    <t>1831_B_3</t>
  </si>
  <si>
    <t>LNC2 + OFA</t>
  </si>
  <si>
    <t>1831_B_1</t>
  </si>
  <si>
    <t>Eclipse Wind Farm</t>
  </si>
  <si>
    <t>57873_G_EWF</t>
  </si>
  <si>
    <t>EWF</t>
  </si>
  <si>
    <t>Guthrie</t>
  </si>
  <si>
    <t>19077</t>
  </si>
  <si>
    <t>EcoGrove Wind LLC</t>
  </si>
  <si>
    <t>56805_G_1</t>
  </si>
  <si>
    <t>Ector County Energy Center</t>
  </si>
  <si>
    <t>58471_G_CTG1</t>
  </si>
  <si>
    <t>Ector</t>
  </si>
  <si>
    <t>48135</t>
  </si>
  <si>
    <t>58471_G_CTG2</t>
  </si>
  <si>
    <t>Eddystone Generating Station</t>
  </si>
  <si>
    <t>3161_G_20</t>
  </si>
  <si>
    <t>3161_G_30</t>
  </si>
  <si>
    <t>3161_G_40</t>
  </si>
  <si>
    <t>3161_G_10</t>
  </si>
  <si>
    <t>3161_B_3</t>
  </si>
  <si>
    <t>3161_B_4</t>
  </si>
  <si>
    <t>Eden Solar LLC</t>
  </si>
  <si>
    <t>59778_G_EDENS</t>
  </si>
  <si>
    <t>EDENS</t>
  </si>
  <si>
    <t>37153</t>
  </si>
  <si>
    <t>Edenton Generators</t>
  </si>
  <si>
    <t>7429_G_2</t>
  </si>
  <si>
    <t>Chowan</t>
  </si>
  <si>
    <t>37041</t>
  </si>
  <si>
    <t>7429_G_1</t>
  </si>
  <si>
    <t>Edenville</t>
  </si>
  <si>
    <t>50158_G_2</t>
  </si>
  <si>
    <t>Gladwin</t>
  </si>
  <si>
    <t>26051</t>
  </si>
  <si>
    <t>50158_G_1</t>
  </si>
  <si>
    <t>EDF Lancaster</t>
  </si>
  <si>
    <t>59140_G_INV-1</t>
  </si>
  <si>
    <t>EDF Renewable Windfarm V Inc</t>
  </si>
  <si>
    <t>54453_G_GEN2</t>
  </si>
  <si>
    <t>Edge Moor</t>
  </si>
  <si>
    <t>593_B_3</t>
  </si>
  <si>
    <t>593_B_4</t>
  </si>
  <si>
    <t>593_B_5</t>
  </si>
  <si>
    <t>593_G_10</t>
  </si>
  <si>
    <t>Edgecombe Genco LLC</t>
  </si>
  <si>
    <t>10384_B_1B</t>
  </si>
  <si>
    <t>10384_B_1A</t>
  </si>
  <si>
    <t>10384_B_2B</t>
  </si>
  <si>
    <t>10384_B_2A</t>
  </si>
  <si>
    <t>Edgerton</t>
  </si>
  <si>
    <t>7874_G_1</t>
  </si>
  <si>
    <t>7874_G_2</t>
  </si>
  <si>
    <t>Edgewater</t>
  </si>
  <si>
    <t>4050_B_5</t>
  </si>
  <si>
    <t>Sheboygan</t>
  </si>
  <si>
    <t>55117</t>
  </si>
  <si>
    <t>Edgewood Energy LLC</t>
  </si>
  <si>
    <t>55786_G_CT01</t>
  </si>
  <si>
    <t>55786_G_CT02</t>
  </si>
  <si>
    <t>Edison Sault</t>
  </si>
  <si>
    <t>1751_G_71</t>
  </si>
  <si>
    <t>71</t>
  </si>
  <si>
    <t>1751_G_72</t>
  </si>
  <si>
    <t>72</t>
  </si>
  <si>
    <t>1751_G_80</t>
  </si>
  <si>
    <t>80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8</t>
  </si>
  <si>
    <t>1751_G_9</t>
  </si>
  <si>
    <t>1751_G_66</t>
  </si>
  <si>
    <t>66</t>
  </si>
  <si>
    <t>1751_G_51</t>
  </si>
  <si>
    <t>1751_G_79</t>
  </si>
  <si>
    <t>79</t>
  </si>
  <si>
    <t>1751_G_67</t>
  </si>
  <si>
    <t>1751_G_55</t>
  </si>
  <si>
    <t>1751_G_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61</t>
  </si>
  <si>
    <t>1751_G_62</t>
  </si>
  <si>
    <t>62</t>
  </si>
  <si>
    <t>1751_G_63</t>
  </si>
  <si>
    <t>1751_G_64</t>
  </si>
  <si>
    <t>1751_G_54</t>
  </si>
  <si>
    <t>1751_G_53</t>
  </si>
  <si>
    <t>1751_G_69</t>
  </si>
  <si>
    <t>69</t>
  </si>
  <si>
    <t>1751_G_7</t>
  </si>
  <si>
    <t>1751_G_70</t>
  </si>
  <si>
    <t>1751_G_52</t>
  </si>
  <si>
    <t>1751_G_68</t>
  </si>
  <si>
    <t>68</t>
  </si>
  <si>
    <t>1751_G_65</t>
  </si>
  <si>
    <t>1751_G_50</t>
  </si>
  <si>
    <t>1751_G_18</t>
  </si>
  <si>
    <t>1751_G_27</t>
  </si>
  <si>
    <t>1751_G_25</t>
  </si>
  <si>
    <t>1751_G_23</t>
  </si>
  <si>
    <t>1751_G_22</t>
  </si>
  <si>
    <t>1751_G_21</t>
  </si>
  <si>
    <t>1751_G_28</t>
  </si>
  <si>
    <t>1751_G_19</t>
  </si>
  <si>
    <t>1751_G_26</t>
  </si>
  <si>
    <t>1751_G_17</t>
  </si>
  <si>
    <t>1751_G_16</t>
  </si>
  <si>
    <t>1751_G_15</t>
  </si>
  <si>
    <t>1751_G_14</t>
  </si>
  <si>
    <t>1751_G_13</t>
  </si>
  <si>
    <t>1751_G_12</t>
  </si>
  <si>
    <t>1751_G_11</t>
  </si>
  <si>
    <t>1751_G_10</t>
  </si>
  <si>
    <t>1751_G_20</t>
  </si>
  <si>
    <t>1751_G_34</t>
  </si>
  <si>
    <t>1751_G_42</t>
  </si>
  <si>
    <t>1751_G_45</t>
  </si>
  <si>
    <t>1751_G_41</t>
  </si>
  <si>
    <t>1751_G_40</t>
  </si>
  <si>
    <t>1751_G_24</t>
  </si>
  <si>
    <t>1751_G_46</t>
  </si>
  <si>
    <t>1751_G_47</t>
  </si>
  <si>
    <t>1751_G_48</t>
  </si>
  <si>
    <t>1751_G_39</t>
  </si>
  <si>
    <t>1751_G_38</t>
  </si>
  <si>
    <t>1751_G_37</t>
  </si>
  <si>
    <t>1751_G_35</t>
  </si>
  <si>
    <t>1751_G_33</t>
  </si>
  <si>
    <t>1751_G_32</t>
  </si>
  <si>
    <t>1751_G_30</t>
  </si>
  <si>
    <t>1751_G_29</t>
  </si>
  <si>
    <t>1751_G_31</t>
  </si>
  <si>
    <t>1751_G_36</t>
  </si>
  <si>
    <t>1751_G_49</t>
  </si>
  <si>
    <t>49</t>
  </si>
  <si>
    <t>Edom Hills Project 1 LLC</t>
  </si>
  <si>
    <t>50553_G_1</t>
  </si>
  <si>
    <t>Edward C Hyatt</t>
  </si>
  <si>
    <t>437_G_1</t>
  </si>
  <si>
    <t>437_G_3</t>
  </si>
  <si>
    <t>437_G_5</t>
  </si>
  <si>
    <t>Edward L. Addison Generating Plant</t>
  </si>
  <si>
    <t>55267_G_713</t>
  </si>
  <si>
    <t>713</t>
  </si>
  <si>
    <t>Upson</t>
  </si>
  <si>
    <t>13293</t>
  </si>
  <si>
    <t>55267_G_714</t>
  </si>
  <si>
    <t>714</t>
  </si>
  <si>
    <t>55267_G_712</t>
  </si>
  <si>
    <t>712</t>
  </si>
  <si>
    <t>55267_G_715</t>
  </si>
  <si>
    <t>715</t>
  </si>
  <si>
    <t>Edwards Air Force Base</t>
  </si>
  <si>
    <t>58076_G_1</t>
  </si>
  <si>
    <t>58076_G_3</t>
  </si>
  <si>
    <t>58076_G_2</t>
  </si>
  <si>
    <t>Edwardsport</t>
  </si>
  <si>
    <t>1004_G_ST</t>
  </si>
  <si>
    <t>IGCC</t>
  </si>
  <si>
    <t>18083</t>
  </si>
  <si>
    <t>NDI</t>
  </si>
  <si>
    <t>1004_G_CT2</t>
  </si>
  <si>
    <t>1004_G_CT1</t>
  </si>
  <si>
    <t>Edwin I Hatch</t>
  </si>
  <si>
    <t>6051_G_1</t>
  </si>
  <si>
    <t>Appling</t>
  </si>
  <si>
    <t>13001</t>
  </si>
  <si>
    <t>6051_G_2</t>
  </si>
  <si>
    <t>Eel Weir</t>
  </si>
  <si>
    <t>2556_G_3</t>
  </si>
  <si>
    <t>2556_G_1</t>
  </si>
  <si>
    <t>2556_G_2</t>
  </si>
  <si>
    <t>Effingham County Power Project</t>
  </si>
  <si>
    <t>55406_G_UNT1</t>
  </si>
  <si>
    <t>13103</t>
  </si>
  <si>
    <t>55406_G_STG</t>
  </si>
  <si>
    <t>55406_G_UNT2</t>
  </si>
  <si>
    <t>Effley</t>
  </si>
  <si>
    <t>2557_G_1</t>
  </si>
  <si>
    <t>2557_G_2</t>
  </si>
  <si>
    <t>2557_G_3</t>
  </si>
  <si>
    <t>2557_G_4</t>
  </si>
  <si>
    <t>EG178 Facility</t>
  </si>
  <si>
    <t>56233_G_STG</t>
  </si>
  <si>
    <t>56233_G_CTG1</t>
  </si>
  <si>
    <t>56233_G_CT02</t>
  </si>
  <si>
    <t>EHC West Hopkinton</t>
  </si>
  <si>
    <t>54384_G_GEN1</t>
  </si>
  <si>
    <t>Eight Flags Energy</t>
  </si>
  <si>
    <t>60025_G_01</t>
  </si>
  <si>
    <t>12089</t>
  </si>
  <si>
    <t>EKS Landfill</t>
  </si>
  <si>
    <t>54939_G_UNT4</t>
  </si>
  <si>
    <t>54939_G_UNT2</t>
  </si>
  <si>
    <t>54939_G_UNT1</t>
  </si>
  <si>
    <t>El Cabo Wind</t>
  </si>
  <si>
    <t>58098_G_1</t>
  </si>
  <si>
    <t>35057</t>
  </si>
  <si>
    <t>El Cajon Energy Center</t>
  </si>
  <si>
    <t>57001_G_GEN1</t>
  </si>
  <si>
    <t>El Centro</t>
  </si>
  <si>
    <t>389_G_2A</t>
  </si>
  <si>
    <t>389_G_30</t>
  </si>
  <si>
    <t>389_G_31</t>
  </si>
  <si>
    <t>389_G_BESS</t>
  </si>
  <si>
    <t>BESS</t>
  </si>
  <si>
    <t>389_G_2</t>
  </si>
  <si>
    <t>389_G_32</t>
  </si>
  <si>
    <t>389_B_4</t>
  </si>
  <si>
    <t>238_G_1</t>
  </si>
  <si>
    <t>238_G_2</t>
  </si>
  <si>
    <t>El Dorado Hydro Elk Creek</t>
  </si>
  <si>
    <t>50891_G_GEN1</t>
  </si>
  <si>
    <t>16049</t>
  </si>
  <si>
    <t>El Nido Facility</t>
  </si>
  <si>
    <t>56707_B_SD200</t>
  </si>
  <si>
    <t>El Segundo Cogen</t>
  </si>
  <si>
    <t>10213_G_GEN6</t>
  </si>
  <si>
    <t>10213_G_GEN1</t>
  </si>
  <si>
    <t>10213_G_GEN8</t>
  </si>
  <si>
    <t>10213_G_GEN7</t>
  </si>
  <si>
    <t>10213_G_GEN5</t>
  </si>
  <si>
    <t>10213_G_GEN2</t>
  </si>
  <si>
    <t>El Segundo Energy Center LLC</t>
  </si>
  <si>
    <t>57901_G_6</t>
  </si>
  <si>
    <t>57901_G_5</t>
  </si>
  <si>
    <t>57901_G_7</t>
  </si>
  <si>
    <t>57901_G_8</t>
  </si>
  <si>
    <t>El Vado Dam</t>
  </si>
  <si>
    <t>7593_G_1</t>
  </si>
  <si>
    <t>ELACC Photovoltaic Power Facility</t>
  </si>
  <si>
    <t>56814_G_PV2</t>
  </si>
  <si>
    <t>56814_G_PV1</t>
  </si>
  <si>
    <t>Elbow Creek Wind Project LLC</t>
  </si>
  <si>
    <t>56783_G_1</t>
  </si>
  <si>
    <t>Electra</t>
  </si>
  <si>
    <t>239_G_1</t>
  </si>
  <si>
    <t>239_G_2</t>
  </si>
  <si>
    <t>239_G_3</t>
  </si>
  <si>
    <t>Electra Wind Farm</t>
  </si>
  <si>
    <t>60338_G_EWF</t>
  </si>
  <si>
    <t>Electric Avenue Facility</t>
  </si>
  <si>
    <t>56367_G_3</t>
  </si>
  <si>
    <t>51047</t>
  </si>
  <si>
    <t>Culpeper</t>
  </si>
  <si>
    <t>56367_G_1</t>
  </si>
  <si>
    <t>56367_G_2</t>
  </si>
  <si>
    <t>Electrifarm</t>
  </si>
  <si>
    <t>6063_G_1</t>
  </si>
  <si>
    <t>Black Hawk</t>
  </si>
  <si>
    <t>19013</t>
  </si>
  <si>
    <t>6063_G_2</t>
  </si>
  <si>
    <t>6063_G_3</t>
  </si>
  <si>
    <t>Electron</t>
  </si>
  <si>
    <t>3854_G_2</t>
  </si>
  <si>
    <t>3854_G_3</t>
  </si>
  <si>
    <t>3854_G_1</t>
  </si>
  <si>
    <t>3854_G_4</t>
  </si>
  <si>
    <t>Elephant Butte</t>
  </si>
  <si>
    <t>6402_G_3</t>
  </si>
  <si>
    <t>6402_G_2</t>
  </si>
  <si>
    <t>6402_G_1</t>
  </si>
  <si>
    <t>Elevation Solar C</t>
  </si>
  <si>
    <t>59964_G_ELVSC</t>
  </si>
  <si>
    <t>ELVSC</t>
  </si>
  <si>
    <t>Elgin Energy Center LLC</t>
  </si>
  <si>
    <t>55438_G_CT02</t>
  </si>
  <si>
    <t>Kane</t>
  </si>
  <si>
    <t>55438_G_CT01</t>
  </si>
  <si>
    <t>55438_G_CT03</t>
  </si>
  <si>
    <t>55438_G_CT04</t>
  </si>
  <si>
    <t>Elizabeth River Power Station</t>
  </si>
  <si>
    <t>52087_G_GEN1</t>
  </si>
  <si>
    <t>52087_G_GEN2</t>
  </si>
  <si>
    <t>52087_G_GEN3</t>
  </si>
  <si>
    <t>Elk City LLC</t>
  </si>
  <si>
    <t>57346_G_1</t>
  </si>
  <si>
    <t>57346_G_2</t>
  </si>
  <si>
    <t>Elk City Station</t>
  </si>
  <si>
    <t>7955_G_7</t>
  </si>
  <si>
    <t>31055</t>
  </si>
  <si>
    <t>7955_G_4</t>
  </si>
  <si>
    <t>7955_G_8</t>
  </si>
  <si>
    <t>7955_G_5</t>
  </si>
  <si>
    <t>7955_G_3</t>
  </si>
  <si>
    <t>7955_G_1</t>
  </si>
  <si>
    <t>7955_G_6</t>
  </si>
  <si>
    <t>7955_G_2</t>
  </si>
  <si>
    <t>Elk Hills Power LLC</t>
  </si>
  <si>
    <t>55400_G_CTG1</t>
  </si>
  <si>
    <t>55400_G_STG</t>
  </si>
  <si>
    <t>55400_G_CTG2</t>
  </si>
  <si>
    <t>Elk Mound</t>
  </si>
  <si>
    <t>7863_G_1</t>
  </si>
  <si>
    <t>7863_G_2</t>
  </si>
  <si>
    <t>Elk River</t>
  </si>
  <si>
    <t>2039_G_CT</t>
  </si>
  <si>
    <t>27141</t>
  </si>
  <si>
    <t>2039_B_2</t>
  </si>
  <si>
    <t>2039_B_3</t>
  </si>
  <si>
    <t>2039_B_1</t>
  </si>
  <si>
    <t>Elk River City of</t>
  </si>
  <si>
    <t>1971_G_6</t>
  </si>
  <si>
    <t>1971_G_1</t>
  </si>
  <si>
    <t>1971_G_2</t>
  </si>
  <si>
    <t>1971_G_3</t>
  </si>
  <si>
    <t>1971_G_4</t>
  </si>
  <si>
    <t>1971_G_5</t>
  </si>
  <si>
    <t>1971_G_7</t>
  </si>
  <si>
    <t>1971_G_8</t>
  </si>
  <si>
    <t>Elk River Wind</t>
  </si>
  <si>
    <t>56303_G_1</t>
  </si>
  <si>
    <t>Elk Station</t>
  </si>
  <si>
    <t>58835_G_ELK3</t>
  </si>
  <si>
    <t>ELK3</t>
  </si>
  <si>
    <t>58835_G_ELK2</t>
  </si>
  <si>
    <t>ELK2</t>
  </si>
  <si>
    <t>58835_G_ELK1</t>
  </si>
  <si>
    <t>ELK1</t>
  </si>
  <si>
    <t>Elk Wind Farm</t>
  </si>
  <si>
    <t>57417_G_NORD</t>
  </si>
  <si>
    <t>NORD</t>
  </si>
  <si>
    <t>19043</t>
  </si>
  <si>
    <t>986_G_3</t>
  </si>
  <si>
    <t>986_G_2</t>
  </si>
  <si>
    <t>986_G_1</t>
  </si>
  <si>
    <t>Elkhorn Ridge Wind LLC</t>
  </si>
  <si>
    <t>56947_G_1</t>
  </si>
  <si>
    <t>Elkhorn Valley Wind Farm</t>
  </si>
  <si>
    <t>56623_G_EH1</t>
  </si>
  <si>
    <t>EH1</t>
  </si>
  <si>
    <t>41061</t>
  </si>
  <si>
    <t>Elkins Generating Center</t>
  </si>
  <si>
    <t>56489_G_C</t>
  </si>
  <si>
    <t>05143</t>
  </si>
  <si>
    <t>56489_G_A</t>
  </si>
  <si>
    <t>56489_G_B</t>
  </si>
  <si>
    <t>51165</t>
  </si>
  <si>
    <t>Elkton Solar</t>
  </si>
  <si>
    <t>60089_G_ELKTN</t>
  </si>
  <si>
    <t>ELKTN</t>
  </si>
  <si>
    <t>Ellerbe</t>
  </si>
  <si>
    <t>59042_G_GEN 1</t>
  </si>
  <si>
    <t>Ellettsville Solar RES</t>
  </si>
  <si>
    <t>59985_G_PV1</t>
  </si>
  <si>
    <t>18105</t>
  </si>
  <si>
    <t>Elliana Solar</t>
  </si>
  <si>
    <t>58725_G_PV1</t>
  </si>
  <si>
    <t>Alamance</t>
  </si>
  <si>
    <t>37001</t>
  </si>
  <si>
    <t>Ellinwood</t>
  </si>
  <si>
    <t>1274_G_3</t>
  </si>
  <si>
    <t>20009</t>
  </si>
  <si>
    <t>Barton</t>
  </si>
  <si>
    <t>1274_G_1</t>
  </si>
  <si>
    <t>1274_G_2</t>
  </si>
  <si>
    <t>1274_G_4</t>
  </si>
  <si>
    <t>1274_G_5</t>
  </si>
  <si>
    <t>Ellis Hydro</t>
  </si>
  <si>
    <t>7040_G_2</t>
  </si>
  <si>
    <t>Crawford</t>
  </si>
  <si>
    <t>05033</t>
  </si>
  <si>
    <t>7040_G_3</t>
  </si>
  <si>
    <t>7040_G_1</t>
  </si>
  <si>
    <t>Ellsworth Hydro Station</t>
  </si>
  <si>
    <t>1469_G_EL04</t>
  </si>
  <si>
    <t>EL04</t>
  </si>
  <si>
    <t>1469_G_EL03</t>
  </si>
  <si>
    <t>EL03</t>
  </si>
  <si>
    <t>1469_G_EL02</t>
  </si>
  <si>
    <t>EL02</t>
  </si>
  <si>
    <t>1469_G_EL01</t>
  </si>
  <si>
    <t>EL01</t>
  </si>
  <si>
    <t>Ellwood</t>
  </si>
  <si>
    <t>8076_G_01</t>
  </si>
  <si>
    <t>Santa Barbara</t>
  </si>
  <si>
    <t>06083</t>
  </si>
  <si>
    <t>Elm City Solar Facility</t>
  </si>
  <si>
    <t>59164_G_NSC 1</t>
  </si>
  <si>
    <t>NSC 1</t>
  </si>
  <si>
    <t>37195</t>
  </si>
  <si>
    <t>Elm Creek Wind II LLC</t>
  </si>
  <si>
    <t>57649_G_1</t>
  </si>
  <si>
    <t>27091</t>
  </si>
  <si>
    <t>Elm Creek Wind LLC</t>
  </si>
  <si>
    <t>56793_G_1</t>
  </si>
  <si>
    <t>Elm Road Generating Station</t>
  </si>
  <si>
    <t>56068_B_19</t>
  </si>
  <si>
    <t>Milwaukee</t>
  </si>
  <si>
    <t>55079</t>
  </si>
  <si>
    <t>WESP + B</t>
  </si>
  <si>
    <t>56068_B_18</t>
  </si>
  <si>
    <t>Elm Solar, LLC</t>
  </si>
  <si>
    <t>60136_G_ELM</t>
  </si>
  <si>
    <t>ELM</t>
  </si>
  <si>
    <t>Elm Street Substation Generators</t>
  </si>
  <si>
    <t>56597_G_EP03</t>
  </si>
  <si>
    <t>EP03</t>
  </si>
  <si>
    <t>St Francois</t>
  </si>
  <si>
    <t>29187</t>
  </si>
  <si>
    <t>56597_G_EP04</t>
  </si>
  <si>
    <t>EP04</t>
  </si>
  <si>
    <t>56597_G_EP02</t>
  </si>
  <si>
    <t>EP02</t>
  </si>
  <si>
    <t>56597_G_EP01</t>
  </si>
  <si>
    <t>EP01</t>
  </si>
  <si>
    <t>Elmer</t>
  </si>
  <si>
    <t>2559_G_2</t>
  </si>
  <si>
    <t>2559_G_1</t>
  </si>
  <si>
    <t>Elmer Smith</t>
  </si>
  <si>
    <t>1374_B_1</t>
  </si>
  <si>
    <t>Daviess</t>
  </si>
  <si>
    <t>21059</t>
  </si>
  <si>
    <t>1374_B_2</t>
  </si>
  <si>
    <t>Elmore Company</t>
  </si>
  <si>
    <t>10634_G_GEN1</t>
  </si>
  <si>
    <t>Elmwood Energy Holdings LLC</t>
  </si>
  <si>
    <t>50852_G_GEN1</t>
  </si>
  <si>
    <t>50852_G_GEN2</t>
  </si>
  <si>
    <t>Elroy</t>
  </si>
  <si>
    <t>4113_G_5</t>
  </si>
  <si>
    <t>55057</t>
  </si>
  <si>
    <t>4113_G_1A</t>
  </si>
  <si>
    <t>4113_G_2A</t>
  </si>
  <si>
    <t>Eltopia Branch Canal 4.6</t>
  </si>
  <si>
    <t>56696_G_1</t>
  </si>
  <si>
    <t>53021</t>
  </si>
  <si>
    <t>Elwood Energy LLC</t>
  </si>
  <si>
    <t>55199_G_GT7</t>
  </si>
  <si>
    <t>55199_G_GT6</t>
  </si>
  <si>
    <t>55199_G_GT9</t>
  </si>
  <si>
    <t>55199_G_GT5</t>
  </si>
  <si>
    <t>55199_G_GT1</t>
  </si>
  <si>
    <t>55199_G_GT2</t>
  </si>
  <si>
    <t>55199_G_GT3</t>
  </si>
  <si>
    <t>55199_G_GT4</t>
  </si>
  <si>
    <t>55199_G_GT8</t>
  </si>
  <si>
    <t>Elwood Energy Storage Center</t>
  </si>
  <si>
    <t>59959_G_WCBS</t>
  </si>
  <si>
    <t>WCBS</t>
  </si>
  <si>
    <t>Emerson</t>
  </si>
  <si>
    <t>2235_G_4</t>
  </si>
  <si>
    <t>Dixon</t>
  </si>
  <si>
    <t>31051</t>
  </si>
  <si>
    <t>2235_G_2</t>
  </si>
  <si>
    <t>2235_G_3</t>
  </si>
  <si>
    <t>Emery Station</t>
  </si>
  <si>
    <t>8031_G_ST1</t>
  </si>
  <si>
    <t>Cerro Gordo</t>
  </si>
  <si>
    <t>19033</t>
  </si>
  <si>
    <t>8031_G_12</t>
  </si>
  <si>
    <t>8031_G_11</t>
  </si>
  <si>
    <t>Empire Energy Center</t>
  </si>
  <si>
    <t>6223_G_3</t>
  </si>
  <si>
    <t>6223_G_2</t>
  </si>
  <si>
    <t>6223_G_1</t>
  </si>
  <si>
    <t>6223_G_4</t>
  </si>
  <si>
    <t>56259_G_ST13</t>
  </si>
  <si>
    <t>Empire Generating Co  LLC</t>
  </si>
  <si>
    <t>56259_G_CT12</t>
  </si>
  <si>
    <t>56259_G_CT11</t>
  </si>
  <si>
    <t>Emporia</t>
  </si>
  <si>
    <t>50175_G_GEN1</t>
  </si>
  <si>
    <t>Greensville</t>
  </si>
  <si>
    <t>51081</t>
  </si>
  <si>
    <t>50175_G_GEN2</t>
  </si>
  <si>
    <t>Emporia Energy Center</t>
  </si>
  <si>
    <t>56502_G_3</t>
  </si>
  <si>
    <t>20111</t>
  </si>
  <si>
    <t>56502_G_1</t>
  </si>
  <si>
    <t>56502_G_2</t>
  </si>
  <si>
    <t>56502_G_6</t>
  </si>
  <si>
    <t>56502_G_4</t>
  </si>
  <si>
    <t>56502_G_5</t>
  </si>
  <si>
    <t>56502_G_7</t>
  </si>
  <si>
    <t>Encogen</t>
  </si>
  <si>
    <t>7870_G_CTG1</t>
  </si>
  <si>
    <t>7870_G_CTG2</t>
  </si>
  <si>
    <t>7870_G_STG</t>
  </si>
  <si>
    <t>7870_G_CTG3</t>
  </si>
  <si>
    <t>Enel Cove Fort</t>
  </si>
  <si>
    <t>58570_G_2-GIA</t>
  </si>
  <si>
    <t>2-GIA</t>
  </si>
  <si>
    <t>49027</t>
  </si>
  <si>
    <t>58570_G_1-G1A</t>
  </si>
  <si>
    <t>1-G1A</t>
  </si>
  <si>
    <t>ENEL Salt Wells LLC</t>
  </si>
  <si>
    <t>57213_G_101</t>
  </si>
  <si>
    <t>57213_G_201</t>
  </si>
  <si>
    <t>Energy Shelby County</t>
  </si>
  <si>
    <t>55237_G_CTG1</t>
  </si>
  <si>
    <t>17173</t>
  </si>
  <si>
    <t>55237_G_CTG8</t>
  </si>
  <si>
    <t>55237_G_CTG2</t>
  </si>
  <si>
    <t>55237_G_CTG7</t>
  </si>
  <si>
    <t>55237_G_CTG6</t>
  </si>
  <si>
    <t>55237_G_CTG5</t>
  </si>
  <si>
    <t>55237_G_CTG3</t>
  </si>
  <si>
    <t>55237_G_CTG4</t>
  </si>
  <si>
    <t>Enerparc CA1 LLC</t>
  </si>
  <si>
    <t>59122_G_ECA11</t>
  </si>
  <si>
    <t>ECA11</t>
  </si>
  <si>
    <t>San Benito</t>
  </si>
  <si>
    <t>Enerparc CA2, LLC</t>
  </si>
  <si>
    <t>59978_G_ECA22</t>
  </si>
  <si>
    <t>ECA22</t>
  </si>
  <si>
    <t>Glenn</t>
  </si>
  <si>
    <t>06021</t>
  </si>
  <si>
    <t>Engelhard Solar LLC</t>
  </si>
  <si>
    <t>59367_G_PV1</t>
  </si>
  <si>
    <t>Engineered Carbons Borger Cogen</t>
  </si>
  <si>
    <t>10072_B_WHBOIL</t>
  </si>
  <si>
    <t>WHBOIL</t>
  </si>
  <si>
    <t>Engineered Carbons Echo Cogeneration</t>
  </si>
  <si>
    <t>10187_B_COBOIL</t>
  </si>
  <si>
    <t>COBOIL</t>
  </si>
  <si>
    <t>48361</t>
  </si>
  <si>
    <t>Engle</t>
  </si>
  <si>
    <t>7576_G_16</t>
  </si>
  <si>
    <t>Ennis Power Company LLC</t>
  </si>
  <si>
    <t>55223_G_GT1</t>
  </si>
  <si>
    <t>48139</t>
  </si>
  <si>
    <t>55223_G_ST1</t>
  </si>
  <si>
    <t>Enoree Phase II Landfill Gas Recovery</t>
  </si>
  <si>
    <t>56951_G_1</t>
  </si>
  <si>
    <t>56951_G_2</t>
  </si>
  <si>
    <t>Ensign Wind LLC</t>
  </si>
  <si>
    <t>58137_G_1</t>
  </si>
  <si>
    <t>Enterprise Solar, LLC</t>
  </si>
  <si>
    <t>59386_G_ENTS1</t>
  </si>
  <si>
    <t>ENTS1</t>
  </si>
  <si>
    <t>1000</t>
  </si>
  <si>
    <t>Eolos Wind Energy Research Field Station</t>
  </si>
  <si>
    <t>57880_G_1</t>
  </si>
  <si>
    <t>Ephratah</t>
  </si>
  <si>
    <t>2560_G_1</t>
  </si>
  <si>
    <t>36035</t>
  </si>
  <si>
    <t>2560_G_2</t>
  </si>
  <si>
    <t>2560_G_3</t>
  </si>
  <si>
    <t>2560_G_4</t>
  </si>
  <si>
    <t>Equinix San Jose</t>
  </si>
  <si>
    <t>60223_G_EQXOO</t>
  </si>
  <si>
    <t>EQXOO</t>
  </si>
  <si>
    <t>Equus Freeport Power</t>
  </si>
  <si>
    <t>56032_G_001</t>
  </si>
  <si>
    <t>56032_G_0001</t>
  </si>
  <si>
    <t>Erickson Station</t>
  </si>
  <si>
    <t>1832_B_1</t>
  </si>
  <si>
    <t>Eaton</t>
  </si>
  <si>
    <t>26045</t>
  </si>
  <si>
    <t>1276_G_7</t>
  </si>
  <si>
    <t>1276_G_6</t>
  </si>
  <si>
    <t>1276_G_8</t>
  </si>
  <si>
    <t>1276_G_3</t>
  </si>
  <si>
    <t>42049</t>
  </si>
  <si>
    <t>Erie Energy Center</t>
  </si>
  <si>
    <t>7766_G_8</t>
  </si>
  <si>
    <t>7766_G_1</t>
  </si>
  <si>
    <t>7766_G_2</t>
  </si>
  <si>
    <t>7766_G_3</t>
  </si>
  <si>
    <t>7766_G_4</t>
  </si>
  <si>
    <t>7766_G_5</t>
  </si>
  <si>
    <t>7766_G_7</t>
  </si>
  <si>
    <t>7766_G_6</t>
  </si>
  <si>
    <t>Errol Hydroelectric Project</t>
  </si>
  <si>
    <t>10570_G_1</t>
  </si>
  <si>
    <t>Erving Paper Mills</t>
  </si>
  <si>
    <t>54228_B_2</t>
  </si>
  <si>
    <t>54228_G_3</t>
  </si>
  <si>
    <t>Erwin Farm</t>
  </si>
  <si>
    <t>58859_G_1</t>
  </si>
  <si>
    <t>ESA Selma</t>
  </si>
  <si>
    <t>59956_G_GEN02</t>
  </si>
  <si>
    <t>Escalante</t>
  </si>
  <si>
    <t>87_B_1</t>
  </si>
  <si>
    <t>3503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Delta</t>
  </si>
  <si>
    <t>26041</t>
  </si>
  <si>
    <t>Escondido Energy Center</t>
  </si>
  <si>
    <t>55538_G_CTG1</t>
  </si>
  <si>
    <t>ESS Lewes</t>
  </si>
  <si>
    <t>60216_G_ESSLS</t>
  </si>
  <si>
    <t>ESSLS</t>
  </si>
  <si>
    <t>Essential Power Massachusetts LLC</t>
  </si>
  <si>
    <t>1642_B_3</t>
  </si>
  <si>
    <t>1642_G_GT-2</t>
  </si>
  <si>
    <t>1642_G_GT-1</t>
  </si>
  <si>
    <t>1642_G_WS10</t>
  </si>
  <si>
    <t>WS10</t>
  </si>
  <si>
    <t>Essential Power Newington LLC</t>
  </si>
  <si>
    <t>55661_G_GT-1</t>
  </si>
  <si>
    <t>33015</t>
  </si>
  <si>
    <t>55661_G_ST</t>
  </si>
  <si>
    <t>55661_G_GT-2</t>
  </si>
  <si>
    <t>Essential Power Rock Springs LLC</t>
  </si>
  <si>
    <t>7835_G_1</t>
  </si>
  <si>
    <t>7835_G_2</t>
  </si>
  <si>
    <t>7835_G_3</t>
  </si>
  <si>
    <t>7835_G_4</t>
  </si>
  <si>
    <t>7749_G_1</t>
  </si>
  <si>
    <t>Stoddard</t>
  </si>
  <si>
    <t>29207</t>
  </si>
  <si>
    <t>Essex Junction 19</t>
  </si>
  <si>
    <t>3737_G_IC-5</t>
  </si>
  <si>
    <t>IC-5</t>
  </si>
  <si>
    <t>3737_G_IC-8</t>
  </si>
  <si>
    <t>IC-8</t>
  </si>
  <si>
    <t>3737_G_IC-6</t>
  </si>
  <si>
    <t>IC-6</t>
  </si>
  <si>
    <t>3737_G_H3</t>
  </si>
  <si>
    <t>H3</t>
  </si>
  <si>
    <t>3737_G_H1</t>
  </si>
  <si>
    <t>3737_G_H2</t>
  </si>
  <si>
    <t>3737_G_IC-7</t>
  </si>
  <si>
    <t>IC-7</t>
  </si>
  <si>
    <t>3737_G_H9</t>
  </si>
  <si>
    <t>H9</t>
  </si>
  <si>
    <t>3737_G_H4</t>
  </si>
  <si>
    <t>Estes</t>
  </si>
  <si>
    <t>513_G_3</t>
  </si>
  <si>
    <t>513_G_1</t>
  </si>
  <si>
    <t>513_G_2</t>
  </si>
  <si>
    <t>Estherville</t>
  </si>
  <si>
    <t>1137_G_2</t>
  </si>
  <si>
    <t>Emmet</t>
  </si>
  <si>
    <t>19063</t>
  </si>
  <si>
    <t>1137_G_5</t>
  </si>
  <si>
    <t>1137_G_4</t>
  </si>
  <si>
    <t>1137_G_3</t>
  </si>
  <si>
    <t>1137_G_7</t>
  </si>
  <si>
    <t>Etiwanda</t>
  </si>
  <si>
    <t>745_G_1</t>
  </si>
  <si>
    <t>Etiwanda Generating Station</t>
  </si>
  <si>
    <t>331_B_3</t>
  </si>
  <si>
    <t>FR + SC</t>
  </si>
  <si>
    <t>331_B_4</t>
  </si>
  <si>
    <t>ETS Ewing Solar Facility</t>
  </si>
  <si>
    <t>57574_G_ETS1</t>
  </si>
  <si>
    <t>ETS1</t>
  </si>
  <si>
    <t>ETT Presidio NaS Battery</t>
  </si>
  <si>
    <t>60506_G_BOB</t>
  </si>
  <si>
    <t>BOB</t>
  </si>
  <si>
    <t>Eubank Landfill Solar Array</t>
  </si>
  <si>
    <t>59393_G_ESNM1</t>
  </si>
  <si>
    <t>ESNM1</t>
  </si>
  <si>
    <t>Euclid Farm, Stamco N-54</t>
  </si>
  <si>
    <t>59024_G_N-54</t>
  </si>
  <si>
    <t>N-54</t>
  </si>
  <si>
    <t>Eufaula Dam</t>
  </si>
  <si>
    <t>6419_G_3</t>
  </si>
  <si>
    <t>40061</t>
  </si>
  <si>
    <t>6419_G_2</t>
  </si>
  <si>
    <t>6419_G_1</t>
  </si>
  <si>
    <t>Eurus Combine Hills Turbine Ranch 2</t>
  </si>
  <si>
    <t>57137_G_1</t>
  </si>
  <si>
    <t>Evander Andrews Power Complex</t>
  </si>
  <si>
    <t>7953_G_3</t>
  </si>
  <si>
    <t>7953_G_2</t>
  </si>
  <si>
    <t>7953_G_1</t>
  </si>
  <si>
    <t>Everetts Wildcat Solar, LLC</t>
  </si>
  <si>
    <t>59549_G_EVER1</t>
  </si>
  <si>
    <t>EVER1</t>
  </si>
  <si>
    <t>Evergreen BioPower LLC</t>
  </si>
  <si>
    <t>56781_B_3</t>
  </si>
  <si>
    <t>Evergreen Community Power</t>
  </si>
  <si>
    <t>58023_B_1</t>
  </si>
  <si>
    <t>42011</t>
  </si>
  <si>
    <t>56836_G_1</t>
  </si>
  <si>
    <t>48341</t>
  </si>
  <si>
    <t>EXC Wind 10</t>
  </si>
  <si>
    <t>56835_G_1</t>
  </si>
  <si>
    <t>EXC Wind 11</t>
  </si>
  <si>
    <t>56560_G_JDW4</t>
  </si>
  <si>
    <t>JDW4</t>
  </si>
  <si>
    <t>EXC Wind 4</t>
  </si>
  <si>
    <t>56561_G_JDW5</t>
  </si>
  <si>
    <t>JDW5</t>
  </si>
  <si>
    <t>48421</t>
  </si>
  <si>
    <t>EXC Wind 5</t>
  </si>
  <si>
    <t>56562_G_JDW6</t>
  </si>
  <si>
    <t>JDW6</t>
  </si>
  <si>
    <t>EXC Wind 6</t>
  </si>
  <si>
    <t>56839_G_1</t>
  </si>
  <si>
    <t>EXC Wind 7</t>
  </si>
  <si>
    <t>56838_G_1</t>
  </si>
  <si>
    <t>EXC Wind 8</t>
  </si>
  <si>
    <t>56837_G_1</t>
  </si>
  <si>
    <t>EXC Wind 9</t>
  </si>
  <si>
    <t>Exchequer</t>
  </si>
  <si>
    <t>409_G_1</t>
  </si>
  <si>
    <t>Mariposa</t>
  </si>
  <si>
    <t>06043</t>
  </si>
  <si>
    <t>Exelon Framingham LLC</t>
  </si>
  <si>
    <t>1586_G_GT2</t>
  </si>
  <si>
    <t>1586_G_GT1</t>
  </si>
  <si>
    <t>1586_G_GT3</t>
  </si>
  <si>
    <t>Exelon LaPorte Generating Station</t>
  </si>
  <si>
    <t>55365_G_GT3</t>
  </si>
  <si>
    <t>55365_G_GT2</t>
  </si>
  <si>
    <t>55365_G_GT4</t>
  </si>
  <si>
    <t>55365_G_GT1</t>
  </si>
  <si>
    <t>Exelon Medway LLC</t>
  </si>
  <si>
    <t>1592_G_GT1</t>
  </si>
  <si>
    <t>1592_G_GT2</t>
  </si>
  <si>
    <t>1592_G_GT3</t>
  </si>
  <si>
    <t>Exelon Solar Chicago</t>
  </si>
  <si>
    <t>57191_G_ECS1</t>
  </si>
  <si>
    <t>ECS1</t>
  </si>
  <si>
    <t>Exeter Solar</t>
  </si>
  <si>
    <t>58306_G_3</t>
  </si>
  <si>
    <t>58306_G_2</t>
  </si>
  <si>
    <t>58306_G_1</t>
  </si>
  <si>
    <t>Exira</t>
  </si>
  <si>
    <t>56013_G_U2</t>
  </si>
  <si>
    <t>Audubon</t>
  </si>
  <si>
    <t>19009</t>
  </si>
  <si>
    <t>56013_G_U3</t>
  </si>
  <si>
    <t>U3</t>
  </si>
  <si>
    <t>56013_G_U1</t>
  </si>
  <si>
    <t>HYD1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06075</t>
  </si>
  <si>
    <t>Exum Farm Solar, LLC</t>
  </si>
  <si>
    <t>60400_G_FLS1</t>
  </si>
  <si>
    <t>22033</t>
  </si>
  <si>
    <t>East Baton Rouge</t>
  </si>
  <si>
    <t>ExxonMobil Baytown Refinery</t>
  </si>
  <si>
    <t>10436_G_GT42</t>
  </si>
  <si>
    <t>GT42</t>
  </si>
  <si>
    <t>10436_G_ST34</t>
  </si>
  <si>
    <t>ST34</t>
  </si>
  <si>
    <t>10436_G_GT45</t>
  </si>
  <si>
    <t>GT45</t>
  </si>
  <si>
    <t>10436_G_GT43</t>
  </si>
  <si>
    <t>GT43</t>
  </si>
  <si>
    <t>10436_G_GT38</t>
  </si>
  <si>
    <t>GT38</t>
  </si>
  <si>
    <t>10436_G_GT44</t>
  </si>
  <si>
    <t>GT44</t>
  </si>
  <si>
    <t>10436_G_GT41</t>
  </si>
  <si>
    <t>GT41</t>
  </si>
  <si>
    <t>ExxonMobil Beaumont Refinery</t>
  </si>
  <si>
    <t>50625_G_TG42</t>
  </si>
  <si>
    <t>TG42</t>
  </si>
  <si>
    <t>50625_G_TG41</t>
  </si>
  <si>
    <t>TG41</t>
  </si>
  <si>
    <t>50625_G_TG43</t>
  </si>
  <si>
    <t>TG43</t>
  </si>
  <si>
    <t>50625_G_TG24</t>
  </si>
  <si>
    <t>TG24</t>
  </si>
  <si>
    <t>50625_G_ETG</t>
  </si>
  <si>
    <t>ETG</t>
  </si>
  <si>
    <t>50625_B_43</t>
  </si>
  <si>
    <t>50625_B_41</t>
  </si>
  <si>
    <t>50625_B_42</t>
  </si>
  <si>
    <t>50625_B_33</t>
  </si>
  <si>
    <t>50625_B_34</t>
  </si>
  <si>
    <t>50625_B_24</t>
  </si>
  <si>
    <t>ExxonMobil Mobile Bay Onshore</t>
  </si>
  <si>
    <t>54550_G_901C</t>
  </si>
  <si>
    <t>901C</t>
  </si>
  <si>
    <t>54550_G_901</t>
  </si>
  <si>
    <t>901</t>
  </si>
  <si>
    <t>54550_G_901A</t>
  </si>
  <si>
    <t>901A</t>
  </si>
  <si>
    <t>54550_G_901B</t>
  </si>
  <si>
    <t>901B</t>
  </si>
  <si>
    <t>F B Culley</t>
  </si>
  <si>
    <t>1012_B_3</t>
  </si>
  <si>
    <t>Warrick</t>
  </si>
  <si>
    <t>18173</t>
  </si>
  <si>
    <t>1012_B_2</t>
  </si>
  <si>
    <t>FAA NorCal TRACON</t>
  </si>
  <si>
    <t>58261_G_1</t>
  </si>
  <si>
    <t>Facile Solar</t>
  </si>
  <si>
    <t>59406_G_SYS1</t>
  </si>
  <si>
    <t>SYS1</t>
  </si>
  <si>
    <t>Factory</t>
  </si>
  <si>
    <t>8016_G_1</t>
  </si>
  <si>
    <t>59147_G_1</t>
  </si>
  <si>
    <t>Fair Wind</t>
  </si>
  <si>
    <t>Fairbanks Morse Engine</t>
  </si>
  <si>
    <t>56937_G_IPE</t>
  </si>
  <si>
    <t>IPE</t>
  </si>
  <si>
    <t>Fairbury</t>
  </si>
  <si>
    <t>2236_B_1</t>
  </si>
  <si>
    <t>31095</t>
  </si>
  <si>
    <t>1972_G_2A</t>
  </si>
  <si>
    <t>Renville</t>
  </si>
  <si>
    <t>27129</t>
  </si>
  <si>
    <t>Fairfax Falls</t>
  </si>
  <si>
    <t>3712_G_2</t>
  </si>
  <si>
    <t>50011</t>
  </si>
  <si>
    <t>3712_G_1</t>
  </si>
  <si>
    <t>940_G_IC7</t>
  </si>
  <si>
    <t>17191</t>
  </si>
  <si>
    <t>940_G_IC6</t>
  </si>
  <si>
    <t>940_G_IC5</t>
  </si>
  <si>
    <t>Fairfield Pumped Storage</t>
  </si>
  <si>
    <t>6126_G_8</t>
  </si>
  <si>
    <t>45039</t>
  </si>
  <si>
    <t>6126_G_6</t>
  </si>
  <si>
    <t>6126_G_5</t>
  </si>
  <si>
    <t>6126_G_4</t>
  </si>
  <si>
    <t>6126_G_3</t>
  </si>
  <si>
    <t>6126_G_2</t>
  </si>
  <si>
    <t>6126_G_1</t>
  </si>
  <si>
    <t>6126_G_7</t>
  </si>
  <si>
    <t>Fairfield University CHP Plant</t>
  </si>
  <si>
    <t>56928_G_CHP1</t>
  </si>
  <si>
    <t>CHP1</t>
  </si>
  <si>
    <t>Fairfield Wind</t>
  </si>
  <si>
    <t>58966_G_T 1-6</t>
  </si>
  <si>
    <t>T 1-6</t>
  </si>
  <si>
    <t>Teton</t>
  </si>
  <si>
    <t>30099</t>
  </si>
  <si>
    <t>Fairgrounds</t>
  </si>
  <si>
    <t>2082_G_1</t>
  </si>
  <si>
    <t>Fairhaven Power</t>
  </si>
  <si>
    <t>10052_B_BLR1</t>
  </si>
  <si>
    <t>Fairhaven Wind</t>
  </si>
  <si>
    <t>59725_G_FHWTG</t>
  </si>
  <si>
    <t>FHWTG</t>
  </si>
  <si>
    <t>Fairless Energy Center</t>
  </si>
  <si>
    <t>55298_G_CT1A</t>
  </si>
  <si>
    <t>55298_G_CT2A</t>
  </si>
  <si>
    <t>55298_G_CT2B</t>
  </si>
  <si>
    <t>55298_G_ST1</t>
  </si>
  <si>
    <t>55298_G_ST2</t>
  </si>
  <si>
    <t>55298_G_CT1B</t>
  </si>
  <si>
    <t>Fairless Hills</t>
  </si>
  <si>
    <t>7701_B_4</t>
  </si>
  <si>
    <t>7701_B_5</t>
  </si>
  <si>
    <t>Fairmont (MN)</t>
  </si>
  <si>
    <t>1973_G_7</t>
  </si>
  <si>
    <t>1973_G_9</t>
  </si>
  <si>
    <t>1973_G_6</t>
  </si>
  <si>
    <t>1973_G_12</t>
  </si>
  <si>
    <t>1973_G_11</t>
  </si>
  <si>
    <t>1973_G_10</t>
  </si>
  <si>
    <t>Fairmont Wind</t>
  </si>
  <si>
    <t>56415_G_WND1</t>
  </si>
  <si>
    <t>56415_G_WND3</t>
  </si>
  <si>
    <t>WND3</t>
  </si>
  <si>
    <t>56415_G_WND4</t>
  </si>
  <si>
    <t>WND4</t>
  </si>
  <si>
    <t>56415_G_WND2</t>
  </si>
  <si>
    <t>WND2</t>
  </si>
  <si>
    <t>Fairmont-FLS 100</t>
  </si>
  <si>
    <t>59052_G_GEN 1</t>
  </si>
  <si>
    <t>37155</t>
  </si>
  <si>
    <t>Fairview Farms Solar</t>
  </si>
  <si>
    <t>58974_G_PV1</t>
  </si>
  <si>
    <t>Faison Solar</t>
  </si>
  <si>
    <t>59333_G_FAIS1</t>
  </si>
  <si>
    <t>FAIS1</t>
  </si>
  <si>
    <t>Falcon Dam &amp; Power</t>
  </si>
  <si>
    <t>6410_G_2</t>
  </si>
  <si>
    <t>Starr</t>
  </si>
  <si>
    <t>48427</t>
  </si>
  <si>
    <t>6410_G_3</t>
  </si>
  <si>
    <t>6410_G_1</t>
  </si>
  <si>
    <t>Fall Creek</t>
  </si>
  <si>
    <t>296_G_1</t>
  </si>
  <si>
    <t>296_G_3</t>
  </si>
  <si>
    <t>296_G_2</t>
  </si>
  <si>
    <t>Falling Spring</t>
  </si>
  <si>
    <t>7397_G_7</t>
  </si>
  <si>
    <t>7397_G_6</t>
  </si>
  <si>
    <t>7397_G_5</t>
  </si>
  <si>
    <t>Falls</t>
  </si>
  <si>
    <t>3162_G_3</t>
  </si>
  <si>
    <t>3162_G_2</t>
  </si>
  <si>
    <t>3162_G_1</t>
  </si>
  <si>
    <t>2237_G_5</t>
  </si>
  <si>
    <t>31147</t>
  </si>
  <si>
    <t>2237_G_8</t>
  </si>
  <si>
    <t>2237_G_7</t>
  </si>
  <si>
    <t>2237_G_6</t>
  </si>
  <si>
    <t>2237_G_3</t>
  </si>
  <si>
    <t>2237_G_1</t>
  </si>
  <si>
    <t>2237_G_4</t>
  </si>
  <si>
    <t>2237_G_2</t>
  </si>
  <si>
    <t>Falls Creek</t>
  </si>
  <si>
    <t>52187_G_GE-1</t>
  </si>
  <si>
    <t>GE-1</t>
  </si>
  <si>
    <t>Falls Hydro</t>
  </si>
  <si>
    <t>54895_G_YF1</t>
  </si>
  <si>
    <t>YF1</t>
  </si>
  <si>
    <t>54895_G_YF2</t>
  </si>
  <si>
    <t>YF2</t>
  </si>
  <si>
    <t>54895_G_YF3</t>
  </si>
  <si>
    <t>YF3</t>
  </si>
  <si>
    <t>Falls River Hydro</t>
  </si>
  <si>
    <t>54668_G_1</t>
  </si>
  <si>
    <t>54668_G_2</t>
  </si>
  <si>
    <t>Falls Village</t>
  </si>
  <si>
    <t>560_G_2</t>
  </si>
  <si>
    <t>560_G_3</t>
  </si>
  <si>
    <t>560_G_1</t>
  </si>
  <si>
    <t>Faraday</t>
  </si>
  <si>
    <t>3045_G_5</t>
  </si>
  <si>
    <t>3045_G_4</t>
  </si>
  <si>
    <t>3045_G_3</t>
  </si>
  <si>
    <t>3045_G_2</t>
  </si>
  <si>
    <t>3045_G_1</t>
  </si>
  <si>
    <t>3045_G_6</t>
  </si>
  <si>
    <t>Fargo Drop</t>
  </si>
  <si>
    <t>58384_G_GEN1</t>
  </si>
  <si>
    <t>Faribault Energy Park</t>
  </si>
  <si>
    <t>56164_G_HRSG</t>
  </si>
  <si>
    <t>56164_G_EU01</t>
  </si>
  <si>
    <t>EU01</t>
  </si>
  <si>
    <t>Farmer City</t>
  </si>
  <si>
    <t>941_G_7</t>
  </si>
  <si>
    <t>941_G_6</t>
  </si>
  <si>
    <t>941_G_2</t>
  </si>
  <si>
    <t>941_G_5</t>
  </si>
  <si>
    <t>941_G_4</t>
  </si>
  <si>
    <t>941_G_1</t>
  </si>
  <si>
    <t>Farmers Branch Renewable Energy Facility</t>
  </si>
  <si>
    <t>57165_G_GEN2</t>
  </si>
  <si>
    <t>57165_G_GEN1</t>
  </si>
  <si>
    <t>Farmers City Wind LLC</t>
  </si>
  <si>
    <t>56767_G_1</t>
  </si>
  <si>
    <t>Farmersville</t>
  </si>
  <si>
    <t>59203_G_PV3</t>
  </si>
  <si>
    <t>59203_G_PV2</t>
  </si>
  <si>
    <t>59203_G_PV1</t>
  </si>
  <si>
    <t>Farrington Farm</t>
  </si>
  <si>
    <t>58318_G_1</t>
  </si>
  <si>
    <t>37037</t>
  </si>
  <si>
    <t>Faulkton</t>
  </si>
  <si>
    <t>3342_G_1</t>
  </si>
  <si>
    <t>Faulk</t>
  </si>
  <si>
    <t>46049</t>
  </si>
  <si>
    <t>Fayette Energy Facility</t>
  </si>
  <si>
    <t>55516_G_CTG1</t>
  </si>
  <si>
    <t>42051</t>
  </si>
  <si>
    <t>55516_G_STG1</t>
  </si>
  <si>
    <t>55516_G_CTG2</t>
  </si>
  <si>
    <t>Fayette Power Project</t>
  </si>
  <si>
    <t>6179_B_1</t>
  </si>
  <si>
    <t>48149</t>
  </si>
  <si>
    <t>6179_B_2</t>
  </si>
  <si>
    <t>6179_B_3</t>
  </si>
  <si>
    <t>FC Landfill Energy</t>
  </si>
  <si>
    <t>57786_G_UNIT1</t>
  </si>
  <si>
    <t>24021</t>
  </si>
  <si>
    <t>57786_G_UNIT2</t>
  </si>
  <si>
    <t>FCPC Renewable Generation</t>
  </si>
  <si>
    <t>59931_G_GEN2</t>
  </si>
  <si>
    <t>59931_G_GEN1</t>
  </si>
  <si>
    <t>Feather River Energy Center</t>
  </si>
  <si>
    <t>55847_G_CTG1</t>
  </si>
  <si>
    <t>Sutter</t>
  </si>
  <si>
    <t>Federal Road Solar 1, LLC</t>
  </si>
  <si>
    <t>60065_G_FEDRD</t>
  </si>
  <si>
    <t>FEDRD</t>
  </si>
  <si>
    <t>FedEx Field Solar Facility</t>
  </si>
  <si>
    <t>57747_G_1</t>
  </si>
  <si>
    <t>FedEx Woodbridge</t>
  </si>
  <si>
    <t>57776_G_1</t>
  </si>
  <si>
    <t>Feeder Dam Hydro Plant</t>
  </si>
  <si>
    <t>10530_G_4</t>
  </si>
  <si>
    <t>10530_G_5</t>
  </si>
  <si>
    <t>10530_G_3</t>
  </si>
  <si>
    <t>10530_G_2</t>
  </si>
  <si>
    <t>10530_G_1</t>
  </si>
  <si>
    <t>Felt</t>
  </si>
  <si>
    <t>6359_G_5</t>
  </si>
  <si>
    <t>16081</t>
  </si>
  <si>
    <t>6359_G_1</t>
  </si>
  <si>
    <t>6359_G_2</t>
  </si>
  <si>
    <t>6359_G_4</t>
  </si>
  <si>
    <t>Felt Hydroelectric Plant</t>
  </si>
  <si>
    <t>10028_G_GEN3</t>
  </si>
  <si>
    <t>10028_G_GEN1</t>
  </si>
  <si>
    <t>10028_G_GEN2</t>
  </si>
  <si>
    <t>10028_G_GEN4</t>
  </si>
  <si>
    <t>Fenner Wind</t>
  </si>
  <si>
    <t>55790_G_1</t>
  </si>
  <si>
    <t>36053</t>
  </si>
  <si>
    <t>Fennimore</t>
  </si>
  <si>
    <t>4114_G_4</t>
  </si>
  <si>
    <t>55043</t>
  </si>
  <si>
    <t>4114_G_8</t>
  </si>
  <si>
    <t>4114_G_6</t>
  </si>
  <si>
    <t>4114_G_5</t>
  </si>
  <si>
    <t>4114_G_7</t>
  </si>
  <si>
    <t>Fenton Wind Farm</t>
  </si>
  <si>
    <t>56617_G_1</t>
  </si>
  <si>
    <t>Fergus Control Ctr</t>
  </si>
  <si>
    <t>7505_G_1</t>
  </si>
  <si>
    <t>Otter Tail</t>
  </si>
  <si>
    <t>27111</t>
  </si>
  <si>
    <t>Fermi</t>
  </si>
  <si>
    <t>1729_G_3</t>
  </si>
  <si>
    <t>26115</t>
  </si>
  <si>
    <t>1729_G_4</t>
  </si>
  <si>
    <t>1729_G_GT1</t>
  </si>
  <si>
    <t>1729_G_GT2</t>
  </si>
  <si>
    <t>1729_G_2</t>
  </si>
  <si>
    <t>Fernandina Plant</t>
  </si>
  <si>
    <t>10562_B_REC5</t>
  </si>
  <si>
    <t>REC5</t>
  </si>
  <si>
    <t>10562_B_PB6</t>
  </si>
  <si>
    <t>PB6</t>
  </si>
  <si>
    <t>CF + FR + NH3</t>
  </si>
  <si>
    <t>Ferndale Generating Station</t>
  </si>
  <si>
    <t>54537_G_ST1</t>
  </si>
  <si>
    <t>54537_G_CT1B</t>
  </si>
  <si>
    <t>54537_G_CT1A</t>
  </si>
  <si>
    <t>Fey Windfarm LLC</t>
  </si>
  <si>
    <t>56204_G_1</t>
  </si>
  <si>
    <t>Fiddler's Canyon #1</t>
  </si>
  <si>
    <t>59787_G_FID1</t>
  </si>
  <si>
    <t>FID1</t>
  </si>
  <si>
    <t>Fiddler's Canyon #2</t>
  </si>
  <si>
    <t>59786_G_FID2</t>
  </si>
  <si>
    <t>FID2</t>
  </si>
  <si>
    <t>Fiddler's Canyon 3</t>
  </si>
  <si>
    <t>59932_G_FID3</t>
  </si>
  <si>
    <t>FID3</t>
  </si>
  <si>
    <t>Field Street</t>
  </si>
  <si>
    <t>7954_G_1</t>
  </si>
  <si>
    <t>7954_G_2</t>
  </si>
  <si>
    <t>Fife Brook</t>
  </si>
  <si>
    <t>8004_G_GEN1</t>
  </si>
  <si>
    <t>Fighting Creek LFGTE Plant</t>
  </si>
  <si>
    <t>57902_G_G-162</t>
  </si>
  <si>
    <t>G-162</t>
  </si>
  <si>
    <t>Kootenai</t>
  </si>
  <si>
    <t>16055</t>
  </si>
  <si>
    <t>57902_G_G-123</t>
  </si>
  <si>
    <t>G-123</t>
  </si>
  <si>
    <t>Findlay Wind Farm</t>
  </si>
  <si>
    <t>60015_G_WNDW1</t>
  </si>
  <si>
    <t>WNDW1</t>
  </si>
  <si>
    <t>39063</t>
  </si>
  <si>
    <t>Finley Buttes Landfill Gas</t>
  </si>
  <si>
    <t>58687_G_GEN3</t>
  </si>
  <si>
    <t>58687_G_GEN1</t>
  </si>
  <si>
    <t>58687_G_GEN2</t>
  </si>
  <si>
    <t>FirstEnergy Allegheny Energy Units 3 4 &amp; 5</t>
  </si>
  <si>
    <t>55710_G_UNT3</t>
  </si>
  <si>
    <t>55710_G_UNT4</t>
  </si>
  <si>
    <t>55710_G_UNT5</t>
  </si>
  <si>
    <t>FirstEnergy Bay Shore</t>
  </si>
  <si>
    <t>2878_G_CT</t>
  </si>
  <si>
    <t>2878_B_1</t>
  </si>
  <si>
    <t>Subbituminous, Petroleum Coke</t>
  </si>
  <si>
    <t>FirstEnergy Bruce Mansfield</t>
  </si>
  <si>
    <t>6094_B_1</t>
  </si>
  <si>
    <t>6094_B_3</t>
  </si>
  <si>
    <t>6094_B_2</t>
  </si>
  <si>
    <t>LNB + LNBO</t>
  </si>
  <si>
    <t>FirstEnergy Chambersburg</t>
  </si>
  <si>
    <t>55654_G_UN12</t>
  </si>
  <si>
    <t>55654_G_UN13</t>
  </si>
  <si>
    <t>FirstEnergy Eastlake</t>
  </si>
  <si>
    <t>2837_G_6</t>
  </si>
  <si>
    <t>39085</t>
  </si>
  <si>
    <t>FirstEnergy Fort Martin Power Station</t>
  </si>
  <si>
    <t>3943_B_2</t>
  </si>
  <si>
    <t>Monongalia</t>
  </si>
  <si>
    <t>54061</t>
  </si>
  <si>
    <t>3943_B_1</t>
  </si>
  <si>
    <t>FirstEnergy Gans</t>
  </si>
  <si>
    <t>55377_G_UNT8</t>
  </si>
  <si>
    <t>UNT8</t>
  </si>
  <si>
    <t>55377_G_UNT9</t>
  </si>
  <si>
    <t>UNT9</t>
  </si>
  <si>
    <t>FirstEnergy Harrison Power Station</t>
  </si>
  <si>
    <t>3944_B_2</t>
  </si>
  <si>
    <t>54033</t>
  </si>
  <si>
    <t>3944_B_3</t>
  </si>
  <si>
    <t>3944_B_1</t>
  </si>
  <si>
    <t>FirstEnergy Pleasants Power Station</t>
  </si>
  <si>
    <t>6004_B_2</t>
  </si>
  <si>
    <t>Pleasants</t>
  </si>
  <si>
    <t>54073</t>
  </si>
  <si>
    <t>6004_B_1</t>
  </si>
  <si>
    <t>FirstEnergy Seneca</t>
  </si>
  <si>
    <t>8225_G_3</t>
  </si>
  <si>
    <t>42123</t>
  </si>
  <si>
    <t>8225_G_2</t>
  </si>
  <si>
    <t>8225_G_1</t>
  </si>
  <si>
    <t>FirstEnergy Springdale 1 &amp; 2</t>
  </si>
  <si>
    <t>55196_G_UNT2</t>
  </si>
  <si>
    <t>55196_G_UNT1</t>
  </si>
  <si>
    <t>FirstEnergy W H Sammis</t>
  </si>
  <si>
    <t>2866_G_B4</t>
  </si>
  <si>
    <t>2866_G_B3</t>
  </si>
  <si>
    <t>2866_G_B2</t>
  </si>
  <si>
    <t>2866_G_B1</t>
  </si>
  <si>
    <t>2866_G_A1</t>
  </si>
  <si>
    <t>2866_B_1</t>
  </si>
  <si>
    <t>2866_B_6</t>
  </si>
  <si>
    <t>2866_B_2</t>
  </si>
  <si>
    <t>2866_B_5</t>
  </si>
  <si>
    <t>2866_B_7</t>
  </si>
  <si>
    <t>2866_B_4</t>
  </si>
  <si>
    <t>2866_B_3</t>
  </si>
  <si>
    <t>FirstEnergy West Lorain</t>
  </si>
  <si>
    <t>2869_G_5</t>
  </si>
  <si>
    <t>2869_G_1A</t>
  </si>
  <si>
    <t>2869_G_1B</t>
  </si>
  <si>
    <t>2869_G_2</t>
  </si>
  <si>
    <t>2869_G_4</t>
  </si>
  <si>
    <t>2869_G_6</t>
  </si>
  <si>
    <t>2869_G_3</t>
  </si>
  <si>
    <t>Fish Creek</t>
  </si>
  <si>
    <t>3026_G_1</t>
  </si>
  <si>
    <t>Fisher Road Solar</t>
  </si>
  <si>
    <t>60075_G_SYFRS</t>
  </si>
  <si>
    <t>SYFRS</t>
  </si>
  <si>
    <t>Fishers Island 1</t>
  </si>
  <si>
    <t>57600_G_FI1</t>
  </si>
  <si>
    <t>FI1</t>
  </si>
  <si>
    <t>Fishing Creek</t>
  </si>
  <si>
    <t>3257_G_3</t>
  </si>
  <si>
    <t>3257_G_4</t>
  </si>
  <si>
    <t>3257_G_5</t>
  </si>
  <si>
    <t>3257_G_2</t>
  </si>
  <si>
    <t>3257_G_1</t>
  </si>
  <si>
    <t>Fisk Street</t>
  </si>
  <si>
    <t>886_G_342</t>
  </si>
  <si>
    <t>342</t>
  </si>
  <si>
    <t>886_G_311</t>
  </si>
  <si>
    <t>311</t>
  </si>
  <si>
    <t>886_G_312</t>
  </si>
  <si>
    <t>312</t>
  </si>
  <si>
    <t>886_G_321</t>
  </si>
  <si>
    <t>321</t>
  </si>
  <si>
    <t>886_G_322</t>
  </si>
  <si>
    <t>322</t>
  </si>
  <si>
    <t>886_G_331</t>
  </si>
  <si>
    <t>331</t>
  </si>
  <si>
    <t>886_G_332</t>
  </si>
  <si>
    <t>332</t>
  </si>
  <si>
    <t>886_G_341</t>
  </si>
  <si>
    <t>341</t>
  </si>
  <si>
    <t>Fitchburg Gas Recovery</t>
  </si>
  <si>
    <t>56527_G_GEN2</t>
  </si>
  <si>
    <t>56527_G_GEN3</t>
  </si>
  <si>
    <t>56527_G_GEN1</t>
  </si>
  <si>
    <t>FIU Solar</t>
  </si>
  <si>
    <t>60006_G_1</t>
  </si>
  <si>
    <t>Five Channels</t>
  </si>
  <si>
    <t>1704_G_1</t>
  </si>
  <si>
    <t>1704_G_2</t>
  </si>
  <si>
    <t>Five Falls</t>
  </si>
  <si>
    <t>2562_G_1</t>
  </si>
  <si>
    <t>Five Oaks Gas Recovery</t>
  </si>
  <si>
    <t>56529_G_GEN1</t>
  </si>
  <si>
    <t>Christian</t>
  </si>
  <si>
    <t>17021</t>
  </si>
  <si>
    <t>56529_G_GEN3</t>
  </si>
  <si>
    <t>56529_G_GEN2</t>
  </si>
  <si>
    <t>56529_G_GEN4</t>
  </si>
  <si>
    <t>Five Points Solar Park</t>
  </si>
  <si>
    <t>59523_G_FRFSP</t>
  </si>
  <si>
    <t>FRFSP</t>
  </si>
  <si>
    <t>Five Points Solar Station</t>
  </si>
  <si>
    <t>57498_G_1</t>
  </si>
  <si>
    <t>Flambeau Crowley Rapids Project</t>
  </si>
  <si>
    <t>55684_G_GEN2</t>
  </si>
  <si>
    <t>Price</t>
  </si>
  <si>
    <t>55099</t>
  </si>
  <si>
    <t>55684_G_GEN1</t>
  </si>
  <si>
    <t>Flambeau Hydroelectric Station</t>
  </si>
  <si>
    <t>4142_G_2</t>
  </si>
  <si>
    <t>4142_G_3</t>
  </si>
  <si>
    <t>4142_G_1</t>
  </si>
  <si>
    <t>Flambeau Lower Project</t>
  </si>
  <si>
    <t>55685_G_GEN2</t>
  </si>
  <si>
    <t>55685_G_GEN3</t>
  </si>
  <si>
    <t>55685_G_GEN1</t>
  </si>
  <si>
    <t>Flaming Gorge</t>
  </si>
  <si>
    <t>6405_G_3</t>
  </si>
  <si>
    <t>Daggett</t>
  </si>
  <si>
    <t>49009</t>
  </si>
  <si>
    <t>6405_G_2</t>
  </si>
  <si>
    <t>6405_G_1</t>
  </si>
  <si>
    <t>Flash Solar</t>
  </si>
  <si>
    <t>58726_G_PV1</t>
  </si>
  <si>
    <t>Flat Ridge 2 Wind Energy LLC</t>
  </si>
  <si>
    <t>57787_G_1</t>
  </si>
  <si>
    <t>20007</t>
  </si>
  <si>
    <t>Flat Ridge Wind Energy LLC</t>
  </si>
  <si>
    <t>56879_G_1</t>
  </si>
  <si>
    <t>Barber</t>
  </si>
  <si>
    <t>Flat Ridge Wind Farm</t>
  </si>
  <si>
    <t>56819_G_1</t>
  </si>
  <si>
    <t>Flat Rock</t>
  </si>
  <si>
    <t>2563_G_2</t>
  </si>
  <si>
    <t>2563_G_1</t>
  </si>
  <si>
    <t>Flat Water Wind Farm LLC</t>
  </si>
  <si>
    <t>57283_G_WTG1</t>
  </si>
  <si>
    <t>Flatiron</t>
  </si>
  <si>
    <t>518_G_2</t>
  </si>
  <si>
    <t>518_G_3</t>
  </si>
  <si>
    <t>518_G_1</t>
  </si>
  <si>
    <t>Fleish</t>
  </si>
  <si>
    <t>6513_G_1</t>
  </si>
  <si>
    <t>Washoe</t>
  </si>
  <si>
    <t>32031</t>
  </si>
  <si>
    <t>Flemington Solar</t>
  </si>
  <si>
    <t>57485_G_FSNJ</t>
  </si>
  <si>
    <t>FSNJ</t>
  </si>
  <si>
    <t>Flemming Solar Center LLC</t>
  </si>
  <si>
    <t>58808_G_FSC1</t>
  </si>
  <si>
    <t>FSC1</t>
  </si>
  <si>
    <t>Flint Creek</t>
  </si>
  <si>
    <t>6138_B_1</t>
  </si>
  <si>
    <t>05007</t>
  </si>
  <si>
    <t>Flint Creek Hydroelectric LLC</t>
  </si>
  <si>
    <t>58392_G_GEN1</t>
  </si>
  <si>
    <t>Granite</t>
  </si>
  <si>
    <t>30039</t>
  </si>
  <si>
    <t>Flint Hill Solar, LLC</t>
  </si>
  <si>
    <t>60370_G_FHSPV</t>
  </si>
  <si>
    <t>FHSPV</t>
  </si>
  <si>
    <t>37125</t>
  </si>
  <si>
    <t>Flint River</t>
  </si>
  <si>
    <t>706_G_3</t>
  </si>
  <si>
    <t>706_G_1</t>
  </si>
  <si>
    <t>706_G_2</t>
  </si>
  <si>
    <t>Flint River Operations</t>
  </si>
  <si>
    <t>50465_B_RB</t>
  </si>
  <si>
    <t>RB</t>
  </si>
  <si>
    <t>13193</t>
  </si>
  <si>
    <t>50465_B_PB</t>
  </si>
  <si>
    <t>Flora Site A</t>
  </si>
  <si>
    <t>56117_G_2</t>
  </si>
  <si>
    <t>17025</t>
  </si>
  <si>
    <t>56117_G_3</t>
  </si>
  <si>
    <t>56117_G_1</t>
  </si>
  <si>
    <t>Flora Site B</t>
  </si>
  <si>
    <t>56118_G_4</t>
  </si>
  <si>
    <t>56118_G_5</t>
  </si>
  <si>
    <t>7337_G_2</t>
  </si>
  <si>
    <t>7337_G_1</t>
  </si>
  <si>
    <t>Florence Hills LLC</t>
  </si>
  <si>
    <t>55574_G_FH30</t>
  </si>
  <si>
    <t>FH30</t>
  </si>
  <si>
    <t>Florence Mill</t>
  </si>
  <si>
    <t>50806_B_PB4</t>
  </si>
  <si>
    <t>45041</t>
  </si>
  <si>
    <t>50806_B_PB3</t>
  </si>
  <si>
    <t>50806_B_PB1</t>
  </si>
  <si>
    <t>50806_B_RBF</t>
  </si>
  <si>
    <t>RBF</t>
  </si>
  <si>
    <t>Florida Power Development</t>
  </si>
  <si>
    <t>10333_B_1</t>
  </si>
  <si>
    <t>Hernando</t>
  </si>
  <si>
    <t>12053</t>
  </si>
  <si>
    <t>Floyd Solar, LLC</t>
  </si>
  <si>
    <t>60147_G_FLS1</t>
  </si>
  <si>
    <t>FLS Solar 170, LLC</t>
  </si>
  <si>
    <t>59552_G_FLS1</t>
  </si>
  <si>
    <t>FLS Solar 200, LLC</t>
  </si>
  <si>
    <t>59551_G_FLS1</t>
  </si>
  <si>
    <t>FLS Solar 230 (Warren)</t>
  </si>
  <si>
    <t>59646_G_FLS1</t>
  </si>
  <si>
    <t>59245_G_FLUV1</t>
  </si>
  <si>
    <t>FLUV1</t>
  </si>
  <si>
    <t>Flying Cloud Power Partners LLC</t>
  </si>
  <si>
    <t>56172_G_FC</t>
  </si>
  <si>
    <t>19059</t>
  </si>
  <si>
    <t>Folsom</t>
  </si>
  <si>
    <t>441_G_2</t>
  </si>
  <si>
    <t>441_G_1</t>
  </si>
  <si>
    <t>441_G_3</t>
  </si>
  <si>
    <t>1894_G_1</t>
  </si>
  <si>
    <t>Fontana</t>
  </si>
  <si>
    <t>332_G_1</t>
  </si>
  <si>
    <t>332_G_2</t>
  </si>
  <si>
    <t>Fontana Dam</t>
  </si>
  <si>
    <t>2779_G_2</t>
  </si>
  <si>
    <t>Swain</t>
  </si>
  <si>
    <t>37173</t>
  </si>
  <si>
    <t>2779_G_3</t>
  </si>
  <si>
    <t>2779_G_1</t>
  </si>
  <si>
    <t>Fontanelle</t>
  </si>
  <si>
    <t>58457_G_1</t>
  </si>
  <si>
    <t>Fontenelle</t>
  </si>
  <si>
    <t>4185_G_1</t>
  </si>
  <si>
    <t>56023</t>
  </si>
  <si>
    <t>Foote</t>
  </si>
  <si>
    <t>1705_G_3</t>
  </si>
  <si>
    <t>1705_G_2</t>
  </si>
  <si>
    <t>1705_G_1</t>
  </si>
  <si>
    <t>Foote Creek I</t>
  </si>
  <si>
    <t>55607_G_GEN1</t>
  </si>
  <si>
    <t>Foote Creek II</t>
  </si>
  <si>
    <t>55608_G_GEN1</t>
  </si>
  <si>
    <t>Foote Creek III</t>
  </si>
  <si>
    <t>55609_G_GEN1</t>
  </si>
  <si>
    <t>56001</t>
  </si>
  <si>
    <t>Foote Creek IV</t>
  </si>
  <si>
    <t>55610_G_GEN1</t>
  </si>
  <si>
    <t>Foothill</t>
  </si>
  <si>
    <t>396_G_1</t>
  </si>
  <si>
    <t>Foothill Feeder</t>
  </si>
  <si>
    <t>6645_G_2</t>
  </si>
  <si>
    <t>6645_G_1</t>
  </si>
  <si>
    <t>Foothills Hydro Plant</t>
  </si>
  <si>
    <t>10070_G_GEN1</t>
  </si>
  <si>
    <t>Foothills Solar Plant</t>
  </si>
  <si>
    <t>57997_G_PV1</t>
  </si>
  <si>
    <t>57997_G_PV2</t>
  </si>
  <si>
    <t>Forbes Street Solar</t>
  </si>
  <si>
    <t>58583_G_FSS1</t>
  </si>
  <si>
    <t>FSS1</t>
  </si>
  <si>
    <t>Forbestown</t>
  </si>
  <si>
    <t>417_G_1</t>
  </si>
  <si>
    <t>Ford Hydro LP</t>
  </si>
  <si>
    <t>54674_G_GEN3</t>
  </si>
  <si>
    <t>54674_G_GEN1</t>
  </si>
  <si>
    <t>54674_G_GEN2</t>
  </si>
  <si>
    <t>Ford World Headquarters</t>
  </si>
  <si>
    <t>60018_G_1</t>
  </si>
  <si>
    <t>Fore River Generating Station</t>
  </si>
  <si>
    <t>55317_G_ST15</t>
  </si>
  <si>
    <t>ST15</t>
  </si>
  <si>
    <t>55317_G_GT12</t>
  </si>
  <si>
    <t>GT12</t>
  </si>
  <si>
    <t>55317_G_GT11</t>
  </si>
  <si>
    <t>GT11</t>
  </si>
  <si>
    <t>Forest City Light Plant</t>
  </si>
  <si>
    <t>1138_G_5</t>
  </si>
  <si>
    <t>1138_G_6</t>
  </si>
  <si>
    <t>1138_G_4</t>
  </si>
  <si>
    <t>1138_G_1</t>
  </si>
  <si>
    <t>1138_G_3</t>
  </si>
  <si>
    <t>1138_G_2</t>
  </si>
  <si>
    <t>Forest Creek Wind Farm LLC</t>
  </si>
  <si>
    <t>56394_G_1</t>
  </si>
  <si>
    <t>Forestport</t>
  </si>
  <si>
    <t>50768_G_1</t>
  </si>
  <si>
    <t>Forever 21 Retail, Inc.</t>
  </si>
  <si>
    <t>59651_G_W4161</t>
  </si>
  <si>
    <t>W4161</t>
  </si>
  <si>
    <t>Forked River</t>
  </si>
  <si>
    <t>7138_G_1</t>
  </si>
  <si>
    <t>7138_G_2</t>
  </si>
  <si>
    <t>Forks of Butte Hydro Project</t>
  </si>
  <si>
    <t>50350_G_GEN1</t>
  </si>
  <si>
    <t>Formosa Plastics</t>
  </si>
  <si>
    <t>54518_B_HRSG3</t>
  </si>
  <si>
    <t>HRSG3</t>
  </si>
  <si>
    <t>54518_B_HRSG2</t>
  </si>
  <si>
    <t>HRSG2</t>
  </si>
  <si>
    <t>54518_G_GT3</t>
  </si>
  <si>
    <t>54518_G_GT2</t>
  </si>
  <si>
    <t>Formosa Utility Venture Ltd</t>
  </si>
  <si>
    <t>10554_G_ST1</t>
  </si>
  <si>
    <t>10554_G_TBG5</t>
  </si>
  <si>
    <t>TBG5</t>
  </si>
  <si>
    <t>10554_G_TBG4</t>
  </si>
  <si>
    <t>TBG4</t>
  </si>
  <si>
    <t>10554_G_TBG3</t>
  </si>
  <si>
    <t>TBG3</t>
  </si>
  <si>
    <t>10554_G_TBG6</t>
  </si>
  <si>
    <t>TBG6</t>
  </si>
  <si>
    <t>10554_G_TBG2</t>
  </si>
  <si>
    <t>TBG2</t>
  </si>
  <si>
    <t>10554_G_TBG1</t>
  </si>
  <si>
    <t>TBG1</t>
  </si>
  <si>
    <t>10554_G_ST2</t>
  </si>
  <si>
    <t>10554_G_BO3</t>
  </si>
  <si>
    <t>BO3</t>
  </si>
  <si>
    <t>10554_G_ST3</t>
  </si>
  <si>
    <t>Forney Energy Center</t>
  </si>
  <si>
    <t>55480_G_U3</t>
  </si>
  <si>
    <t>Kaufman</t>
  </si>
  <si>
    <t>48257</t>
  </si>
  <si>
    <t>55480_G_ST2</t>
  </si>
  <si>
    <t>55480_G_U2</t>
  </si>
  <si>
    <t>55480_G_U4</t>
  </si>
  <si>
    <t>U4</t>
  </si>
  <si>
    <t>55480_G_U5</t>
  </si>
  <si>
    <t>U5</t>
  </si>
  <si>
    <t>55480_G_U6</t>
  </si>
  <si>
    <t>U6</t>
  </si>
  <si>
    <t>55480_G_ST1</t>
  </si>
  <si>
    <t>55480_G_U1</t>
  </si>
  <si>
    <t>Fort Benning Solar Facility</t>
  </si>
  <si>
    <t>59862_G_1</t>
  </si>
  <si>
    <t>Chattahoochee</t>
  </si>
  <si>
    <t>13053</t>
  </si>
  <si>
    <t>Fort Churchill</t>
  </si>
  <si>
    <t>2330_B_2</t>
  </si>
  <si>
    <t>Fort Dodge</t>
  </si>
  <si>
    <t>1233_B_4</t>
  </si>
  <si>
    <t>Fort Gibson</t>
  </si>
  <si>
    <t>3003_G_2</t>
  </si>
  <si>
    <t>40021</t>
  </si>
  <si>
    <t>3003_G_4</t>
  </si>
  <si>
    <t>3003_G_3</t>
  </si>
  <si>
    <t>3003_G_1</t>
  </si>
  <si>
    <t>Fort Gordon Solar Facility</t>
  </si>
  <si>
    <t>59863_G_1</t>
  </si>
  <si>
    <t>13245</t>
  </si>
  <si>
    <t>Fort Hill 1, 2, 3 &amp; 4</t>
  </si>
  <si>
    <t>57599_G_FH4</t>
  </si>
  <si>
    <t>FH4</t>
  </si>
  <si>
    <t>57599_G_FH3</t>
  </si>
  <si>
    <t>FH3</t>
  </si>
  <si>
    <t>57599_G_FH2</t>
  </si>
  <si>
    <t>FH2</t>
  </si>
  <si>
    <t>57599_G_FH1</t>
  </si>
  <si>
    <t>FH1</t>
  </si>
  <si>
    <t>Fort Huachuca Solar PV Project</t>
  </si>
  <si>
    <t>58972_G_FHUA2</t>
  </si>
  <si>
    <t>FHUA2</t>
  </si>
  <si>
    <t>58972_G_FHUAC</t>
  </si>
  <si>
    <t>FHUAC</t>
  </si>
  <si>
    <t>Fort Loudoun</t>
  </si>
  <si>
    <t>3402_G_4</t>
  </si>
  <si>
    <t>Loudon</t>
  </si>
  <si>
    <t>47105</t>
  </si>
  <si>
    <t>3402_G_3</t>
  </si>
  <si>
    <t>3402_G_2</t>
  </si>
  <si>
    <t>3402_G_1</t>
  </si>
  <si>
    <t>Fort Lupton</t>
  </si>
  <si>
    <t>8067_G_1</t>
  </si>
  <si>
    <t>8067_G_2</t>
  </si>
  <si>
    <t>Fort Miller Hydroelectric Facility</t>
  </si>
  <si>
    <t>50514_G_GEN2</t>
  </si>
  <si>
    <t>50514_G_GEN1</t>
  </si>
  <si>
    <t>612_G_2B</t>
  </si>
  <si>
    <t>12071</t>
  </si>
  <si>
    <t>612_G_CT1</t>
  </si>
  <si>
    <t>612_G_ST2</t>
  </si>
  <si>
    <t>612_G_2A</t>
  </si>
  <si>
    <t>612_G_CT2</t>
  </si>
  <si>
    <t>612_G_2E</t>
  </si>
  <si>
    <t>2E</t>
  </si>
  <si>
    <t>612_G_2D</t>
  </si>
  <si>
    <t>2D</t>
  </si>
  <si>
    <t>612_G_2F</t>
  </si>
  <si>
    <t>2F</t>
  </si>
  <si>
    <t>612_G_2C</t>
  </si>
  <si>
    <t>612_G_ST1</t>
  </si>
  <si>
    <t>Fort Patrick Henry</t>
  </si>
  <si>
    <t>3401_G_2</t>
  </si>
  <si>
    <t>3401_G_1</t>
  </si>
  <si>
    <t>Fort Peck</t>
  </si>
  <si>
    <t>6623_G_2</t>
  </si>
  <si>
    <t>30055</t>
  </si>
  <si>
    <t>6623_G_3</t>
  </si>
  <si>
    <t>6623_G_5</t>
  </si>
  <si>
    <t>6623_G_1</t>
  </si>
  <si>
    <t>6623_G_4</t>
  </si>
  <si>
    <t>Fort Randall</t>
  </si>
  <si>
    <t>3373_G_1</t>
  </si>
  <si>
    <t>Charles Mix</t>
  </si>
  <si>
    <t>46023</t>
  </si>
  <si>
    <t>3373_G_2</t>
  </si>
  <si>
    <t>3373_G_3</t>
  </si>
  <si>
    <t>3373_G_5</t>
  </si>
  <si>
    <t>3373_G_7</t>
  </si>
  <si>
    <t>3373_G_8</t>
  </si>
  <si>
    <t>3373_G_6</t>
  </si>
  <si>
    <t>3373_G_4</t>
  </si>
  <si>
    <t>Fort St Vrain</t>
  </si>
  <si>
    <t>6112_G_6</t>
  </si>
  <si>
    <t>6112_G_5</t>
  </si>
  <si>
    <t>6112_G_4</t>
  </si>
  <si>
    <t>6112_G_3</t>
  </si>
  <si>
    <t>6112_G_2</t>
  </si>
  <si>
    <t>6112_G_1</t>
  </si>
  <si>
    <t>Fort Stewart Solar Facility</t>
  </si>
  <si>
    <t>59865_G_1</t>
  </si>
  <si>
    <t>Liberty</t>
  </si>
  <si>
    <t>13179</t>
  </si>
  <si>
    <t>Fortistar North Tonawanda</t>
  </si>
  <si>
    <t>54131_G_GEN1</t>
  </si>
  <si>
    <t>54131_G_GEN2</t>
  </si>
  <si>
    <t>Forward Wind Energy Center</t>
  </si>
  <si>
    <t>56942_G_2</t>
  </si>
  <si>
    <t>56942_G_1</t>
  </si>
  <si>
    <t>Forward Windpower LLC</t>
  </si>
  <si>
    <t>56699_G_1</t>
  </si>
  <si>
    <t>Fossil Gulch</t>
  </si>
  <si>
    <t>56308_G_1</t>
  </si>
  <si>
    <t>Foster</t>
  </si>
  <si>
    <t>6552_G_1</t>
  </si>
  <si>
    <t>6552_G_2</t>
  </si>
  <si>
    <t>Foster Wheeler Martinez</t>
  </si>
  <si>
    <t>10342_G_TG1</t>
  </si>
  <si>
    <t>10342_G_TG2</t>
  </si>
  <si>
    <t>10342_G_TG3</t>
  </si>
  <si>
    <t>Foster Wheeler Mt Carmel Cogen</t>
  </si>
  <si>
    <t>10343_B_SG-101</t>
  </si>
  <si>
    <t>SG-101</t>
  </si>
  <si>
    <t>Northumberland</t>
  </si>
  <si>
    <t>42097</t>
  </si>
  <si>
    <t>Foundation AB</t>
  </si>
  <si>
    <t>57791_G_WTG1</t>
  </si>
  <si>
    <t>Foundation Cemex BMQ</t>
  </si>
  <si>
    <t>58102_G_WTG1</t>
  </si>
  <si>
    <t>58102_G_WTG2</t>
  </si>
  <si>
    <t>WTG2</t>
  </si>
  <si>
    <t>Foundation Cemex Madison</t>
  </si>
  <si>
    <t>58112_G_WTG1</t>
  </si>
  <si>
    <t>Yolo</t>
  </si>
  <si>
    <t>06113</t>
  </si>
  <si>
    <t>Foundation Cemex River Plant</t>
  </si>
  <si>
    <t>58101_G_WTG2</t>
  </si>
  <si>
    <t>58101_G_WTG1</t>
  </si>
  <si>
    <t>Foundation IE</t>
  </si>
  <si>
    <t>57792_G_WTG1</t>
  </si>
  <si>
    <t>Foundation NWNA</t>
  </si>
  <si>
    <t>58114_G_WTG1</t>
  </si>
  <si>
    <t>58114_G_WTG2</t>
  </si>
  <si>
    <t>Foundation RRM</t>
  </si>
  <si>
    <t>58113_G_WTG1</t>
  </si>
  <si>
    <t>58113_G_WTG2</t>
  </si>
  <si>
    <t>Foundation ST</t>
  </si>
  <si>
    <t>57626_G_WTG1</t>
  </si>
  <si>
    <t>Foundation Superior Farms</t>
  </si>
  <si>
    <t>58104_G_WTG1</t>
  </si>
  <si>
    <t>Foundation Wal-Mart Red Bluff</t>
  </si>
  <si>
    <t>58105_G_WTG1</t>
  </si>
  <si>
    <t>Fountain Valley Power Facility</t>
  </si>
  <si>
    <t>55453_G_S6</t>
  </si>
  <si>
    <t>S6</t>
  </si>
  <si>
    <t>55453_G_S1</t>
  </si>
  <si>
    <t>S1</t>
  </si>
  <si>
    <t>55453_G_S2</t>
  </si>
  <si>
    <t>S2</t>
  </si>
  <si>
    <t>55453_G_S3</t>
  </si>
  <si>
    <t>S3</t>
  </si>
  <si>
    <t>55453_G_S4</t>
  </si>
  <si>
    <t>S4</t>
  </si>
  <si>
    <t>55453_G_S5</t>
  </si>
  <si>
    <t>S5</t>
  </si>
  <si>
    <t>Four Corners</t>
  </si>
  <si>
    <t>2442_B_5</t>
  </si>
  <si>
    <t>2442_B_4</t>
  </si>
  <si>
    <t>Four Corners Windfarm LLC</t>
  </si>
  <si>
    <t>56969_G_1</t>
  </si>
  <si>
    <t>Four Mile Canyon Windfarm LLC</t>
  </si>
  <si>
    <t>56970_G_1</t>
  </si>
  <si>
    <t>Four Mile Hydropower Project</t>
  </si>
  <si>
    <t>54341_G_4</t>
  </si>
  <si>
    <t>54341_G_1</t>
  </si>
  <si>
    <t>54341_G_2</t>
  </si>
  <si>
    <t>54341_G_3</t>
  </si>
  <si>
    <t>Fourche Creek Wastewater</t>
  </si>
  <si>
    <t>10050_G_4</t>
  </si>
  <si>
    <t>05119</t>
  </si>
  <si>
    <t>Fourmile Ridge</t>
  </si>
  <si>
    <t>58904_G_1</t>
  </si>
  <si>
    <t>Fourth Branch Hydroelectric Facility</t>
  </si>
  <si>
    <t>10467_G_1</t>
  </si>
  <si>
    <t>Fowler Ridge IV Wind Farm LLC</t>
  </si>
  <si>
    <t>59547_G_1</t>
  </si>
  <si>
    <t>Fowler Ridge Wind Farm LLC</t>
  </si>
  <si>
    <t>56777_G_FIB</t>
  </si>
  <si>
    <t>FIB</t>
  </si>
  <si>
    <t>56777_G_FII</t>
  </si>
  <si>
    <t>FII</t>
  </si>
  <si>
    <t>56777_G_FIII</t>
  </si>
  <si>
    <t>FIII</t>
  </si>
  <si>
    <t>56777_G_FIA</t>
  </si>
  <si>
    <t>FIA</t>
  </si>
  <si>
    <t>Fox Energy Center</t>
  </si>
  <si>
    <t>56031_G_CTG1</t>
  </si>
  <si>
    <t>56031_G_CTG2</t>
  </si>
  <si>
    <t>56031_G_STG</t>
  </si>
  <si>
    <t>Fox Island Wind LLC</t>
  </si>
  <si>
    <t>57354_G_1</t>
  </si>
  <si>
    <t>23013</t>
  </si>
  <si>
    <t>Fox Metro Water Reclamation District</t>
  </si>
  <si>
    <t>50904_G_RU3</t>
  </si>
  <si>
    <t>RU3</t>
  </si>
  <si>
    <t>Kendall</t>
  </si>
  <si>
    <t>17093</t>
  </si>
  <si>
    <t>50904_G_RU4</t>
  </si>
  <si>
    <t>RU4</t>
  </si>
  <si>
    <t>Foxfire Solar Farm</t>
  </si>
  <si>
    <t>59563_G_PV1</t>
  </si>
  <si>
    <t>57666_G_CT1</t>
  </si>
  <si>
    <t>57666_G_CT2</t>
  </si>
  <si>
    <t>FPL E Somerset Windpower LLC</t>
  </si>
  <si>
    <t>55803_G_EW</t>
  </si>
  <si>
    <t>FPL Energy Ashtabula Wind LLC</t>
  </si>
  <si>
    <t>56919_G_GE15</t>
  </si>
  <si>
    <t>FPL Energy Burleigh County Wind</t>
  </si>
  <si>
    <t>56357_G_GE</t>
  </si>
  <si>
    <t>GE</t>
  </si>
  <si>
    <t>56357_G_GE15</t>
  </si>
  <si>
    <t>FPL Energy Crystal Lake Wind II LLC</t>
  </si>
  <si>
    <t>56925_G_CL25</t>
  </si>
  <si>
    <t>CL25</t>
  </si>
  <si>
    <t>19081</t>
  </si>
  <si>
    <t>FPL Energy Crystal Lake Wind LLC</t>
  </si>
  <si>
    <t>56923_G_GE15</t>
  </si>
  <si>
    <t>57325_G_GE1.5</t>
  </si>
  <si>
    <t>17037</t>
  </si>
  <si>
    <t>55801_G_CT1A</t>
  </si>
  <si>
    <t>Marcus Hook Energy LP</t>
  </si>
  <si>
    <t>55801_G_CTIB</t>
  </si>
  <si>
    <t>CTIB</t>
  </si>
  <si>
    <t>55801_G_CT13</t>
  </si>
  <si>
    <t>CT13</t>
  </si>
  <si>
    <t>55801_G_STG</t>
  </si>
  <si>
    <t>FPL Energy Montezuma Winds LLC</t>
  </si>
  <si>
    <t>57201_G_S2.3</t>
  </si>
  <si>
    <t>S2.3</t>
  </si>
  <si>
    <t>FPL Energy North Dakota Wind I/II</t>
  </si>
  <si>
    <t>56099_G_GE15</t>
  </si>
  <si>
    <t>38045</t>
  </si>
  <si>
    <t>FPL Energy Oliver Wind I LLC</t>
  </si>
  <si>
    <t>56392_G_1</t>
  </si>
  <si>
    <t>Oliver</t>
  </si>
  <si>
    <t>FPL Energy Oliver Wind II LLC</t>
  </si>
  <si>
    <t>56573_G_2</t>
  </si>
  <si>
    <t>FPL Energy Story Wind LLC</t>
  </si>
  <si>
    <t>56924_G_GE15</t>
  </si>
  <si>
    <t>FPL Energy Vansycle LLC (OR)</t>
  </si>
  <si>
    <t>55989_G_V-47</t>
  </si>
  <si>
    <t>FPL Energy Vansycle LLC (WA)</t>
  </si>
  <si>
    <t>55560_G_V-47</t>
  </si>
  <si>
    <t>Walla Walla</t>
  </si>
  <si>
    <t>53071</t>
  </si>
  <si>
    <t>59717_G_ACPV</t>
  </si>
  <si>
    <t>ACPV</t>
  </si>
  <si>
    <t>59717_G_TOW2</t>
  </si>
  <si>
    <t>TOW2</t>
  </si>
  <si>
    <t>59717_G_OC</t>
  </si>
  <si>
    <t>OC</t>
  </si>
  <si>
    <t>59717_G_NORTH</t>
  </si>
  <si>
    <t>59717_G_TOW1</t>
  </si>
  <si>
    <t>TOW1</t>
  </si>
  <si>
    <t>59717_G_CCPV</t>
  </si>
  <si>
    <t>CCPV</t>
  </si>
  <si>
    <t>59717_G_PP</t>
  </si>
  <si>
    <t>PP</t>
  </si>
  <si>
    <t>59717_G_HA</t>
  </si>
  <si>
    <t>HA</t>
  </si>
  <si>
    <t>59717_G_LIB</t>
  </si>
  <si>
    <t>LIB</t>
  </si>
  <si>
    <t>59717_G_MSC2</t>
  </si>
  <si>
    <t>MSC2</t>
  </si>
  <si>
    <t>Frank Jenkins</t>
  </si>
  <si>
    <t>1851_G_4</t>
  </si>
  <si>
    <t>26067</t>
  </si>
  <si>
    <t>Ionia</t>
  </si>
  <si>
    <t>1851_G_5</t>
  </si>
  <si>
    <t>1851_G_6</t>
  </si>
  <si>
    <t>Frank Knutson</t>
  </si>
  <si>
    <t>55505_G_BR1</t>
  </si>
  <si>
    <t>55505_G_BR2</t>
  </si>
  <si>
    <t>BR2</t>
  </si>
  <si>
    <t>Frank M Tait</t>
  </si>
  <si>
    <t>2847_G_IC3</t>
  </si>
  <si>
    <t>2847_G_IC4</t>
  </si>
  <si>
    <t>2847_G_IC1</t>
  </si>
  <si>
    <t>2847_G_GT3</t>
  </si>
  <si>
    <t>2847_G_GT2</t>
  </si>
  <si>
    <t>2847_G_IC2</t>
  </si>
  <si>
    <t>2847_G_GT1</t>
  </si>
  <si>
    <t>Frankenheimer Power Plant</t>
  </si>
  <si>
    <t>50219_G_U1</t>
  </si>
  <si>
    <t>Franklin (CA)</t>
  </si>
  <si>
    <t>397_G_1</t>
  </si>
  <si>
    <t>Franklin (NC)</t>
  </si>
  <si>
    <t>2745_G_1</t>
  </si>
  <si>
    <t>37113</t>
  </si>
  <si>
    <t>2745_G_2</t>
  </si>
  <si>
    <t>Franklin (NE)</t>
  </si>
  <si>
    <t>2238_G_4</t>
  </si>
  <si>
    <t>2238_G_1</t>
  </si>
  <si>
    <t>2238_G_2</t>
  </si>
  <si>
    <t>2238_G_3</t>
  </si>
  <si>
    <t>Franklin (NY)</t>
  </si>
  <si>
    <t>2564_G_1</t>
  </si>
  <si>
    <t>2564_G_2</t>
  </si>
  <si>
    <t>Franklin 1</t>
  </si>
  <si>
    <t>59178_G_KRS04</t>
  </si>
  <si>
    <t>KRS04</t>
  </si>
  <si>
    <t>Franklin 2</t>
  </si>
  <si>
    <t>59179_G_KRS05</t>
  </si>
  <si>
    <t>KRS05</t>
  </si>
  <si>
    <t>Franklin County Wind Farm</t>
  </si>
  <si>
    <t>57844_G_1</t>
  </si>
  <si>
    <t>19069</t>
  </si>
  <si>
    <t>Franklin Drive</t>
  </si>
  <si>
    <t>561_G_UN19</t>
  </si>
  <si>
    <t>UN19</t>
  </si>
  <si>
    <t>Franklin Heating Station</t>
  </si>
  <si>
    <t>54224_B_SG4</t>
  </si>
  <si>
    <t>SG4</t>
  </si>
  <si>
    <t>54224_B_SG3</t>
  </si>
  <si>
    <t>SG3</t>
  </si>
  <si>
    <t>54224_B_SG2</t>
  </si>
  <si>
    <t>54224_B_SG1</t>
  </si>
  <si>
    <t>54224_G_DG7</t>
  </si>
  <si>
    <t>DG7</t>
  </si>
  <si>
    <t>54224_G_EG1</t>
  </si>
  <si>
    <t>54224_G_EG2</t>
  </si>
  <si>
    <t>54224_G_DG5</t>
  </si>
  <si>
    <t>DG5</t>
  </si>
  <si>
    <t>54224_G_DG4</t>
  </si>
  <si>
    <t>54224_G_DG6</t>
  </si>
  <si>
    <t>DG6</t>
  </si>
  <si>
    <t>54224_G_EG3</t>
  </si>
  <si>
    <t>54224_G_GEN6</t>
  </si>
  <si>
    <t>Franklin Industrial Complex</t>
  </si>
  <si>
    <t>10109_G_1</t>
  </si>
  <si>
    <t>10109_G_2</t>
  </si>
  <si>
    <t>Franklin Solar 2</t>
  </si>
  <si>
    <t>59579_G_PV1</t>
  </si>
  <si>
    <t>Franklin Solar, LLC</t>
  </si>
  <si>
    <t>58802_G_INV4</t>
  </si>
  <si>
    <t>58802_G_INV1</t>
  </si>
  <si>
    <t>58802_G_INV2</t>
  </si>
  <si>
    <t>58802_G_INV3</t>
  </si>
  <si>
    <t>Franklin Templeton San Mateo</t>
  </si>
  <si>
    <t>57809_G_FRK00</t>
  </si>
  <si>
    <t>FRK00</t>
  </si>
  <si>
    <t>Franklinton Solar</t>
  </si>
  <si>
    <t>59708_G_5MWPV</t>
  </si>
  <si>
    <t>Frederic Diesel</t>
  </si>
  <si>
    <t>4020_G_2</t>
  </si>
  <si>
    <t>55095</t>
  </si>
  <si>
    <t>4020_G_10</t>
  </si>
  <si>
    <t>4020_G_4</t>
  </si>
  <si>
    <t>4020_G_5</t>
  </si>
  <si>
    <t>4020_G_6</t>
  </si>
  <si>
    <t>4020_G_7</t>
  </si>
  <si>
    <t>4020_G_8</t>
  </si>
  <si>
    <t>4020_G_9</t>
  </si>
  <si>
    <t>4020_G_3</t>
  </si>
  <si>
    <t>Frederick County LFGTE Facility</t>
  </si>
  <si>
    <t>57754_G_2</t>
  </si>
  <si>
    <t>51069</t>
  </si>
  <si>
    <t>57754_G_1</t>
  </si>
  <si>
    <t>Frederickson</t>
  </si>
  <si>
    <t>99_G_2</t>
  </si>
  <si>
    <t>99_G_1</t>
  </si>
  <si>
    <t>Frederickson Power LP</t>
  </si>
  <si>
    <t>55818_G_FIST</t>
  </si>
  <si>
    <t>FIST</t>
  </si>
  <si>
    <t>55818_G_FICT</t>
  </si>
  <si>
    <t>FICT</t>
  </si>
  <si>
    <t>Fredericktown Energy Center</t>
  </si>
  <si>
    <t>57946_G_UNIT2</t>
  </si>
  <si>
    <t>29123</t>
  </si>
  <si>
    <t>57946_G_UNIT1</t>
  </si>
  <si>
    <t>Fredonia</t>
  </si>
  <si>
    <t>607_G_4</t>
  </si>
  <si>
    <t>Skagit</t>
  </si>
  <si>
    <t>53057</t>
  </si>
  <si>
    <t>607_G_3</t>
  </si>
  <si>
    <t>607_G_2</t>
  </si>
  <si>
    <t>607_G_1</t>
  </si>
  <si>
    <t>Freeburg</t>
  </si>
  <si>
    <t>943_G_11</t>
  </si>
  <si>
    <t>17163</t>
  </si>
  <si>
    <t>943_G_3</t>
  </si>
  <si>
    <t>943_G_2</t>
  </si>
  <si>
    <t>943_G_4</t>
  </si>
  <si>
    <t>943_G_6</t>
  </si>
  <si>
    <t>943_G_7</t>
  </si>
  <si>
    <t>943_G_12</t>
  </si>
  <si>
    <t>943_G_10</t>
  </si>
  <si>
    <t>943_G_9</t>
  </si>
  <si>
    <t>943_G_1</t>
  </si>
  <si>
    <t>943_G_8</t>
  </si>
  <si>
    <t>Freedom Power Project</t>
  </si>
  <si>
    <t>7842_G_CT1</t>
  </si>
  <si>
    <t>17051</t>
  </si>
  <si>
    <t>Freemont Solar Center LLC</t>
  </si>
  <si>
    <t>59912_G_FREE</t>
  </si>
  <si>
    <t>FREE</t>
  </si>
  <si>
    <t>Freeport Energy Center</t>
  </si>
  <si>
    <t>56152_G_CTG1</t>
  </si>
  <si>
    <t>56152_G_STG1</t>
  </si>
  <si>
    <t>Freestone Energy Center</t>
  </si>
  <si>
    <t>55226_G_GT3</t>
  </si>
  <si>
    <t>55226_G_ST6</t>
  </si>
  <si>
    <t>55226_G_ST3</t>
  </si>
  <si>
    <t>55226_G_GT4</t>
  </si>
  <si>
    <t>55226_G_GT2</t>
  </si>
  <si>
    <t>55226_G_GT1</t>
  </si>
  <si>
    <t>Freetown Solar</t>
  </si>
  <si>
    <t>58283_G_1</t>
  </si>
  <si>
    <t>Freeway Springs</t>
  </si>
  <si>
    <t>60183_G_FSPRI</t>
  </si>
  <si>
    <t>FSPRI</t>
  </si>
  <si>
    <t>Fremont Canyon</t>
  </si>
  <si>
    <t>4176_G_1</t>
  </si>
  <si>
    <t>4176_G_2</t>
  </si>
  <si>
    <t>Fremont Community Digester, LLC</t>
  </si>
  <si>
    <t>59785_G_19001</t>
  </si>
  <si>
    <t>Fremont Energy Center</t>
  </si>
  <si>
    <t>55701_G_CT01</t>
  </si>
  <si>
    <t>39143</t>
  </si>
  <si>
    <t>55701_G_CT02</t>
  </si>
  <si>
    <t>55701_G_CA01</t>
  </si>
  <si>
    <t>French Island</t>
  </si>
  <si>
    <t>4005_G_4</t>
  </si>
  <si>
    <t>La Crosse</t>
  </si>
  <si>
    <t>55063</t>
  </si>
  <si>
    <t>4005_B_1</t>
  </si>
  <si>
    <t>2002</t>
  </si>
  <si>
    <t>4005_B_2</t>
  </si>
  <si>
    <t>French Landing Dam</t>
  </si>
  <si>
    <t>50437_G_FRL1</t>
  </si>
  <si>
    <t>FRL1</t>
  </si>
  <si>
    <t>French Meadows</t>
  </si>
  <si>
    <t>424_G_1</t>
  </si>
  <si>
    <t>Frenchtown I Solar</t>
  </si>
  <si>
    <t>57486_G_F1NJ</t>
  </si>
  <si>
    <t>F1NJ</t>
  </si>
  <si>
    <t>Frenchtown II Solar</t>
  </si>
  <si>
    <t>57487_G_F2NJ</t>
  </si>
  <si>
    <t>F2NJ</t>
  </si>
  <si>
    <t>Frenchtown III Solar</t>
  </si>
  <si>
    <t>58564_G_F3NJ</t>
  </si>
  <si>
    <t>F3NJ</t>
  </si>
  <si>
    <t>Fresno Cogen Partners</t>
  </si>
  <si>
    <t>10156_G_GEN2</t>
  </si>
  <si>
    <t>10156_G_GEN4</t>
  </si>
  <si>
    <t>10156_G_GEN3</t>
  </si>
  <si>
    <t>Fresno Solar</t>
  </si>
  <si>
    <t>60083_G_PV-W</t>
  </si>
  <si>
    <t>PV-W</t>
  </si>
  <si>
    <t>60083_G_PV-S</t>
  </si>
  <si>
    <t>PV-S</t>
  </si>
  <si>
    <t>Frey Farm Landfill</t>
  </si>
  <si>
    <t>56510_G_GEN2</t>
  </si>
  <si>
    <t>Friant Hydro Facility</t>
  </si>
  <si>
    <t>50393_G_RO1</t>
  </si>
  <si>
    <t>RO1</t>
  </si>
  <si>
    <t>50393_G_RO2</t>
  </si>
  <si>
    <t>RO2</t>
  </si>
  <si>
    <t>50393_G_M1</t>
  </si>
  <si>
    <t>M1</t>
  </si>
  <si>
    <t>50393_G_FR1</t>
  </si>
  <si>
    <t>FR1</t>
  </si>
  <si>
    <t>Friendswood Energy</t>
  </si>
  <si>
    <t>60468_G_GT-1</t>
  </si>
  <si>
    <t>Fries Hydroelectric Project</t>
  </si>
  <si>
    <t>10798_G_GEN1</t>
  </si>
  <si>
    <t>51077</t>
  </si>
  <si>
    <t>10798_G_GEN4</t>
  </si>
  <si>
    <t>10798_G_GEN3</t>
  </si>
  <si>
    <t>10798_G_GEN2</t>
  </si>
  <si>
    <t>09015</t>
  </si>
  <si>
    <t>Frito-Lay Cogen Plant</t>
  </si>
  <si>
    <t>10110_G_GEN1</t>
  </si>
  <si>
    <t>Front Range Power Plant</t>
  </si>
  <si>
    <t>55283_G_1</t>
  </si>
  <si>
    <t>55283_G_3</t>
  </si>
  <si>
    <t>55283_G_2</t>
  </si>
  <si>
    <t>Front Range Project</t>
  </si>
  <si>
    <t>59143_G_FR-1</t>
  </si>
  <si>
    <t>FR-1</t>
  </si>
  <si>
    <t>Front Street</t>
  </si>
  <si>
    <t>7396_G_3</t>
  </si>
  <si>
    <t>7396_G_2</t>
  </si>
  <si>
    <t>7396_G_1</t>
  </si>
  <si>
    <t>Frontier Solar LLC</t>
  </si>
  <si>
    <t>60039_G_FTRS</t>
  </si>
  <si>
    <t>FTRS</t>
  </si>
  <si>
    <t>Frontier Windpower</t>
  </si>
  <si>
    <t>60218_G_FC1</t>
  </si>
  <si>
    <t>Fruita</t>
  </si>
  <si>
    <t>471_G_1</t>
  </si>
  <si>
    <t>Mesa</t>
  </si>
  <si>
    <t>08077</t>
  </si>
  <si>
    <t>FRV Cygnus Solar Project</t>
  </si>
  <si>
    <t>57651_G_FRV3</t>
  </si>
  <si>
    <t>FRV3</t>
  </si>
  <si>
    <t>FRV SI Transport Solar LP</t>
  </si>
  <si>
    <t>57506_G_SEIM</t>
  </si>
  <si>
    <t>SEIM</t>
  </si>
  <si>
    <t>Ft. Churchill PV</t>
  </si>
  <si>
    <t>59472_G_NVC7</t>
  </si>
  <si>
    <t>NVC7</t>
  </si>
  <si>
    <t>Ft. Pierre</t>
  </si>
  <si>
    <t>56148_G_7</t>
  </si>
  <si>
    <t>Stanley</t>
  </si>
  <si>
    <t>46117</t>
  </si>
  <si>
    <t>56148_G_6</t>
  </si>
  <si>
    <t>56148_G_5</t>
  </si>
  <si>
    <t>Fulton (AR)</t>
  </si>
  <si>
    <t>7825_G_1</t>
  </si>
  <si>
    <t>Hempstead</t>
  </si>
  <si>
    <t>05057</t>
  </si>
  <si>
    <t>Fulton (MO)</t>
  </si>
  <si>
    <t>2126_G_GT4</t>
  </si>
  <si>
    <t>2126_G_IC1</t>
  </si>
  <si>
    <t>2126_G_IC3</t>
  </si>
  <si>
    <t>Fulton LFGTE Facility</t>
  </si>
  <si>
    <t>57003_G_GEN2</t>
  </si>
  <si>
    <t>57003_G_GEN1</t>
  </si>
  <si>
    <t>Future Generation Wind</t>
  </si>
  <si>
    <t>59622_G_FGMA</t>
  </si>
  <si>
    <t>FGMA</t>
  </si>
  <si>
    <t>G Flow Wind LLC</t>
  </si>
  <si>
    <t>56588_G_1</t>
  </si>
  <si>
    <t>G G Allen</t>
  </si>
  <si>
    <t>2718_B_3</t>
  </si>
  <si>
    <t>2718_B_5</t>
  </si>
  <si>
    <t>2718_B_2</t>
  </si>
  <si>
    <t>2718_B_1</t>
  </si>
  <si>
    <t>2003</t>
  </si>
  <si>
    <t>2718_B_4</t>
  </si>
  <si>
    <t>G McNeilus Wind Farm Dodge Center</t>
  </si>
  <si>
    <t>56054_G_GM2</t>
  </si>
  <si>
    <t>GM2</t>
  </si>
  <si>
    <t>27039</t>
  </si>
  <si>
    <t>56054_G_GM1</t>
  </si>
  <si>
    <t>GM1</t>
  </si>
  <si>
    <t>56054_G_GM3</t>
  </si>
  <si>
    <t>GM3</t>
  </si>
  <si>
    <t>G W Ivey</t>
  </si>
  <si>
    <t>665_G_3</t>
  </si>
  <si>
    <t>665_G_16</t>
  </si>
  <si>
    <t>665_G_21</t>
  </si>
  <si>
    <t>665_G_20</t>
  </si>
  <si>
    <t>665_G_2</t>
  </si>
  <si>
    <t>665_G_17</t>
  </si>
  <si>
    <t>665_G_14</t>
  </si>
  <si>
    <t>665_G_13</t>
  </si>
  <si>
    <t>665_G_15</t>
  </si>
  <si>
    <t>665_G_19</t>
  </si>
  <si>
    <t>G&amp;S Wantage Solar LLC</t>
  </si>
  <si>
    <t>59366_G_PV1</t>
  </si>
  <si>
    <t>34037</t>
  </si>
  <si>
    <t>G2 Energy Hay Rd</t>
  </si>
  <si>
    <t>58320_G_362</t>
  </si>
  <si>
    <t>362</t>
  </si>
  <si>
    <t>G2 Energy Marion LLC</t>
  </si>
  <si>
    <t>57128_G_357</t>
  </si>
  <si>
    <t>357</t>
  </si>
  <si>
    <t>12083</t>
  </si>
  <si>
    <t>57128_G_358</t>
  </si>
  <si>
    <t>358</t>
  </si>
  <si>
    <t>57128_G_360</t>
  </si>
  <si>
    <t>360</t>
  </si>
  <si>
    <t>G2 Energy Ostrom Road LLC</t>
  </si>
  <si>
    <t>57133_G_361</t>
  </si>
  <si>
    <t>361</t>
  </si>
  <si>
    <t>57133_G_359</t>
  </si>
  <si>
    <t>359</t>
  </si>
  <si>
    <t>Gadsby</t>
  </si>
  <si>
    <t>3648_G_6</t>
  </si>
  <si>
    <t>3648_G_5</t>
  </si>
  <si>
    <t>3648_G_4</t>
  </si>
  <si>
    <t>3648_B_3</t>
  </si>
  <si>
    <t>3648_B_2</t>
  </si>
  <si>
    <t>3648_B_1</t>
  </si>
  <si>
    <t>Gainesville Renewable Energy Center</t>
  </si>
  <si>
    <t>57241_B_BLR1</t>
  </si>
  <si>
    <t>Galena 2 Geothermal Power Plant</t>
  </si>
  <si>
    <t>56540_G_GEN1</t>
  </si>
  <si>
    <t>Galena 3 Geothermal Power Plant</t>
  </si>
  <si>
    <t>56541_G_GEN1</t>
  </si>
  <si>
    <t>56541_G_GEN2</t>
  </si>
  <si>
    <t>Galesville Project</t>
  </si>
  <si>
    <t>50938_G_GV1</t>
  </si>
  <si>
    <t>GV1</t>
  </si>
  <si>
    <t>50938_G_GV2</t>
  </si>
  <si>
    <t>GV2</t>
  </si>
  <si>
    <t>Galion</t>
  </si>
  <si>
    <t>7918_G_1</t>
  </si>
  <si>
    <t>39033</t>
  </si>
  <si>
    <t>7918_G_2</t>
  </si>
  <si>
    <t>7918_G_3</t>
  </si>
  <si>
    <t>Galion Generating Station</t>
  </si>
  <si>
    <t>55263_G_CT2</t>
  </si>
  <si>
    <t>55263_G_CT1</t>
  </si>
  <si>
    <t>Gallatin (MO)</t>
  </si>
  <si>
    <t>2127_G_IC6</t>
  </si>
  <si>
    <t>29061</t>
  </si>
  <si>
    <t>2127_G_2A</t>
  </si>
  <si>
    <t>2127_G_IC4</t>
  </si>
  <si>
    <t>2127_G_3A</t>
  </si>
  <si>
    <t>Gallatin (TN)</t>
  </si>
  <si>
    <t>3403_G_GT2</t>
  </si>
  <si>
    <t>Sumner</t>
  </si>
  <si>
    <t>47165</t>
  </si>
  <si>
    <t>3403_G_GT3</t>
  </si>
  <si>
    <t>3403_G_GT4</t>
  </si>
  <si>
    <t>3403_G_GT5</t>
  </si>
  <si>
    <t>3403_G_GT6</t>
  </si>
  <si>
    <t>3403_G_GT7</t>
  </si>
  <si>
    <t>3403_G_GT8</t>
  </si>
  <si>
    <t>3403_G_GT1</t>
  </si>
  <si>
    <t>3403_B_4</t>
  </si>
  <si>
    <t>3403_B_3</t>
  </si>
  <si>
    <t>3403_B_2</t>
  </si>
  <si>
    <t>3403_B_1</t>
  </si>
  <si>
    <t>Gallegos Wind Farm, Phase 1</t>
  </si>
  <si>
    <t>59047_G_GEN 1</t>
  </si>
  <si>
    <t>35059</t>
  </si>
  <si>
    <t>Gantt</t>
  </si>
  <si>
    <t>53_G_4</t>
  </si>
  <si>
    <t>Covington</t>
  </si>
  <si>
    <t>01039</t>
  </si>
  <si>
    <t>53_G_3</t>
  </si>
  <si>
    <t>Gap Pacific Distribution Center</t>
  </si>
  <si>
    <t>56909_G_4</t>
  </si>
  <si>
    <t>56909_G_3</t>
  </si>
  <si>
    <t>56909_G_2</t>
  </si>
  <si>
    <t>56909_G_1</t>
  </si>
  <si>
    <t>Garden City</t>
  </si>
  <si>
    <t>1336_B_S-2</t>
  </si>
  <si>
    <t>S-2</t>
  </si>
  <si>
    <t>1336_G_S3</t>
  </si>
  <si>
    <t>1336_G_S4</t>
  </si>
  <si>
    <t>1336_G_S5</t>
  </si>
  <si>
    <t>Garden Wind LLC</t>
  </si>
  <si>
    <t>57469_G_GE1.5</t>
  </si>
  <si>
    <t>Gardiner</t>
  </si>
  <si>
    <t>50688_G_GEN1</t>
  </si>
  <si>
    <t>Gardner Energy Center</t>
  </si>
  <si>
    <t>7281_G_CT1</t>
  </si>
  <si>
    <t>20091</t>
  </si>
  <si>
    <t>7281_G_CT2</t>
  </si>
  <si>
    <t>Gardner Solar 1</t>
  </si>
  <si>
    <t>58937_G_GRDN1</t>
  </si>
  <si>
    <t>GRDN1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Garland Canal Power Plant</t>
  </si>
  <si>
    <t>57551_G_MAIN</t>
  </si>
  <si>
    <t>PARK</t>
  </si>
  <si>
    <t>58528_G_WDT44</t>
  </si>
  <si>
    <t>WDT44</t>
  </si>
  <si>
    <t>Garnet Solar Generation Station I LLC</t>
  </si>
  <si>
    <t>Garnet Wind Energy Center</t>
  </si>
  <si>
    <t>57302_G_1</t>
  </si>
  <si>
    <t>Garnett Municipal</t>
  </si>
  <si>
    <t>1278_G_IC6</t>
  </si>
  <si>
    <t>1278_G_IC5</t>
  </si>
  <si>
    <t>1278_G_7</t>
  </si>
  <si>
    <t>1278_G_3</t>
  </si>
  <si>
    <t>1278_G_2</t>
  </si>
  <si>
    <t>1278_G_1</t>
  </si>
  <si>
    <t>1278_G_4</t>
  </si>
  <si>
    <t>Garrell Solar Farm</t>
  </si>
  <si>
    <t>58866_G_1</t>
  </si>
  <si>
    <t>Garrison</t>
  </si>
  <si>
    <t>2815_G_1</t>
  </si>
  <si>
    <t>2815_G_2</t>
  </si>
  <si>
    <t>2815_G_5</t>
  </si>
  <si>
    <t>2815_G_3</t>
  </si>
  <si>
    <t>2815_G_4</t>
  </si>
  <si>
    <t>Garrison Energy Center LLC</t>
  </si>
  <si>
    <t>57349_G_CTG1</t>
  </si>
  <si>
    <t>57349_G_STG2</t>
  </si>
  <si>
    <t>Garvins Falls</t>
  </si>
  <si>
    <t>2357_G_4</t>
  </si>
  <si>
    <t>2357_G_3</t>
  </si>
  <si>
    <t>2357_G_2</t>
  </si>
  <si>
    <t>2357_G_1</t>
  </si>
  <si>
    <t>Gary Court 1 &amp; 2</t>
  </si>
  <si>
    <t>57601_G_GC1</t>
  </si>
  <si>
    <t>GC1</t>
  </si>
  <si>
    <t>57601_G_GC2</t>
  </si>
  <si>
    <t>GC2</t>
  </si>
  <si>
    <t>Garysburg Solar</t>
  </si>
  <si>
    <t>59641_G_5MWPV</t>
  </si>
  <si>
    <t>Gas Turbine (IA)</t>
  </si>
  <si>
    <t>1130_G_1</t>
  </si>
  <si>
    <t>1130_G_2</t>
  </si>
  <si>
    <t>Gas Utilization Facility</t>
  </si>
  <si>
    <t>50492_G_3</t>
  </si>
  <si>
    <t>50492_G_2</t>
  </si>
  <si>
    <t>50492_G_1</t>
  </si>
  <si>
    <t>2756_G_4</t>
  </si>
  <si>
    <t>2756_G_2</t>
  </si>
  <si>
    <t>2756_G_3</t>
  </si>
  <si>
    <t>2756_G_1</t>
  </si>
  <si>
    <t>Gaston Memorial Hospital</t>
  </si>
  <si>
    <t>57629_G_GMH1</t>
  </si>
  <si>
    <t>GMH1</t>
  </si>
  <si>
    <t>Gaston Shoals</t>
  </si>
  <si>
    <t>3258_G_6</t>
  </si>
  <si>
    <t>3258_G_3</t>
  </si>
  <si>
    <t>3258_G_4</t>
  </si>
  <si>
    <t>3258_G_5</t>
  </si>
  <si>
    <t>Gaston Solar</t>
  </si>
  <si>
    <t>59642_G_5MWPV</t>
  </si>
  <si>
    <t>Gastonia Prime Power Park</t>
  </si>
  <si>
    <t>56954_G_1</t>
  </si>
  <si>
    <t>56954_G_6</t>
  </si>
  <si>
    <t>56954_G_4</t>
  </si>
  <si>
    <t>56954_G_5</t>
  </si>
  <si>
    <t>56954_G_2</t>
  </si>
  <si>
    <t>56954_G_3</t>
  </si>
  <si>
    <t>Gastonia, Tulip Drive</t>
  </si>
  <si>
    <t>56262_G_DG3</t>
  </si>
  <si>
    <t>56262_G_Unit2</t>
  </si>
  <si>
    <t>56262_G_Unit1</t>
  </si>
  <si>
    <t>Gates Solar LLC</t>
  </si>
  <si>
    <t>58673_G_GATES</t>
  </si>
  <si>
    <t>GATES</t>
  </si>
  <si>
    <t>Gates</t>
  </si>
  <si>
    <t>37073</t>
  </si>
  <si>
    <t>Gates Solar Station</t>
  </si>
  <si>
    <t>57892_G_1</t>
  </si>
  <si>
    <t>Gateway</t>
  </si>
  <si>
    <t>3697_G_1</t>
  </si>
  <si>
    <t>49029</t>
  </si>
  <si>
    <t>3697_G_2</t>
  </si>
  <si>
    <t>Gateway Gen</t>
  </si>
  <si>
    <t>7798_G_1</t>
  </si>
  <si>
    <t>7798_G_2</t>
  </si>
  <si>
    <t>Gateway Generating Station</t>
  </si>
  <si>
    <t>56476_G_A</t>
  </si>
  <si>
    <t>56476_G_B</t>
  </si>
  <si>
    <t>56476_G_C</t>
  </si>
  <si>
    <t>Gato Montes Solar, LLC</t>
  </si>
  <si>
    <t>58842_G_1</t>
  </si>
  <si>
    <t>Gauley River Power Partners</t>
  </si>
  <si>
    <t>56333_G_GEN2</t>
  </si>
  <si>
    <t>Nicholas</t>
  </si>
  <si>
    <t>54067</t>
  </si>
  <si>
    <t>56333_G_GEN1</t>
  </si>
  <si>
    <t>Gavins Point</t>
  </si>
  <si>
    <t>6624_G_3</t>
  </si>
  <si>
    <t>46135</t>
  </si>
  <si>
    <t>6624_G_2</t>
  </si>
  <si>
    <t>6624_G_1</t>
  </si>
  <si>
    <t>Gaviota Oil Plant</t>
  </si>
  <si>
    <t>50623_G_GEND</t>
  </si>
  <si>
    <t>GEND</t>
  </si>
  <si>
    <t>50623_G_GENB</t>
  </si>
  <si>
    <t>GENB</t>
  </si>
  <si>
    <t>50623_G_GENC</t>
  </si>
  <si>
    <t>GENC</t>
  </si>
  <si>
    <t>Gaylord - Consumers</t>
  </si>
  <si>
    <t>1706_G_3</t>
  </si>
  <si>
    <t>1706_G_2</t>
  </si>
  <si>
    <t>1706_G_1</t>
  </si>
  <si>
    <t>Gaylord - Wolverine</t>
  </si>
  <si>
    <t>7932_G_3</t>
  </si>
  <si>
    <t>7932_G_2</t>
  </si>
  <si>
    <t>7932_G_1</t>
  </si>
  <si>
    <t>22117</t>
  </si>
  <si>
    <t>57566_G_1.7SF</t>
  </si>
  <si>
    <t>1.7SF</t>
  </si>
  <si>
    <t>GE 1.7-100 Prototype</t>
  </si>
  <si>
    <t>Geismar Cogen</t>
  </si>
  <si>
    <t>56787_G_GTG</t>
  </si>
  <si>
    <t>Gem State</t>
  </si>
  <si>
    <t>790_G_1</t>
  </si>
  <si>
    <t>GenConn Devon LLC</t>
  </si>
  <si>
    <t>57070_G_18</t>
  </si>
  <si>
    <t>57070_G_15</t>
  </si>
  <si>
    <t>57070_G_17</t>
  </si>
  <si>
    <t>57070_G_16</t>
  </si>
  <si>
    <t>GenConn Middletown LLC</t>
  </si>
  <si>
    <t>57068_G_15</t>
  </si>
  <si>
    <t>57068_G_13</t>
  </si>
  <si>
    <t>57068_G_14</t>
  </si>
  <si>
    <t>57068_G_12</t>
  </si>
  <si>
    <t>Genentech-Oceanside</t>
  </si>
  <si>
    <t>60231_G_PV1</t>
  </si>
  <si>
    <t>Sweetwater</t>
  </si>
  <si>
    <t>56037</t>
  </si>
  <si>
    <t>General Electric Plastic</t>
  </si>
  <si>
    <t>7698_G_1</t>
  </si>
  <si>
    <t>01085</t>
  </si>
  <si>
    <t>7698_G_2</t>
  </si>
  <si>
    <t>General James M Gavin</t>
  </si>
  <si>
    <t>8102_B_1</t>
  </si>
  <si>
    <t>Gallia</t>
  </si>
  <si>
    <t>39053</t>
  </si>
  <si>
    <t>8102_B_2</t>
  </si>
  <si>
    <t>General Mills Inc</t>
  </si>
  <si>
    <t>54564_G_GEN1</t>
  </si>
  <si>
    <t>General Motors Corp at White Marsh MD</t>
  </si>
  <si>
    <t>59841_G_PV1</t>
  </si>
  <si>
    <t>Genesee Power Station LP</t>
  </si>
  <si>
    <t>54751_B_BLR1</t>
  </si>
  <si>
    <t>Geneseo</t>
  </si>
  <si>
    <t>944_G_2</t>
  </si>
  <si>
    <t>944_G_7</t>
  </si>
  <si>
    <t>944_G_6A</t>
  </si>
  <si>
    <t>944_G_1</t>
  </si>
  <si>
    <t>944_G_10</t>
  </si>
  <si>
    <t>944_G_11</t>
  </si>
  <si>
    <t>944_G_5A</t>
  </si>
  <si>
    <t>944_G_4</t>
  </si>
  <si>
    <t>944_G_3</t>
  </si>
  <si>
    <t>944_G_12</t>
  </si>
  <si>
    <t>944_G_9</t>
  </si>
  <si>
    <t>Genesis Solar Energy Project</t>
  </si>
  <si>
    <t>57394_B_SOLAR</t>
  </si>
  <si>
    <t>Geneva</t>
  </si>
  <si>
    <t>57410_G_GEN1</t>
  </si>
  <si>
    <t>57410_G_GEN2</t>
  </si>
  <si>
    <t>57410_G_GEN3</t>
  </si>
  <si>
    <t>57410_G_GEN4</t>
  </si>
  <si>
    <t>57410_G_GEN5</t>
  </si>
  <si>
    <t>Geneva Generation Facility</t>
  </si>
  <si>
    <t>56462_G_GEN 5</t>
  </si>
  <si>
    <t>17089</t>
  </si>
  <si>
    <t>56462_G_GEN 4</t>
  </si>
  <si>
    <t>56462_G_GEN 2</t>
  </si>
  <si>
    <t>56462_G_GEN 3</t>
  </si>
  <si>
    <t>56462_G_GEN 1</t>
  </si>
  <si>
    <t>Genoa</t>
  </si>
  <si>
    <t>4143_B_1</t>
  </si>
  <si>
    <t>55123</t>
  </si>
  <si>
    <t>Genoa Diesel Generating Station</t>
  </si>
  <si>
    <t>56181_G_3</t>
  </si>
  <si>
    <t>56181_G_2</t>
  </si>
  <si>
    <t>56181_G_1</t>
  </si>
  <si>
    <t>Geo East Mesa II</t>
  </si>
  <si>
    <t>54038_G_GEN1</t>
  </si>
  <si>
    <t>Geo East Mesa III</t>
  </si>
  <si>
    <t>10763_G_GEN1</t>
  </si>
  <si>
    <t>10763_G_GBU</t>
  </si>
  <si>
    <t>GBU</t>
  </si>
  <si>
    <t>George Birdsall</t>
  </si>
  <si>
    <t>493_B_1</t>
  </si>
  <si>
    <t>493_B_2</t>
  </si>
  <si>
    <t>493_B_3</t>
  </si>
  <si>
    <t>George Johnson</t>
  </si>
  <si>
    <t>1877_G_9</t>
  </si>
  <si>
    <t>1877_G_11</t>
  </si>
  <si>
    <t>1877_G_10</t>
  </si>
  <si>
    <t>George Neal North</t>
  </si>
  <si>
    <t>1091_B_3</t>
  </si>
  <si>
    <t>Woodbury</t>
  </si>
  <si>
    <t>19193</t>
  </si>
  <si>
    <t>George Neal South</t>
  </si>
  <si>
    <t>7343_B_4</t>
  </si>
  <si>
    <t>Georgetown</t>
  </si>
  <si>
    <t>7759_G_GT2</t>
  </si>
  <si>
    <t>7759_G_GT3</t>
  </si>
  <si>
    <t>7759_G_GT1</t>
  </si>
  <si>
    <t>7759_G_GT4</t>
  </si>
  <si>
    <t>Georgetown Hydro</t>
  </si>
  <si>
    <t>472_G_2</t>
  </si>
  <si>
    <t>472_G_1</t>
  </si>
  <si>
    <t>Georgetown LFGTE</t>
  </si>
  <si>
    <t>56995_G_G1</t>
  </si>
  <si>
    <t>45043</t>
  </si>
  <si>
    <t>Georgia Mountain Community Wind Farm</t>
  </si>
  <si>
    <t>58238_G_GMCW</t>
  </si>
  <si>
    <t>GMCW</t>
  </si>
  <si>
    <t>Georgia Power at Wadley GA</t>
  </si>
  <si>
    <t>59843_G_PV1</t>
  </si>
  <si>
    <t>13163</t>
  </si>
  <si>
    <t>HY2</t>
  </si>
  <si>
    <t>HY4</t>
  </si>
  <si>
    <t>10A</t>
  </si>
  <si>
    <t>REC2</t>
  </si>
  <si>
    <t>12107</t>
  </si>
  <si>
    <t>Petroleum Coke</t>
  </si>
  <si>
    <t>Geothermal 1</t>
  </si>
  <si>
    <t>7368_G_1</t>
  </si>
  <si>
    <t>7368_G_2</t>
  </si>
  <si>
    <t>Geothermal 2</t>
  </si>
  <si>
    <t>7369_G_3</t>
  </si>
  <si>
    <t>7369_G_4</t>
  </si>
  <si>
    <t>Gerald Andrus</t>
  </si>
  <si>
    <t>8054_B_1</t>
  </si>
  <si>
    <t>28151</t>
  </si>
  <si>
    <t>Gerald Gentleman</t>
  </si>
  <si>
    <t>6077_B_2</t>
  </si>
  <si>
    <t>31111</t>
  </si>
  <si>
    <t>6077_B_1</t>
  </si>
  <si>
    <t>Germantown</t>
  </si>
  <si>
    <t>6253_G_5</t>
  </si>
  <si>
    <t>55131</t>
  </si>
  <si>
    <t>6253_G_1</t>
  </si>
  <si>
    <t>6253_G_2</t>
  </si>
  <si>
    <t>6253_G_3</t>
  </si>
  <si>
    <t>6253_G_4</t>
  </si>
  <si>
    <t>Germantown Solar, LLC</t>
  </si>
  <si>
    <t>60480_G_PV1</t>
  </si>
  <si>
    <t>37067</t>
  </si>
  <si>
    <t>Gerresheimer Glass Solar Facility</t>
  </si>
  <si>
    <t>58359_G_GG</t>
  </si>
  <si>
    <t>GG</t>
  </si>
  <si>
    <t>Gettysburg Energy &amp; Nutrient Rec Facility</t>
  </si>
  <si>
    <t>58565_G_GENRF</t>
  </si>
  <si>
    <t>GENRF</t>
  </si>
  <si>
    <t>42001</t>
  </si>
  <si>
    <t>Geysers Unit 5-20</t>
  </si>
  <si>
    <t>286_G_U8</t>
  </si>
  <si>
    <t>U8</t>
  </si>
  <si>
    <t>286_G_U16</t>
  </si>
  <si>
    <t>U16</t>
  </si>
  <si>
    <t>286_G_U17</t>
  </si>
  <si>
    <t>U17</t>
  </si>
  <si>
    <t>286_G_U20</t>
  </si>
  <si>
    <t>U20</t>
  </si>
  <si>
    <t>286_G_U6</t>
  </si>
  <si>
    <t>286_G_U5</t>
  </si>
  <si>
    <t>286_G_U18</t>
  </si>
  <si>
    <t>U18</t>
  </si>
  <si>
    <t>286_G_U7</t>
  </si>
  <si>
    <t>U7</t>
  </si>
  <si>
    <t>286_G_U14</t>
  </si>
  <si>
    <t>U14</t>
  </si>
  <si>
    <t>286_G_U13</t>
  </si>
  <si>
    <t>U13</t>
  </si>
  <si>
    <t>286_G_U12</t>
  </si>
  <si>
    <t>U12</t>
  </si>
  <si>
    <t>286_G_U11</t>
  </si>
  <si>
    <t>U11</t>
  </si>
  <si>
    <t>Ghent</t>
  </si>
  <si>
    <t>1356_B_3</t>
  </si>
  <si>
    <t>21041</t>
  </si>
  <si>
    <t>1356_B_2</t>
  </si>
  <si>
    <t>1356_B_1</t>
  </si>
  <si>
    <t>1356_B_4</t>
  </si>
  <si>
    <t>Gianera</t>
  </si>
  <si>
    <t>7231_G_2</t>
  </si>
  <si>
    <t>7231_G_1</t>
  </si>
  <si>
    <t>Gibbons Creek</t>
  </si>
  <si>
    <t>6136_B_1</t>
  </si>
  <si>
    <t>Grimes</t>
  </si>
  <si>
    <t>48185</t>
  </si>
  <si>
    <t>Gibson</t>
  </si>
  <si>
    <t>6113_B_3</t>
  </si>
  <si>
    <t>18051</t>
  </si>
  <si>
    <t>6113_B_4</t>
  </si>
  <si>
    <t>6113_B_2</t>
  </si>
  <si>
    <t>6113_B_1</t>
  </si>
  <si>
    <t>6113_B_5</t>
  </si>
  <si>
    <t>Gibson City Energy Center LLC</t>
  </si>
  <si>
    <t>55201_G_2</t>
  </si>
  <si>
    <t>17053</t>
  </si>
  <si>
    <t>55201_G_1</t>
  </si>
  <si>
    <t>Giffen</t>
  </si>
  <si>
    <t>57521_G_1</t>
  </si>
  <si>
    <t>Gila Bend</t>
  </si>
  <si>
    <t>59020_G_PV1</t>
  </si>
  <si>
    <t>Gila River Power Block 3</t>
  </si>
  <si>
    <t>59784_G_CTG5</t>
  </si>
  <si>
    <t>59784_G_CTG6</t>
  </si>
  <si>
    <t>59784_G_ST11</t>
  </si>
  <si>
    <t>ST11</t>
  </si>
  <si>
    <t>Gila River Power Station</t>
  </si>
  <si>
    <t>55306_G_CTG7</t>
  </si>
  <si>
    <t>55306_G_ST12</t>
  </si>
  <si>
    <t>ST12</t>
  </si>
  <si>
    <t>55306_G_CTG8</t>
  </si>
  <si>
    <t>Gilbert</t>
  </si>
  <si>
    <t>2393_G_7</t>
  </si>
  <si>
    <t>2393_G_4</t>
  </si>
  <si>
    <t>2393_G_6</t>
  </si>
  <si>
    <t>2393_G_8</t>
  </si>
  <si>
    <t>2393_G_9</t>
  </si>
  <si>
    <t>2393_G_5</t>
  </si>
  <si>
    <t>Gilbert Solar Facility I, LLC</t>
  </si>
  <si>
    <t>58543_G_1</t>
  </si>
  <si>
    <t>Gillespie 1</t>
  </si>
  <si>
    <t>58501_G_GILL1</t>
  </si>
  <si>
    <t>GILL1</t>
  </si>
  <si>
    <t>Gillette SBMC</t>
  </si>
  <si>
    <t>54225_B_3</t>
  </si>
  <si>
    <t>54225_B_2</t>
  </si>
  <si>
    <t>54225_G_DG3</t>
  </si>
  <si>
    <t>54225_G_DG2</t>
  </si>
  <si>
    <t>54225_G_CTG3</t>
  </si>
  <si>
    <t>54225_G_DG</t>
  </si>
  <si>
    <t>DG</t>
  </si>
  <si>
    <t>Gilliam South</t>
  </si>
  <si>
    <t>7857_G_1</t>
  </si>
  <si>
    <t>7857_G_7</t>
  </si>
  <si>
    <t>Gilman Mill</t>
  </si>
  <si>
    <t>10608_G_GEN1</t>
  </si>
  <si>
    <t>10608_G_GEN4</t>
  </si>
  <si>
    <t>10608_G_GEN2</t>
  </si>
  <si>
    <t>10608_G_GEN3</t>
  </si>
  <si>
    <t>Gilroy Peaking Energy Center</t>
  </si>
  <si>
    <t>55810_G_S4</t>
  </si>
  <si>
    <t>55810_G_S3</t>
  </si>
  <si>
    <t>55810_G_S5</t>
  </si>
  <si>
    <t>Gilroy Power Plant</t>
  </si>
  <si>
    <t>10034_G_GEN1</t>
  </si>
  <si>
    <t>10034_G_GEN2</t>
  </si>
  <si>
    <t>Girard</t>
  </si>
  <si>
    <t>1279_G_1</t>
  </si>
  <si>
    <t>20037</t>
  </si>
  <si>
    <t>1279_G_4</t>
  </si>
  <si>
    <t>1279_G_6</t>
  </si>
  <si>
    <t>1279_G_7</t>
  </si>
  <si>
    <t>GKS Solar</t>
  </si>
  <si>
    <t>59426_G_GKS1</t>
  </si>
  <si>
    <t>GKS1</t>
  </si>
  <si>
    <t>GL Dairy Biogas</t>
  </si>
  <si>
    <t>58219_G_1426</t>
  </si>
  <si>
    <t>1426</t>
  </si>
  <si>
    <t>58219_G_633</t>
  </si>
  <si>
    <t>633</t>
  </si>
  <si>
    <t>GL Wind</t>
  </si>
  <si>
    <t>57813_G_TURB1</t>
  </si>
  <si>
    <t>Winona</t>
  </si>
  <si>
    <t>27169</t>
  </si>
  <si>
    <t>57813_G_TURB2</t>
  </si>
  <si>
    <t>Glacier Battery Storage</t>
  </si>
  <si>
    <t>60444_G_GLA</t>
  </si>
  <si>
    <t>GLA</t>
  </si>
  <si>
    <t>Glacier Hills</t>
  </si>
  <si>
    <t>57199_G_1</t>
  </si>
  <si>
    <t>Glades Pike Generation Plant</t>
  </si>
  <si>
    <t>59759_G_SOLAR</t>
  </si>
  <si>
    <t>59759_G_CAT1</t>
  </si>
  <si>
    <t>59759_G_CAT2</t>
  </si>
  <si>
    <t>Gladstone</t>
  </si>
  <si>
    <t>7119_G_1</t>
  </si>
  <si>
    <t>Glasgow LFGTE</t>
  </si>
  <si>
    <t>60137_G_1</t>
  </si>
  <si>
    <t>Barren</t>
  </si>
  <si>
    <t>21009</t>
  </si>
  <si>
    <t>Gleason Generating Facility</t>
  </si>
  <si>
    <t>55251_G_CTG1</t>
  </si>
  <si>
    <t>Weakley</t>
  </si>
  <si>
    <t>47183</t>
  </si>
  <si>
    <t>55251_G_CTG2</t>
  </si>
  <si>
    <t>55251_G_CTG3</t>
  </si>
  <si>
    <t>Glen</t>
  </si>
  <si>
    <t>3714_G_1</t>
  </si>
  <si>
    <t>3714_G_2</t>
  </si>
  <si>
    <t>Glen Canyon Dam</t>
  </si>
  <si>
    <t>153_G_1</t>
  </si>
  <si>
    <t>Coconino</t>
  </si>
  <si>
    <t>04005</t>
  </si>
  <si>
    <t>153_G_6</t>
  </si>
  <si>
    <t>153_G_2</t>
  </si>
  <si>
    <t>153_G_3</t>
  </si>
  <si>
    <t>153_G_4</t>
  </si>
  <si>
    <t>153_G_7</t>
  </si>
  <si>
    <t>153_G_5</t>
  </si>
  <si>
    <t>153_G_8</t>
  </si>
  <si>
    <t>Glen Ferris Hydro</t>
  </si>
  <si>
    <t>50010_G_GEN4</t>
  </si>
  <si>
    <t>54019</t>
  </si>
  <si>
    <t>50010_G_GEN1</t>
  </si>
  <si>
    <t>50010_G_GEN3</t>
  </si>
  <si>
    <t>50010_G_GEN5</t>
  </si>
  <si>
    <t>50010_G_GEN6</t>
  </si>
  <si>
    <t>50010_G_GEN8</t>
  </si>
  <si>
    <t>50010_G_GEN2</t>
  </si>
  <si>
    <t>50010_G_GEN7</t>
  </si>
  <si>
    <t>Glen Park Hydroelectric Project</t>
  </si>
  <si>
    <t>50512_G_GEN1</t>
  </si>
  <si>
    <t>50512_G_GEN3</t>
  </si>
  <si>
    <t>50512_G_GEN2</t>
  </si>
  <si>
    <t>Glen Ullin Station 6</t>
  </si>
  <si>
    <t>57172_G_1</t>
  </si>
  <si>
    <t>422_G_GT2</t>
  </si>
  <si>
    <t>422_G_GT3</t>
  </si>
  <si>
    <t>422_G_GT4</t>
  </si>
  <si>
    <t>422_G_GT5</t>
  </si>
  <si>
    <t>422_G_GT1</t>
  </si>
  <si>
    <t>Glencoe</t>
  </si>
  <si>
    <t>1975_G_12</t>
  </si>
  <si>
    <t>27085</t>
  </si>
  <si>
    <t>1975_G_9</t>
  </si>
  <si>
    <t>1975_G_8</t>
  </si>
  <si>
    <t>1975_G_7</t>
  </si>
  <si>
    <t>1975_G_10</t>
  </si>
  <si>
    <t>1975_G_14</t>
  </si>
  <si>
    <t>1975_G_11</t>
  </si>
  <si>
    <t>1975_G_5</t>
  </si>
  <si>
    <t>Glendale Energy Power Plant</t>
  </si>
  <si>
    <t>57829_G_GLEN1</t>
  </si>
  <si>
    <t>GLEN1</t>
  </si>
  <si>
    <t>57829_G_GLEN2</t>
  </si>
  <si>
    <t>GLEN2</t>
  </si>
  <si>
    <t>Glendive GT</t>
  </si>
  <si>
    <t>2176_G_GT-2</t>
  </si>
  <si>
    <t>Dawson</t>
  </si>
  <si>
    <t>30021</t>
  </si>
  <si>
    <t>2176_G_GT1</t>
  </si>
  <si>
    <t>Glendo</t>
  </si>
  <si>
    <t>4177_G_2</t>
  </si>
  <si>
    <t>56031</t>
  </si>
  <si>
    <t>4177_G_1</t>
  </si>
  <si>
    <t>Glenrock</t>
  </si>
  <si>
    <t>56841_G_1</t>
  </si>
  <si>
    <t>56841_G_2</t>
  </si>
  <si>
    <t>Glenwood</t>
  </si>
  <si>
    <t>2514_G_GT2</t>
  </si>
  <si>
    <t>2514_G_GT3</t>
  </si>
  <si>
    <t>Glenwood Hydro</t>
  </si>
  <si>
    <t>2568_G_1</t>
  </si>
  <si>
    <t>36073</t>
  </si>
  <si>
    <t>2568_G_2</t>
  </si>
  <si>
    <t>2568_G_3</t>
  </si>
  <si>
    <t>Glenwood Landing</t>
  </si>
  <si>
    <t>7869_G_GT5</t>
  </si>
  <si>
    <t>7869_G_GT1</t>
  </si>
  <si>
    <t>7869_G_GT4</t>
  </si>
  <si>
    <t>GLRA Landfill</t>
  </si>
  <si>
    <t>56512_G_GEN2</t>
  </si>
  <si>
    <t>Lebanon</t>
  </si>
  <si>
    <t>42075</t>
  </si>
  <si>
    <t>56512_G_GEN1</t>
  </si>
  <si>
    <t>GM Lordstown Assembly Solar Array</t>
  </si>
  <si>
    <t>59683_G_12345</t>
  </si>
  <si>
    <t>Goal Line LP</t>
  </si>
  <si>
    <t>54749_G_CTG</t>
  </si>
  <si>
    <t>54749_G_STG</t>
  </si>
  <si>
    <t>Goat Rock</t>
  </si>
  <si>
    <t>707_G_4</t>
  </si>
  <si>
    <t>707_G_5</t>
  </si>
  <si>
    <t>707_G_6</t>
  </si>
  <si>
    <t>707_G_7</t>
  </si>
  <si>
    <t>707_G_8</t>
  </si>
  <si>
    <t>707_G_3</t>
  </si>
  <si>
    <t>Goat Wind LP</t>
  </si>
  <si>
    <t>56754_G_2</t>
  </si>
  <si>
    <t>56754_G_1</t>
  </si>
  <si>
    <t>Godwin Drive Plant</t>
  </si>
  <si>
    <t>7439_G_C10</t>
  </si>
  <si>
    <t>C10</t>
  </si>
  <si>
    <t>7439_G_C7</t>
  </si>
  <si>
    <t>C7</t>
  </si>
  <si>
    <t>7439_G_C9</t>
  </si>
  <si>
    <t>C9</t>
  </si>
  <si>
    <t>7439_G_C8</t>
  </si>
  <si>
    <t>C8</t>
  </si>
  <si>
    <t>Golden Acorn Casino</t>
  </si>
  <si>
    <t>59328_G_GAC1</t>
  </si>
  <si>
    <t>GAC1</t>
  </si>
  <si>
    <t>Golden Hills Wind</t>
  </si>
  <si>
    <t>60049_G_GE</t>
  </si>
  <si>
    <t>Golden Spread Panhandle Wnd Rch</t>
  </si>
  <si>
    <t>57866_G_PWR</t>
  </si>
  <si>
    <t>PWR</t>
  </si>
  <si>
    <t>48359</t>
  </si>
  <si>
    <t>Golden Springs Building C-1</t>
  </si>
  <si>
    <t>57796_G_1</t>
  </si>
  <si>
    <t>Golden Springs Building D</t>
  </si>
  <si>
    <t>57797_G_1</t>
  </si>
  <si>
    <t>Golden Valley Wind Park LLC</t>
  </si>
  <si>
    <t>56435_G_GVWP</t>
  </si>
  <si>
    <t>GVWP</t>
  </si>
  <si>
    <t>Golden West Power Partners LLC</t>
  </si>
  <si>
    <t>59974_G_GW1</t>
  </si>
  <si>
    <t>GW1</t>
  </si>
  <si>
    <t>Goldendale Generating Station</t>
  </si>
  <si>
    <t>55482_G_G2</t>
  </si>
  <si>
    <t>55482_G_G1</t>
  </si>
  <si>
    <t>Goldfinch</t>
  </si>
  <si>
    <t>60124_G_GFNCH</t>
  </si>
  <si>
    <t>GFNCH</t>
  </si>
  <si>
    <t>Goldthwaite Wind Energy Facility</t>
  </si>
  <si>
    <t>58321_G_1</t>
  </si>
  <si>
    <t>Mills</t>
  </si>
  <si>
    <t>48333</t>
  </si>
  <si>
    <t>Goodland</t>
  </si>
  <si>
    <t>1280_G_7</t>
  </si>
  <si>
    <t>20181</t>
  </si>
  <si>
    <t>1280_G_13</t>
  </si>
  <si>
    <t>1280_G_3</t>
  </si>
  <si>
    <t>1280_G_10</t>
  </si>
  <si>
    <t>1280_G_8</t>
  </si>
  <si>
    <t>1280_G_6</t>
  </si>
  <si>
    <t>1280_G_11</t>
  </si>
  <si>
    <t>1280_G_12</t>
  </si>
  <si>
    <t>Goodman Energy Center</t>
  </si>
  <si>
    <t>56497_G_2</t>
  </si>
  <si>
    <t>56497_G_1</t>
  </si>
  <si>
    <t>56497_G_10</t>
  </si>
  <si>
    <t>56497_G_12</t>
  </si>
  <si>
    <t>56497_G_5</t>
  </si>
  <si>
    <t>56497_G_3</t>
  </si>
  <si>
    <t>56497_G_4</t>
  </si>
  <si>
    <t>56497_G_6</t>
  </si>
  <si>
    <t>56497_G_8</t>
  </si>
  <si>
    <t>56497_G_9</t>
  </si>
  <si>
    <t>56497_G_11</t>
  </si>
  <si>
    <t>56497_G_7</t>
  </si>
  <si>
    <t>Goodnight</t>
  </si>
  <si>
    <t>59246_G_GOOD1</t>
  </si>
  <si>
    <t>GOOD1</t>
  </si>
  <si>
    <t>48011</t>
  </si>
  <si>
    <t>Goodnoe Hills</t>
  </si>
  <si>
    <t>56666_G_1</t>
  </si>
  <si>
    <t>Goodsprings Waste Heat Recovery</t>
  </si>
  <si>
    <t>57684_B_1</t>
  </si>
  <si>
    <t>Goodwell Wind Project LLC</t>
  </si>
  <si>
    <t>58998_G_GWWP</t>
  </si>
  <si>
    <t>GWWP</t>
  </si>
  <si>
    <t>40139</t>
  </si>
  <si>
    <t>Goodwin Hydroelectric</t>
  </si>
  <si>
    <t>54302_G_G1</t>
  </si>
  <si>
    <t>54302_G_G2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54321_G_N802</t>
  </si>
  <si>
    <t>N802</t>
  </si>
  <si>
    <t>54321_G_2N80</t>
  </si>
  <si>
    <t>2N80</t>
  </si>
  <si>
    <t>54321_G_N803</t>
  </si>
  <si>
    <t>N803</t>
  </si>
  <si>
    <t>54321_G_N804</t>
  </si>
  <si>
    <t>N804</t>
  </si>
  <si>
    <t>Goodyear Lake Plant</t>
  </si>
  <si>
    <t>50079_G_GEN2</t>
  </si>
  <si>
    <t>50079_G_GEN1</t>
  </si>
  <si>
    <t>Goose Creek Energy Center</t>
  </si>
  <si>
    <t>55496_G_CT03</t>
  </si>
  <si>
    <t>Piatt</t>
  </si>
  <si>
    <t>17147</t>
  </si>
  <si>
    <t>55496_G_CT02</t>
  </si>
  <si>
    <t>55496_G_CT01</t>
  </si>
  <si>
    <t>55496_G_CT04</t>
  </si>
  <si>
    <t>55496_G_CT05</t>
  </si>
  <si>
    <t>55496_G_CT06</t>
  </si>
  <si>
    <t>CT06</t>
  </si>
  <si>
    <t>Goose Haven Energy Center</t>
  </si>
  <si>
    <t>55627_G_CT1</t>
  </si>
  <si>
    <t>59086_G_GEN1</t>
  </si>
  <si>
    <t>Cottonwood Solar, LLC (Goose Lake)</t>
  </si>
  <si>
    <t>Gordon</t>
  </si>
  <si>
    <t>3976_G_3</t>
  </si>
  <si>
    <t>55031</t>
  </si>
  <si>
    <t>3976_G_4</t>
  </si>
  <si>
    <t>3976_G_5</t>
  </si>
  <si>
    <t>3976_G_6</t>
  </si>
  <si>
    <t>Gordon Butte Wind LLC</t>
  </si>
  <si>
    <t>57748_G_GBW</t>
  </si>
  <si>
    <t>GBW</t>
  </si>
  <si>
    <t>Meagher</t>
  </si>
  <si>
    <t>30059</t>
  </si>
  <si>
    <t>Gordon Evans Energy Center</t>
  </si>
  <si>
    <t>1240_B_1</t>
  </si>
  <si>
    <t>Sedgwick</t>
  </si>
  <si>
    <t>20173</t>
  </si>
  <si>
    <t>1240_B_2</t>
  </si>
  <si>
    <t>1240_G_GT3</t>
  </si>
  <si>
    <t>1240_G_GT2</t>
  </si>
  <si>
    <t>1240_G_GT1</t>
  </si>
  <si>
    <t>1240_G_5</t>
  </si>
  <si>
    <t>Gordonsville Energy LP</t>
  </si>
  <si>
    <t>54844_G_GOR1</t>
  </si>
  <si>
    <t>Louisa</t>
  </si>
  <si>
    <t>51109</t>
  </si>
  <si>
    <t>54844_G_GOR2</t>
  </si>
  <si>
    <t>54844_G_GOR3</t>
  </si>
  <si>
    <t>54844_G_GOR4</t>
  </si>
  <si>
    <t>Gorgas</t>
  </si>
  <si>
    <t>8_B_8</t>
  </si>
  <si>
    <t>Walker</t>
  </si>
  <si>
    <t>01127</t>
  </si>
  <si>
    <t>8_B_9</t>
  </si>
  <si>
    <t>8_B_10</t>
  </si>
  <si>
    <t>Gorge</t>
  </si>
  <si>
    <t>6431_G_24</t>
  </si>
  <si>
    <t>6431_G_21</t>
  </si>
  <si>
    <t>6431_G_23</t>
  </si>
  <si>
    <t>6431_G_22</t>
  </si>
  <si>
    <t>Gorge 18</t>
  </si>
  <si>
    <t>6475_G_1</t>
  </si>
  <si>
    <t>Gorham</t>
  </si>
  <si>
    <t>2358_G_4</t>
  </si>
  <si>
    <t>2358_G_1</t>
  </si>
  <si>
    <t>2358_G_2</t>
  </si>
  <si>
    <t>2358_G_3</t>
  </si>
  <si>
    <t>Goshen Phase II</t>
  </si>
  <si>
    <t>57211_G_1</t>
  </si>
  <si>
    <t>Gosselin Hydro Plant</t>
  </si>
  <si>
    <t>10128_G_GEN1</t>
  </si>
  <si>
    <t>10128_G_GEN2</t>
  </si>
  <si>
    <t>Gould Street</t>
  </si>
  <si>
    <t>1553_B_3</t>
  </si>
  <si>
    <t>Gouldtown</t>
  </si>
  <si>
    <t>56704_G_3</t>
  </si>
  <si>
    <t>Gowanus Gas Turbines Generating</t>
  </si>
  <si>
    <t>2494_G_GT16</t>
  </si>
  <si>
    <t>GT16</t>
  </si>
  <si>
    <t>2494_G_GT22</t>
  </si>
  <si>
    <t>GT22</t>
  </si>
  <si>
    <t>2494_G_GT24</t>
  </si>
  <si>
    <t>GT24</t>
  </si>
  <si>
    <t>2494_G_GT23</t>
  </si>
  <si>
    <t>GT23</t>
  </si>
  <si>
    <t>2494_G_GT21</t>
  </si>
  <si>
    <t>GT21</t>
  </si>
  <si>
    <t>2494_G_GT18</t>
  </si>
  <si>
    <t>GT18</t>
  </si>
  <si>
    <t>2494_G_GT17</t>
  </si>
  <si>
    <t>GT17</t>
  </si>
  <si>
    <t>2494_G_GT38</t>
  </si>
  <si>
    <t>2494_G_GT11</t>
  </si>
  <si>
    <t>2494_G_GT48</t>
  </si>
  <si>
    <t>GT48</t>
  </si>
  <si>
    <t>2494_G_GT47</t>
  </si>
  <si>
    <t>GT47</t>
  </si>
  <si>
    <t>2494_G_GT46</t>
  </si>
  <si>
    <t>GT46</t>
  </si>
  <si>
    <t>2494_G_GT45</t>
  </si>
  <si>
    <t>2494_G_GT44</t>
  </si>
  <si>
    <t>2494_G_GT43</t>
  </si>
  <si>
    <t>2494_G_GT13</t>
  </si>
  <si>
    <t>GT13</t>
  </si>
  <si>
    <t>2494_G_GT41</t>
  </si>
  <si>
    <t>2494_G_GT15</t>
  </si>
  <si>
    <t>GT15</t>
  </si>
  <si>
    <t>2494_G_GT37</t>
  </si>
  <si>
    <t>GT37</t>
  </si>
  <si>
    <t>2494_G_GT36</t>
  </si>
  <si>
    <t>GT36</t>
  </si>
  <si>
    <t>2494_G_GT12</t>
  </si>
  <si>
    <t>2494_G_GT14</t>
  </si>
  <si>
    <t>GT14</t>
  </si>
  <si>
    <t>2494_G_GT35</t>
  </si>
  <si>
    <t>GT35</t>
  </si>
  <si>
    <t>2494_G_GT25</t>
  </si>
  <si>
    <t>GT25</t>
  </si>
  <si>
    <t>2494_G_GT31</t>
  </si>
  <si>
    <t>GT31</t>
  </si>
  <si>
    <t>2494_G_GT42</t>
  </si>
  <si>
    <t>2494_G_GT27</t>
  </si>
  <si>
    <t>GT27</t>
  </si>
  <si>
    <t>2494_G_GT34</t>
  </si>
  <si>
    <t>GT34</t>
  </si>
  <si>
    <t>2494_G_GT28</t>
  </si>
  <si>
    <t>GT28</t>
  </si>
  <si>
    <t>2494_G_GT32</t>
  </si>
  <si>
    <t>GT32</t>
  </si>
  <si>
    <t>2494_G_GT26</t>
  </si>
  <si>
    <t>GT26</t>
  </si>
  <si>
    <t>2494_G_GT33</t>
  </si>
  <si>
    <t>GT33</t>
  </si>
  <si>
    <t>Gowrie</t>
  </si>
  <si>
    <t>1141_G_3</t>
  </si>
  <si>
    <t>Grace</t>
  </si>
  <si>
    <t>827_G_5</t>
  </si>
  <si>
    <t>Caribou</t>
  </si>
  <si>
    <t>16029</t>
  </si>
  <si>
    <t>827_G_4</t>
  </si>
  <si>
    <t>827_G_3</t>
  </si>
  <si>
    <t>Graettinger</t>
  </si>
  <si>
    <t>1142_G_6</t>
  </si>
  <si>
    <t>1142_G_5</t>
  </si>
  <si>
    <t>1142_G_4</t>
  </si>
  <si>
    <t>2811_G_1</t>
  </si>
  <si>
    <t>Walsh</t>
  </si>
  <si>
    <t>38099</t>
  </si>
  <si>
    <t>2811_G_2</t>
  </si>
  <si>
    <t>2811_G_3</t>
  </si>
  <si>
    <t>2811_G_4</t>
  </si>
  <si>
    <t>Grafton Solar</t>
  </si>
  <si>
    <t>59394_G_KRS03</t>
  </si>
  <si>
    <t>KRS03</t>
  </si>
  <si>
    <t>3490_B_1</t>
  </si>
  <si>
    <t>Young</t>
  </si>
  <si>
    <t>48503</t>
  </si>
  <si>
    <t>3490_B_2</t>
  </si>
  <si>
    <t>BF + CM + FR + OFA</t>
  </si>
  <si>
    <t>Graham Solar Center LLC</t>
  </si>
  <si>
    <t>58957_G_GRAH</t>
  </si>
  <si>
    <t>GRAH</t>
  </si>
  <si>
    <t>Grahamsville</t>
  </si>
  <si>
    <t>2627_G_GRHM</t>
  </si>
  <si>
    <t>GRHM</t>
  </si>
  <si>
    <t>36105</t>
  </si>
  <si>
    <t>Granby</t>
  </si>
  <si>
    <t>2569_G_1</t>
  </si>
  <si>
    <t>2569_G_2</t>
  </si>
  <si>
    <t>Granby Hydro</t>
  </si>
  <si>
    <t>60119_G_GEN1</t>
  </si>
  <si>
    <t>Grand</t>
  </si>
  <si>
    <t>08049</t>
  </si>
  <si>
    <t>Granby LFG</t>
  </si>
  <si>
    <t>59815_G_GLFG1</t>
  </si>
  <si>
    <t>GLFG1</t>
  </si>
  <si>
    <t>Grand Ave Plant</t>
  </si>
  <si>
    <t>58205_B_1</t>
  </si>
  <si>
    <t>Grand Blanc Generating Station</t>
  </si>
  <si>
    <t>54757_G_4-4</t>
  </si>
  <si>
    <t>54757_G_CIB</t>
  </si>
  <si>
    <t>CIB</t>
  </si>
  <si>
    <t>54757_G_4-8</t>
  </si>
  <si>
    <t>4-8</t>
  </si>
  <si>
    <t>54757_G_4-5</t>
  </si>
  <si>
    <t>4-5</t>
  </si>
  <si>
    <t>54757_G_4-3</t>
  </si>
  <si>
    <t>54757_G_4-2</t>
  </si>
  <si>
    <t>54757_G_4-1</t>
  </si>
  <si>
    <t>54757_G_4-7</t>
  </si>
  <si>
    <t>4-7</t>
  </si>
  <si>
    <t>Grand Coulee</t>
  </si>
  <si>
    <t>6163_G_LS3</t>
  </si>
  <si>
    <t>LS3</t>
  </si>
  <si>
    <t>53025</t>
  </si>
  <si>
    <t>6163_G_PG9</t>
  </si>
  <si>
    <t>PG9</t>
  </si>
  <si>
    <t>6163_G_PG12</t>
  </si>
  <si>
    <t>PG12</t>
  </si>
  <si>
    <t>6163_G_PG8</t>
  </si>
  <si>
    <t>PG8</t>
  </si>
  <si>
    <t>6163_G_PG7</t>
  </si>
  <si>
    <t>PG7</t>
  </si>
  <si>
    <t>6163_G_8</t>
  </si>
  <si>
    <t>6163_G_9</t>
  </si>
  <si>
    <t>6163_G_PG10</t>
  </si>
  <si>
    <t>PG10</t>
  </si>
  <si>
    <t>6163_G_PG11</t>
  </si>
  <si>
    <t>PG11</t>
  </si>
  <si>
    <t>6163_G_LS1</t>
  </si>
  <si>
    <t>LS1</t>
  </si>
  <si>
    <t>6163_G_LS2</t>
  </si>
  <si>
    <t>LS2</t>
  </si>
  <si>
    <t>6163_G_10</t>
  </si>
  <si>
    <t>6163_G_2</t>
  </si>
  <si>
    <t>6163_G_1</t>
  </si>
  <si>
    <t>6163_G_19</t>
  </si>
  <si>
    <t>6163_G_11</t>
  </si>
  <si>
    <t>6163_G_13</t>
  </si>
  <si>
    <t>6163_G_17</t>
  </si>
  <si>
    <t>6163_G_18</t>
  </si>
  <si>
    <t>6163_G_14</t>
  </si>
  <si>
    <t>6163_G_15</t>
  </si>
  <si>
    <t>6163_G_16</t>
  </si>
  <si>
    <t>6163_G_12</t>
  </si>
  <si>
    <t>6163_G_6</t>
  </si>
  <si>
    <t>6163_G_5</t>
  </si>
  <si>
    <t>6163_G_4</t>
  </si>
  <si>
    <t>6163_G_21</t>
  </si>
  <si>
    <t>6163_G_20</t>
  </si>
  <si>
    <t>6163_G_3</t>
  </si>
  <si>
    <t>6163_G_24</t>
  </si>
  <si>
    <t>6163_G_7</t>
  </si>
  <si>
    <t>6163_G_23</t>
  </si>
  <si>
    <t>6163_G_22</t>
  </si>
  <si>
    <t>Grand Gulf</t>
  </si>
  <si>
    <t>6072_G_1</t>
  </si>
  <si>
    <t>Claiborne</t>
  </si>
  <si>
    <t>28021</t>
  </si>
  <si>
    <t>Grand Haven Diesel Plant</t>
  </si>
  <si>
    <t>1826_G_1</t>
  </si>
  <si>
    <t>26139</t>
  </si>
  <si>
    <t>22051</t>
  </si>
  <si>
    <t>Grand Junction</t>
  </si>
  <si>
    <t>1143_G_2</t>
  </si>
  <si>
    <t>19073</t>
  </si>
  <si>
    <t>Grand Marais</t>
  </si>
  <si>
    <t>1976_G_8</t>
  </si>
  <si>
    <t>27031</t>
  </si>
  <si>
    <t>1976_G_9</t>
  </si>
  <si>
    <t>1976_G_7</t>
  </si>
  <si>
    <t>Grand Meadow</t>
  </si>
  <si>
    <t>56994_G_WND67</t>
  </si>
  <si>
    <t>WND67</t>
  </si>
  <si>
    <t>Grand Rapids</t>
  </si>
  <si>
    <t>1787_G_5</t>
  </si>
  <si>
    <t>1787_G_2</t>
  </si>
  <si>
    <t>1787_G_1</t>
  </si>
  <si>
    <t>1787_G_3</t>
  </si>
  <si>
    <t>1787_G_4</t>
  </si>
  <si>
    <t>Grand Ridge Battery Projects</t>
  </si>
  <si>
    <t>59957_G_GIVB</t>
  </si>
  <si>
    <t>GIVB</t>
  </si>
  <si>
    <t>59957_G_GRES</t>
  </si>
  <si>
    <t>GRES</t>
  </si>
  <si>
    <t>Grand Ridge Solar Farm</t>
  </si>
  <si>
    <t>57912_G_1</t>
  </si>
  <si>
    <t>Grand Ridge Wind Energy Center</t>
  </si>
  <si>
    <t>56941_G_1</t>
  </si>
  <si>
    <t>56941_G_2</t>
  </si>
  <si>
    <t>56941_G_4</t>
  </si>
  <si>
    <t>56941_G_3</t>
  </si>
  <si>
    <t>Grand Tower Energy Center LLC</t>
  </si>
  <si>
    <t>862_G_3</t>
  </si>
  <si>
    <t>17077</t>
  </si>
  <si>
    <t>862_G_2</t>
  </si>
  <si>
    <t>862_G_1</t>
  </si>
  <si>
    <t>862_G_4</t>
  </si>
  <si>
    <t>Grand Valley Project Power Plant</t>
  </si>
  <si>
    <t>473_G_2</t>
  </si>
  <si>
    <t>473_G_1</t>
  </si>
  <si>
    <t>Grand Valley Solar Gardens</t>
  </si>
  <si>
    <t>60118_G_1</t>
  </si>
  <si>
    <t>Grand View Solar Two</t>
  </si>
  <si>
    <t>60068_G_GVS2</t>
  </si>
  <si>
    <t>GVS2</t>
  </si>
  <si>
    <t>60068_G_GVS5</t>
  </si>
  <si>
    <t>GVS5</t>
  </si>
  <si>
    <t>Grande Prairie Wind Farm</t>
  </si>
  <si>
    <t>58695_G_1</t>
  </si>
  <si>
    <t>Holt</t>
  </si>
  <si>
    <t>31089</t>
  </si>
  <si>
    <t>Grandfather Falls</t>
  </si>
  <si>
    <t>4063_G_2</t>
  </si>
  <si>
    <t>4063_G_1</t>
  </si>
  <si>
    <t>Grandview Wind Farm, LLC</t>
  </si>
  <si>
    <t>58596_G_GRVWI</t>
  </si>
  <si>
    <t>GRVWI</t>
  </si>
  <si>
    <t>Granger Electric Generating Station #1</t>
  </si>
  <si>
    <t>54549_G_1-7</t>
  </si>
  <si>
    <t>1-7</t>
  </si>
  <si>
    <t>26037</t>
  </si>
  <si>
    <t>54549_G_1-6</t>
  </si>
  <si>
    <t>1-6</t>
  </si>
  <si>
    <t>54549_G_1-2</t>
  </si>
  <si>
    <t>1-2</t>
  </si>
  <si>
    <t>54549_G_1-1</t>
  </si>
  <si>
    <t>54549_G_1-5</t>
  </si>
  <si>
    <t>1-5</t>
  </si>
  <si>
    <t>54549_G_1-4</t>
  </si>
  <si>
    <t>1-4</t>
  </si>
  <si>
    <t>54549_G_1-3</t>
  </si>
  <si>
    <t>1-3</t>
  </si>
  <si>
    <t>Granger Electric Generating Station #2</t>
  </si>
  <si>
    <t>10532_G_2-3</t>
  </si>
  <si>
    <t>10532_G_2-1</t>
  </si>
  <si>
    <t>10532_G_2-4</t>
  </si>
  <si>
    <t>10532_G_2-5</t>
  </si>
  <si>
    <t>2-5</t>
  </si>
  <si>
    <t>Granger Electric of Watervliet</t>
  </si>
  <si>
    <t>58546_G_GEN1</t>
  </si>
  <si>
    <t>58546_G_GEN2</t>
  </si>
  <si>
    <t>Granger Energy of Morgantown</t>
  </si>
  <si>
    <t>60388_G_GEMT</t>
  </si>
  <si>
    <t>GEMT</t>
  </si>
  <si>
    <t>3651_G_1</t>
  </si>
  <si>
    <t>Granite City</t>
  </si>
  <si>
    <t>1910_G_1</t>
  </si>
  <si>
    <t>27009</t>
  </si>
  <si>
    <t>1910_G_3</t>
  </si>
  <si>
    <t>1910_G_4</t>
  </si>
  <si>
    <t>1910_G_2</t>
  </si>
  <si>
    <t>Granite City Works</t>
  </si>
  <si>
    <t>57072_B_PB-1</t>
  </si>
  <si>
    <t>PB-1</t>
  </si>
  <si>
    <t>17119</t>
  </si>
  <si>
    <t>Granite Falls</t>
  </si>
  <si>
    <t>1977_G_1</t>
  </si>
  <si>
    <t>27023</t>
  </si>
  <si>
    <t>1977_G_2</t>
  </si>
  <si>
    <t>1977_G_HC3</t>
  </si>
  <si>
    <t>Granite Falls 2</t>
  </si>
  <si>
    <t>7977_G_3</t>
  </si>
  <si>
    <t>27173</t>
  </si>
  <si>
    <t>7977_G_1</t>
  </si>
  <si>
    <t>7977_G_2</t>
  </si>
  <si>
    <t>Granite Falls Walmart</t>
  </si>
  <si>
    <t>56549_G_1</t>
  </si>
  <si>
    <t>37027</t>
  </si>
  <si>
    <t>59946_G_GMSE</t>
  </si>
  <si>
    <t>GMSE</t>
  </si>
  <si>
    <t>Granite Mountain Solar East, LLC</t>
  </si>
  <si>
    <t>59945_G_GMSW</t>
  </si>
  <si>
    <t>GMSW</t>
  </si>
  <si>
    <t>Granite Mountain Solar West, LLC</t>
  </si>
  <si>
    <t>Granite Peak Solar Plant</t>
  </si>
  <si>
    <t>58604_G_GPSP1</t>
  </si>
  <si>
    <t>GPSP1</t>
  </si>
  <si>
    <t>Granite Reliable Power</t>
  </si>
  <si>
    <t>58004_G_1</t>
  </si>
  <si>
    <t>Granite Ridge</t>
  </si>
  <si>
    <t>55170_G_CT11</t>
  </si>
  <si>
    <t>55170_G_CT12</t>
  </si>
  <si>
    <t>55170_G_STG</t>
  </si>
  <si>
    <t>Granite Shoals</t>
  </si>
  <si>
    <t>3597_G_1</t>
  </si>
  <si>
    <t>Burnet</t>
  </si>
  <si>
    <t>48053</t>
  </si>
  <si>
    <t>3597_G_2</t>
  </si>
  <si>
    <t>Graniteville Enterprise Division</t>
  </si>
  <si>
    <t>54462_G_2</t>
  </si>
  <si>
    <t>54462_G_1</t>
  </si>
  <si>
    <t>Grant County Wind LLC</t>
  </si>
  <si>
    <t>57274_G_1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Grant Wind, LLC</t>
  </si>
  <si>
    <t>60013_G_GRANT</t>
  </si>
  <si>
    <t>GRANT</t>
  </si>
  <si>
    <t>40053</t>
  </si>
  <si>
    <t>Grantsburg Diesel</t>
  </si>
  <si>
    <t>4021_G_3</t>
  </si>
  <si>
    <t>4021_G_1A</t>
  </si>
  <si>
    <t>4021_G_2</t>
  </si>
  <si>
    <t>4021_G_4</t>
  </si>
  <si>
    <t>4021_G_8</t>
  </si>
  <si>
    <t>Granville Solar PV Power Project</t>
  </si>
  <si>
    <t>58487_G_1</t>
  </si>
  <si>
    <t>56472_G_1</t>
  </si>
  <si>
    <t>Kalamazoo</t>
  </si>
  <si>
    <t>26077</t>
  </si>
  <si>
    <t>Grassland 1&amp;2 Solar Project</t>
  </si>
  <si>
    <t>58217_G_INV4</t>
  </si>
  <si>
    <t>Grassland 3&amp;4 Solar Project</t>
  </si>
  <si>
    <t>58204_G_INV3</t>
  </si>
  <si>
    <t>Gratiot County Wind LLC</t>
  </si>
  <si>
    <t>58677_G_1</t>
  </si>
  <si>
    <t>Gratiot Wind Park</t>
  </si>
  <si>
    <t>57421_G_1</t>
  </si>
  <si>
    <t>Gravel Neck</t>
  </si>
  <si>
    <t>7032_G_1</t>
  </si>
  <si>
    <t>51181</t>
  </si>
  <si>
    <t>7032_G_2</t>
  </si>
  <si>
    <t>7032_G_3</t>
  </si>
  <si>
    <t>7032_G_4</t>
  </si>
  <si>
    <t>7032_G_5</t>
  </si>
  <si>
    <t>7032_G_6</t>
  </si>
  <si>
    <t>Gray County Wind Energy</t>
  </si>
  <si>
    <t>55734_G_V47</t>
  </si>
  <si>
    <t>V47</t>
  </si>
  <si>
    <t>Grayling Generating Station</t>
  </si>
  <si>
    <t>10822_B_BOIL1</t>
  </si>
  <si>
    <t>26039</t>
  </si>
  <si>
    <t>Grays Ferry Cogeneration</t>
  </si>
  <si>
    <t>54785_G_GEN2</t>
  </si>
  <si>
    <t>54785_G_GEN1</t>
  </si>
  <si>
    <t>Grays Harbor Energy Facility</t>
  </si>
  <si>
    <t>7999_G_ST1</t>
  </si>
  <si>
    <t>7999_G_CT2</t>
  </si>
  <si>
    <t>7999_G_CT1</t>
  </si>
  <si>
    <t>377_G_4</t>
  </si>
  <si>
    <t>FR + LA + LNB</t>
  </si>
  <si>
    <t>377_G_9</t>
  </si>
  <si>
    <t>377_G_5</t>
  </si>
  <si>
    <t>377_G_3</t>
  </si>
  <si>
    <t>377_G_2</t>
  </si>
  <si>
    <t>377_G_1</t>
  </si>
  <si>
    <t>377_G_8A</t>
  </si>
  <si>
    <t>8A</t>
  </si>
  <si>
    <t>377_G_8BC</t>
  </si>
  <si>
    <t>8BC</t>
  </si>
  <si>
    <t>Great Bend - Sunflower</t>
  </si>
  <si>
    <t>1235_B_3</t>
  </si>
  <si>
    <t>Great Falls (SC)</t>
  </si>
  <si>
    <t>3259_G_7</t>
  </si>
  <si>
    <t>3259_G_8</t>
  </si>
  <si>
    <t>3259_G_1</t>
  </si>
  <si>
    <t>3259_G_2</t>
  </si>
  <si>
    <t>3259_G_3</t>
  </si>
  <si>
    <t>3259_G_4</t>
  </si>
  <si>
    <t>3259_G_5</t>
  </si>
  <si>
    <t>3259_G_6</t>
  </si>
  <si>
    <t>Great Falls (TN)</t>
  </si>
  <si>
    <t>3404_G_1</t>
  </si>
  <si>
    <t>47177</t>
  </si>
  <si>
    <t>3404_G_2</t>
  </si>
  <si>
    <t>Great Falls (VT)</t>
  </si>
  <si>
    <t>3762_G_1</t>
  </si>
  <si>
    <t>3762_G_2</t>
  </si>
  <si>
    <t>3762_G_3</t>
  </si>
  <si>
    <t>Great Falls Hydro Project</t>
  </si>
  <si>
    <t>52068_G_GEN3</t>
  </si>
  <si>
    <t>Passaic</t>
  </si>
  <si>
    <t>34031</t>
  </si>
  <si>
    <t>52068_G_GEN1</t>
  </si>
  <si>
    <t>52068_G_GEN2</t>
  </si>
  <si>
    <t>Great Lakes Hydro America - ME</t>
  </si>
  <si>
    <t>54134_G_DOH2</t>
  </si>
  <si>
    <t>DOH2</t>
  </si>
  <si>
    <t>54134_G_DOH5</t>
  </si>
  <si>
    <t>DOH5</t>
  </si>
  <si>
    <t>54134_G_MIH7</t>
  </si>
  <si>
    <t>MIH7</t>
  </si>
  <si>
    <t>54134_G_MIH8</t>
  </si>
  <si>
    <t>MIH8</t>
  </si>
  <si>
    <t>54134_G_MIHI</t>
  </si>
  <si>
    <t>MIHI</t>
  </si>
  <si>
    <t>54134_G_DOH6</t>
  </si>
  <si>
    <t>DOH6</t>
  </si>
  <si>
    <t>54134_G_WEH4</t>
  </si>
  <si>
    <t>WEH4</t>
  </si>
  <si>
    <t>54134_G_EMH6</t>
  </si>
  <si>
    <t>EMH6</t>
  </si>
  <si>
    <t>54134_G_MIH6</t>
  </si>
  <si>
    <t>MIH6</t>
  </si>
  <si>
    <t>54134_G_WEH3</t>
  </si>
  <si>
    <t>WEH3</t>
  </si>
  <si>
    <t>54134_G_MIH4</t>
  </si>
  <si>
    <t>MIH4</t>
  </si>
  <si>
    <t>54134_G_WEH2</t>
  </si>
  <si>
    <t>WEH2</t>
  </si>
  <si>
    <t>54134_G_WEH1</t>
  </si>
  <si>
    <t>WEH1</t>
  </si>
  <si>
    <t>54134_G_NOH3</t>
  </si>
  <si>
    <t>NOH3</t>
  </si>
  <si>
    <t>54134_G_NOH2</t>
  </si>
  <si>
    <t>NOH2</t>
  </si>
  <si>
    <t>54134_G_EMH4</t>
  </si>
  <si>
    <t>EMH4</t>
  </si>
  <si>
    <t>54134_G_EMH5</t>
  </si>
  <si>
    <t>EMH5</t>
  </si>
  <si>
    <t>54134_G_EMH1</t>
  </si>
  <si>
    <t>EMH1</t>
  </si>
  <si>
    <t>54134_G_DOH7</t>
  </si>
  <si>
    <t>DOH7</t>
  </si>
  <si>
    <t>54134_G_MCH1</t>
  </si>
  <si>
    <t>54134_G_MCH2</t>
  </si>
  <si>
    <t>MCH2</t>
  </si>
  <si>
    <t>54134_G_MCH3</t>
  </si>
  <si>
    <t>MCH3</t>
  </si>
  <si>
    <t>54134_G_NOH1</t>
  </si>
  <si>
    <t>NOH1</t>
  </si>
  <si>
    <t>54134_G_EMH3</t>
  </si>
  <si>
    <t>EMH3</t>
  </si>
  <si>
    <t>54134_G_EMH2</t>
  </si>
  <si>
    <t>EMH2</t>
  </si>
  <si>
    <t>54134_G_MIH2</t>
  </si>
  <si>
    <t>MIH2</t>
  </si>
  <si>
    <t>54134_G_MIH3</t>
  </si>
  <si>
    <t>MIH3</t>
  </si>
  <si>
    <t>54134_G_DOH8</t>
  </si>
  <si>
    <t>DOH8</t>
  </si>
  <si>
    <t>54134_G_MIH5</t>
  </si>
  <si>
    <t>MIH5</t>
  </si>
  <si>
    <t>Greater Des Moines</t>
  </si>
  <si>
    <t>7985_G_GT1</t>
  </si>
  <si>
    <t>7985_G_ST1</t>
  </si>
  <si>
    <t>7985_G_GT2</t>
  </si>
  <si>
    <t>Greater Detroit Resource Recovery</t>
  </si>
  <si>
    <t>10033_B_13</t>
  </si>
  <si>
    <t>10033_B_12</t>
  </si>
  <si>
    <t>10033_B_11</t>
  </si>
  <si>
    <t>Greater Sandhill I</t>
  </si>
  <si>
    <t>57377_G_GS-P2</t>
  </si>
  <si>
    <t>GS-P2</t>
  </si>
  <si>
    <t>57377_G_GS-P1</t>
  </si>
  <si>
    <t>GS-P1</t>
  </si>
  <si>
    <t>GREC</t>
  </si>
  <si>
    <t>165_B_2</t>
  </si>
  <si>
    <t>165_B_1</t>
  </si>
  <si>
    <t>165_G_3ST</t>
  </si>
  <si>
    <t>165_G_3CT</t>
  </si>
  <si>
    <t>3CT</t>
  </si>
  <si>
    <t>Green Acres Breeze LLC</t>
  </si>
  <si>
    <t>56590_G_1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Green Country Energy LLC</t>
  </si>
  <si>
    <t>55146_G_CTG1</t>
  </si>
  <si>
    <t>55146_G_CTG2</t>
  </si>
  <si>
    <t>55146_G_CTG3</t>
  </si>
  <si>
    <t>55146_G_STG1</t>
  </si>
  <si>
    <t>55146_G_STG3</t>
  </si>
  <si>
    <t>55146_G_STG2</t>
  </si>
  <si>
    <t>Green Farm</t>
  </si>
  <si>
    <t>59148_G_GREEN</t>
  </si>
  <si>
    <t>GREEN</t>
  </si>
  <si>
    <t>Green Gas-Port Charlotte LLC</t>
  </si>
  <si>
    <t>59240_G_G1</t>
  </si>
  <si>
    <t>59240_G_G2</t>
  </si>
  <si>
    <t>Green Knight Energy Center</t>
  </si>
  <si>
    <t>55765_G_TG3</t>
  </si>
  <si>
    <t>55765_G_TG1</t>
  </si>
  <si>
    <t>55765_G_TG2</t>
  </si>
  <si>
    <t>Green Meadows</t>
  </si>
  <si>
    <t>58097_G_1</t>
  </si>
  <si>
    <t>Green Mountain</t>
  </si>
  <si>
    <t>516_G_1</t>
  </si>
  <si>
    <t>516_G_2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Green Peter</t>
  </si>
  <si>
    <t>3080_G_1</t>
  </si>
  <si>
    <t>3080_G_2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Green Power I</t>
  </si>
  <si>
    <t>55396_G_WGNS</t>
  </si>
  <si>
    <t>Green Springs</t>
  </si>
  <si>
    <t>6403_G_1</t>
  </si>
  <si>
    <t>Green Valley LFGTE</t>
  </si>
  <si>
    <t>56278_G_3</t>
  </si>
  <si>
    <t>Greenup</t>
  </si>
  <si>
    <t>21089</t>
  </si>
  <si>
    <t>56278_G_1</t>
  </si>
  <si>
    <t>56278_G_2</t>
  </si>
  <si>
    <t>Greenback Energy</t>
  </si>
  <si>
    <t>56413_G_1</t>
  </si>
  <si>
    <t>Greene County</t>
  </si>
  <si>
    <t>10_B_2</t>
  </si>
  <si>
    <t>01063</t>
  </si>
  <si>
    <t>10_B_1</t>
  </si>
  <si>
    <t>LNCB</t>
  </si>
  <si>
    <t>10_G_GT9</t>
  </si>
  <si>
    <t>10_G_GT6</t>
  </si>
  <si>
    <t>10_G_GT7</t>
  </si>
  <si>
    <t>10_G_GT8</t>
  </si>
  <si>
    <t>10_G_GT5</t>
  </si>
  <si>
    <t>10_G_GT10</t>
  </si>
  <si>
    <t>GT10</t>
  </si>
  <si>
    <t>10_G_GT2</t>
  </si>
  <si>
    <t>10_G_GT4</t>
  </si>
  <si>
    <t>10_G_GT3</t>
  </si>
  <si>
    <t>Greene County Meter #1</t>
  </si>
  <si>
    <t>60463_G_PV1</t>
  </si>
  <si>
    <t>Greene Valley Gas Recovery</t>
  </si>
  <si>
    <t>55014_G_GEN2</t>
  </si>
  <si>
    <t>55014_G_GEN1</t>
  </si>
  <si>
    <t>Greenfield</t>
  </si>
  <si>
    <t>1144_G_3</t>
  </si>
  <si>
    <t>1144_G_5</t>
  </si>
  <si>
    <t>1144_G_4</t>
  </si>
  <si>
    <t>Greenfield Wind</t>
  </si>
  <si>
    <t>58458_G_1</t>
  </si>
  <si>
    <t>Greenfield Wind - MT</t>
  </si>
  <si>
    <t>60486_G_1</t>
  </si>
  <si>
    <t>Greenidge Generation LLC</t>
  </si>
  <si>
    <t>2527_B_6</t>
  </si>
  <si>
    <t>Yates</t>
  </si>
  <si>
    <t>36123</t>
  </si>
  <si>
    <t>Greenland Energy Center</t>
  </si>
  <si>
    <t>56799_G_1</t>
  </si>
  <si>
    <t>56799_G_2</t>
  </si>
  <si>
    <t>Greenleaf 1 Power Plant</t>
  </si>
  <si>
    <t>10350_G_GEN1</t>
  </si>
  <si>
    <t>10350_G_GEN2</t>
  </si>
  <si>
    <t>Greenleaf 2 Power Plant</t>
  </si>
  <si>
    <t>10349_G_GEN1</t>
  </si>
  <si>
    <t>Greenport</t>
  </si>
  <si>
    <t>2681_G_5</t>
  </si>
  <si>
    <t>2681_G_4</t>
  </si>
  <si>
    <t>2681_G_6</t>
  </si>
  <si>
    <t>Greens Bayou</t>
  </si>
  <si>
    <t>3464_G_83</t>
  </si>
  <si>
    <t>83</t>
  </si>
  <si>
    <t>3464_G_82</t>
  </si>
  <si>
    <t>82</t>
  </si>
  <si>
    <t>3464_G_73</t>
  </si>
  <si>
    <t>3464_G_74</t>
  </si>
  <si>
    <t>3464_G_81</t>
  </si>
  <si>
    <t>81</t>
  </si>
  <si>
    <t>3464_G_84</t>
  </si>
  <si>
    <t>84</t>
  </si>
  <si>
    <t>3464_B_GBY5</t>
  </si>
  <si>
    <t>GBY5</t>
  </si>
  <si>
    <t>57118_G_GEN 1</t>
  </si>
  <si>
    <t>Kiowa</t>
  </si>
  <si>
    <t>20097</t>
  </si>
  <si>
    <t>Greensburg</t>
  </si>
  <si>
    <t>Greenup Hydro</t>
  </si>
  <si>
    <t>4258_G_2</t>
  </si>
  <si>
    <t>Scioto</t>
  </si>
  <si>
    <t>39145</t>
  </si>
  <si>
    <t>4258_G_3</t>
  </si>
  <si>
    <t>4258_G_1</t>
  </si>
  <si>
    <t>Greenville Electric Generating Station</t>
  </si>
  <si>
    <t>55228_G_GT4</t>
  </si>
  <si>
    <t>55228_G_GT2</t>
  </si>
  <si>
    <t>55228_G_GT3</t>
  </si>
  <si>
    <t>55228_G_GT1</t>
  </si>
  <si>
    <t>Greenville Solar Plant</t>
  </si>
  <si>
    <t>58603_G_GVSP1</t>
  </si>
  <si>
    <t>GVSP1</t>
  </si>
  <si>
    <t>GreenWhey Energy Inc</t>
  </si>
  <si>
    <t>58747_G_GEN1</t>
  </si>
  <si>
    <t>58747_G_GEN2</t>
  </si>
  <si>
    <t>Greenwood (MI)</t>
  </si>
  <si>
    <t>6035_G_11-3</t>
  </si>
  <si>
    <t>11-3</t>
  </si>
  <si>
    <t>6035_G_11-2</t>
  </si>
  <si>
    <t>11-2</t>
  </si>
  <si>
    <t>6035_G_11-1</t>
  </si>
  <si>
    <t>6035_B_1</t>
  </si>
  <si>
    <t>Greenwood (MO)</t>
  </si>
  <si>
    <t>6074_G_3</t>
  </si>
  <si>
    <t>6074_G_1</t>
  </si>
  <si>
    <t>6074_G_4</t>
  </si>
  <si>
    <t>6074_G_2</t>
  </si>
  <si>
    <t>6074_G_5</t>
  </si>
  <si>
    <t>Greenwood Solar Farm</t>
  </si>
  <si>
    <t>60019_G_1</t>
  </si>
  <si>
    <t>Greers Ferry Lake</t>
  </si>
  <si>
    <t>188_G_1</t>
  </si>
  <si>
    <t>Cleburne</t>
  </si>
  <si>
    <t>05023</t>
  </si>
  <si>
    <t>188_G_2</t>
  </si>
  <si>
    <t>Greg Avenue</t>
  </si>
  <si>
    <t>6643_G_1</t>
  </si>
  <si>
    <t>Gregg Falls</t>
  </si>
  <si>
    <t>50384_G_2</t>
  </si>
  <si>
    <t>50384_G_1</t>
  </si>
  <si>
    <t>Gregory Power Facility</t>
  </si>
  <si>
    <t>55086_G_GT1A</t>
  </si>
  <si>
    <t>GT1A</t>
  </si>
  <si>
    <t>55086_G_STG</t>
  </si>
  <si>
    <t>55086_G_GT1B</t>
  </si>
  <si>
    <t>Gridley Main</t>
  </si>
  <si>
    <t>58370_G_GEN1</t>
  </si>
  <si>
    <t>Gridley Main Two</t>
  </si>
  <si>
    <t>58371_G_GEN1</t>
  </si>
  <si>
    <t>Griffith</t>
  </si>
  <si>
    <t>59019_G_1</t>
  </si>
  <si>
    <t>Griffith Energy LLC</t>
  </si>
  <si>
    <t>55124_G_STG</t>
  </si>
  <si>
    <t>55124_G_CTG2</t>
  </si>
  <si>
    <t>55124_G_CTG1</t>
  </si>
  <si>
    <t>Grizzly</t>
  </si>
  <si>
    <t>7338_G_NA1</t>
  </si>
  <si>
    <t>Gross Hydro Plant</t>
  </si>
  <si>
    <t>10424_G_GEN1</t>
  </si>
  <si>
    <t>Groton Generating Station</t>
  </si>
  <si>
    <t>56238_G_GT02</t>
  </si>
  <si>
    <t>56238_G_GT01</t>
  </si>
  <si>
    <t>Groton Wind LLC</t>
  </si>
  <si>
    <t>58141_G_1</t>
  </si>
  <si>
    <t>Grove Solar Center, LLC</t>
  </si>
  <si>
    <t>60330_G_GSC1</t>
  </si>
  <si>
    <t>GSC1</t>
  </si>
  <si>
    <t>Malheur</t>
  </si>
  <si>
    <t>41045</t>
  </si>
  <si>
    <t>Groveland Solar</t>
  </si>
  <si>
    <t>57989_G_GSMA</t>
  </si>
  <si>
    <t>GSMA</t>
  </si>
  <si>
    <t>GRS Arbor Hills</t>
  </si>
  <si>
    <t>55596_G_0001</t>
  </si>
  <si>
    <t>55596_G_0002</t>
  </si>
  <si>
    <t>55596_G_0003</t>
  </si>
  <si>
    <t>55596_G_0005</t>
  </si>
  <si>
    <t>55596_G_0004</t>
  </si>
  <si>
    <t>GRS C&amp;C</t>
  </si>
  <si>
    <t>55597_G_1</t>
  </si>
  <si>
    <t>55597_G_4</t>
  </si>
  <si>
    <t>55597_G_3</t>
  </si>
  <si>
    <t>GRS CMS</t>
  </si>
  <si>
    <t>55599_G_1</t>
  </si>
  <si>
    <t>GRS Coyote Canyon</t>
  </si>
  <si>
    <t>10395_B_1</t>
  </si>
  <si>
    <t>GRS Fall River</t>
  </si>
  <si>
    <t>55589_G_3</t>
  </si>
  <si>
    <t>GRS Pine Bend</t>
  </si>
  <si>
    <t>55598_G_1</t>
  </si>
  <si>
    <t>55598_G_2</t>
  </si>
  <si>
    <t>GRS Sunset Farms</t>
  </si>
  <si>
    <t>55588_G_1</t>
  </si>
  <si>
    <t>55588_G_2</t>
  </si>
  <si>
    <t>55588_G_3</t>
  </si>
  <si>
    <t>55588_G_4</t>
  </si>
  <si>
    <t>Grundy Center City Light Plant</t>
  </si>
  <si>
    <t>1145_G_IC2</t>
  </si>
  <si>
    <t>1145_G_IC1</t>
  </si>
  <si>
    <t>1145_G_IC3</t>
  </si>
  <si>
    <t>GSE NM1</t>
  </si>
  <si>
    <t>58576_G_NMP1</t>
  </si>
  <si>
    <t>NMP1</t>
  </si>
  <si>
    <t>GSG LLC</t>
  </si>
  <si>
    <t>56450_G_1</t>
  </si>
  <si>
    <t>GSK York RDC Solar Facility</t>
  </si>
  <si>
    <t>57390_G_1</t>
  </si>
  <si>
    <t>YORK</t>
  </si>
  <si>
    <t>Guadalupe Generating Station</t>
  </si>
  <si>
    <t>55153_G_STG2</t>
  </si>
  <si>
    <t>55153_G_CTG1</t>
  </si>
  <si>
    <t>55153_G_STG1</t>
  </si>
  <si>
    <t>55153_G_CTG4</t>
  </si>
  <si>
    <t>55153_G_CTG3</t>
  </si>
  <si>
    <t>55153_G_CTG2</t>
  </si>
  <si>
    <t>Guernsey</t>
  </si>
  <si>
    <t>4178_G_1</t>
  </si>
  <si>
    <t>4178_G_2</t>
  </si>
  <si>
    <t>Guernsey Solar Station</t>
  </si>
  <si>
    <t>57891_G_1</t>
  </si>
  <si>
    <t>Gulf Island</t>
  </si>
  <si>
    <t>1491_G_GI1</t>
  </si>
  <si>
    <t>GI1</t>
  </si>
  <si>
    <t>1491_G_GI3</t>
  </si>
  <si>
    <t>GI3</t>
  </si>
  <si>
    <t>1491_G_GI2</t>
  </si>
  <si>
    <t>GI2</t>
  </si>
  <si>
    <t>Gunsight Mountain Wind Energy LLC</t>
  </si>
  <si>
    <t>56776_G_1</t>
  </si>
  <si>
    <t>Guntersville</t>
  </si>
  <si>
    <t>48_G_2</t>
  </si>
  <si>
    <t>48_G_4</t>
  </si>
  <si>
    <t>48_G_3</t>
  </si>
  <si>
    <t>48_G_1</t>
  </si>
  <si>
    <t>H 4</t>
  </si>
  <si>
    <t>3583_G_1</t>
  </si>
  <si>
    <t>Gonzales</t>
  </si>
  <si>
    <t>48177</t>
  </si>
  <si>
    <t>H 5</t>
  </si>
  <si>
    <t>3584_G_1</t>
  </si>
  <si>
    <t>H Allen Franklin Combined Cycle</t>
  </si>
  <si>
    <t>7710_G_CT1A</t>
  </si>
  <si>
    <t>01081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7710_G_CT1B</t>
  </si>
  <si>
    <t>H B Robinson</t>
  </si>
  <si>
    <t>3251_G_2</t>
  </si>
  <si>
    <t>H L Culbreath Bayside Power Station</t>
  </si>
  <si>
    <t>7873_G_2D</t>
  </si>
  <si>
    <t>7873_G_1B</t>
  </si>
  <si>
    <t>7873_G_6</t>
  </si>
  <si>
    <t>7873_G_2ST</t>
  </si>
  <si>
    <t>2ST</t>
  </si>
  <si>
    <t>7873_G_4</t>
  </si>
  <si>
    <t>7873_G_1C</t>
  </si>
  <si>
    <t>7873_G_3</t>
  </si>
  <si>
    <t>7873_G_1A</t>
  </si>
  <si>
    <t>7873_G_5</t>
  </si>
  <si>
    <t>7873_G_2C</t>
  </si>
  <si>
    <t>7873_G_1ST</t>
  </si>
  <si>
    <t>1ST</t>
  </si>
  <si>
    <t>7873_G_2A</t>
  </si>
  <si>
    <t>7873_G_2B</t>
  </si>
  <si>
    <t>H L Spurlock</t>
  </si>
  <si>
    <t>6041_B_1</t>
  </si>
  <si>
    <t>21161</t>
  </si>
  <si>
    <t>ESPH + WESP</t>
  </si>
  <si>
    <t>6041_B_3</t>
  </si>
  <si>
    <t>6041_B_4</t>
  </si>
  <si>
    <t>6041_B_2</t>
  </si>
  <si>
    <t>H M Jackson</t>
  </si>
  <si>
    <t>7588_G_3</t>
  </si>
  <si>
    <t>7588_G_1</t>
  </si>
  <si>
    <t>7588_G_4</t>
  </si>
  <si>
    <t>7588_G_2</t>
  </si>
  <si>
    <t>H Neely Henry Dam</t>
  </si>
  <si>
    <t>11_G_1</t>
  </si>
  <si>
    <t>11_G_2</t>
  </si>
  <si>
    <t>11_G_3</t>
  </si>
  <si>
    <t>H Wilson Sundt Generating Station</t>
  </si>
  <si>
    <t>126_B_1</t>
  </si>
  <si>
    <t>126_B_4</t>
  </si>
  <si>
    <t>126_B_3</t>
  </si>
  <si>
    <t>126_B_2</t>
  </si>
  <si>
    <t>126_G_GT2</t>
  </si>
  <si>
    <t>126_G_GT1</t>
  </si>
  <si>
    <t>H. Gonzales</t>
  </si>
  <si>
    <t>56039_G_G1</t>
  </si>
  <si>
    <t>56039_G_G2</t>
  </si>
  <si>
    <t>Haas</t>
  </si>
  <si>
    <t>240_G_H2</t>
  </si>
  <si>
    <t>240_G_H1</t>
  </si>
  <si>
    <t>Hackberry Wind Farm</t>
  </si>
  <si>
    <t>56823_G_HWFG1</t>
  </si>
  <si>
    <t>HWFG1</t>
  </si>
  <si>
    <t>Shackelford</t>
  </si>
  <si>
    <t>48417</t>
  </si>
  <si>
    <t>Hadley Falls</t>
  </si>
  <si>
    <t>1605_G_2</t>
  </si>
  <si>
    <t>1605_G_1</t>
  </si>
  <si>
    <t>Hadley Ridge LLC</t>
  </si>
  <si>
    <t>55573_G_HR30</t>
  </si>
  <si>
    <t>HR30</t>
  </si>
  <si>
    <t>Hadley Solar, LLC</t>
  </si>
  <si>
    <t>59484_G_PV1</t>
  </si>
  <si>
    <t>Haefling</t>
  </si>
  <si>
    <t>1358_G_1</t>
  </si>
  <si>
    <t>21067</t>
  </si>
  <si>
    <t>1358_G_2</t>
  </si>
  <si>
    <t>Hagood</t>
  </si>
  <si>
    <t>3285_G_6</t>
  </si>
  <si>
    <t>Charleston</t>
  </si>
  <si>
    <t>45019</t>
  </si>
  <si>
    <t>3285_G_4</t>
  </si>
  <si>
    <t>3285_G_5</t>
  </si>
  <si>
    <t>Hailesboro 4 Plant</t>
  </si>
  <si>
    <t>10544_G_GEN1</t>
  </si>
  <si>
    <t>10544_G_GEN2</t>
  </si>
  <si>
    <t>Haiwee</t>
  </si>
  <si>
    <t>398_G_2</t>
  </si>
  <si>
    <t>398_G_1</t>
  </si>
  <si>
    <t>Hal C Weaver Power Plant</t>
  </si>
  <si>
    <t>50118_G_GEN4</t>
  </si>
  <si>
    <t>50118_G_GEN9</t>
  </si>
  <si>
    <t>50118_G_GEN8</t>
  </si>
  <si>
    <t>50118_G_GEN7</t>
  </si>
  <si>
    <t>50118_G_GEN5</t>
  </si>
  <si>
    <t>50118_G_GEN10</t>
  </si>
  <si>
    <t>50178_G_GEN1</t>
  </si>
  <si>
    <t>50178_G_GEN2</t>
  </si>
  <si>
    <t>50178_G_GEN3</t>
  </si>
  <si>
    <t>58943_G_1</t>
  </si>
  <si>
    <t>Halifax County Biomass</t>
  </si>
  <si>
    <t>58560_B_BLR1</t>
  </si>
  <si>
    <t>Hallam</t>
  </si>
  <si>
    <t>2265_G_1</t>
  </si>
  <si>
    <t>Hall's Warehouse Solar Project</t>
  </si>
  <si>
    <t>56877_G_TBD</t>
  </si>
  <si>
    <t>Halsey</t>
  </si>
  <si>
    <t>241_G_1</t>
  </si>
  <si>
    <t>Halstad</t>
  </si>
  <si>
    <t>8105_G_5</t>
  </si>
  <si>
    <t>Norman</t>
  </si>
  <si>
    <t>27107</t>
  </si>
  <si>
    <t>8105_G_4</t>
  </si>
  <si>
    <t>Hamilton (OH)</t>
  </si>
  <si>
    <t>2917_G_GT2</t>
  </si>
  <si>
    <t>2917_B_7</t>
  </si>
  <si>
    <t>2917_B_8</t>
  </si>
  <si>
    <t>2917_B_9</t>
  </si>
  <si>
    <t>2917_B_HRB</t>
  </si>
  <si>
    <t>2917_B_1</t>
  </si>
  <si>
    <t>Hamilton (PA)</t>
  </si>
  <si>
    <t>3109_G_1</t>
  </si>
  <si>
    <t>Hamilton Branch</t>
  </si>
  <si>
    <t>242_G_1</t>
  </si>
  <si>
    <t>242_G_2</t>
  </si>
  <si>
    <t>Hamilton Hydro</t>
  </si>
  <si>
    <t>7807_G_3</t>
  </si>
  <si>
    <t>7807_G_4</t>
  </si>
  <si>
    <t>Hamilton Peaking</t>
  </si>
  <si>
    <t>7782_G_1</t>
  </si>
  <si>
    <t>Hamilton Solar-Crosswicks</t>
  </si>
  <si>
    <t>60489_G_PV2</t>
  </si>
  <si>
    <t>60489_G_PV1</t>
  </si>
  <si>
    <t>Hamlet Generating Facility</t>
  </si>
  <si>
    <t>56292_G_ES6</t>
  </si>
  <si>
    <t>ES6</t>
  </si>
  <si>
    <t>56292_G_ES2</t>
  </si>
  <si>
    <t>ES2</t>
  </si>
  <si>
    <t>56292_G_ES1</t>
  </si>
  <si>
    <t>ES1</t>
  </si>
  <si>
    <t>56292_G_ES3</t>
  </si>
  <si>
    <t>ES3</t>
  </si>
  <si>
    <t>56292_G_ES5</t>
  </si>
  <si>
    <t>ES5</t>
  </si>
  <si>
    <t>56292_G_ES4</t>
  </si>
  <si>
    <t>ES4</t>
  </si>
  <si>
    <t>Hammett Hill Windfarm</t>
  </si>
  <si>
    <t>57428_G_1</t>
  </si>
  <si>
    <t>Hammond</t>
  </si>
  <si>
    <t>708_B_4</t>
  </si>
  <si>
    <t>13115</t>
  </si>
  <si>
    <t>708_B_3</t>
  </si>
  <si>
    <t>708_B_2</t>
  </si>
  <si>
    <t>708_B_1</t>
  </si>
  <si>
    <t>60494_G_1</t>
  </si>
  <si>
    <t>Hampshire Paper</t>
  </si>
  <si>
    <t>10116_G_05</t>
  </si>
  <si>
    <t>1730_G_2</t>
  </si>
  <si>
    <t>1730_G_1</t>
  </si>
  <si>
    <t>1730_G_3</t>
  </si>
  <si>
    <t>1730_G_4</t>
  </si>
  <si>
    <t>1730_G_5</t>
  </si>
  <si>
    <t>1730_G_6</t>
  </si>
  <si>
    <t>Hancock County Wind Energy Center</t>
  </si>
  <si>
    <t>56010_G_V-47</t>
  </si>
  <si>
    <t>Hancock Wind Plant</t>
  </si>
  <si>
    <t>58686_G_HANC1</t>
  </si>
  <si>
    <t>HANC1</t>
  </si>
  <si>
    <t>Handley</t>
  </si>
  <si>
    <t>3491_B_4</t>
  </si>
  <si>
    <t>Tarrant</t>
  </si>
  <si>
    <t>48439</t>
  </si>
  <si>
    <t>3491_B_5</t>
  </si>
  <si>
    <t>3491_B_3</t>
  </si>
  <si>
    <t>Handsome Lake Energy LLC</t>
  </si>
  <si>
    <t>55233_G_GT01</t>
  </si>
  <si>
    <t>Venango</t>
  </si>
  <si>
    <t>42121</t>
  </si>
  <si>
    <t>55233_G_GT02</t>
  </si>
  <si>
    <t>55233_G_GT03</t>
  </si>
  <si>
    <t>GT03</t>
  </si>
  <si>
    <t>55233_G_GT04</t>
  </si>
  <si>
    <t>GT04</t>
  </si>
  <si>
    <t>55233_G_GT05</t>
  </si>
  <si>
    <t>GT05</t>
  </si>
  <si>
    <t>Hanford 1 and 2</t>
  </si>
  <si>
    <t>59300_G_HAN2</t>
  </si>
  <si>
    <t>HAN2</t>
  </si>
  <si>
    <t>59300_G_HAN1</t>
  </si>
  <si>
    <t>HAN1</t>
  </si>
  <si>
    <t>Hanford Energy Park Peaker</t>
  </si>
  <si>
    <t>55698_G_HEP1</t>
  </si>
  <si>
    <t>HEP1</t>
  </si>
  <si>
    <t>55698_G_HEP2</t>
  </si>
  <si>
    <t>HEP2</t>
  </si>
  <si>
    <t>Hanging Rock Energy Facility</t>
  </si>
  <si>
    <t>55736_G_2ST</t>
  </si>
  <si>
    <t>39087</t>
  </si>
  <si>
    <t>55736_G_2GT2</t>
  </si>
  <si>
    <t>2GT2</t>
  </si>
  <si>
    <t>55736_G_2GT1</t>
  </si>
  <si>
    <t>2GT1</t>
  </si>
  <si>
    <t>55736_G_1ST</t>
  </si>
  <si>
    <t>55736_G_1GT2</t>
  </si>
  <si>
    <t>1GT2</t>
  </si>
  <si>
    <t>55736_G_1GT1</t>
  </si>
  <si>
    <t>1GT1</t>
  </si>
  <si>
    <t>Hannawa</t>
  </si>
  <si>
    <t>2571_G_2</t>
  </si>
  <si>
    <t>2571_G_1</t>
  </si>
  <si>
    <t>59628_G_HNOVR</t>
  </si>
  <si>
    <t>HNOVR</t>
  </si>
  <si>
    <t>Happy Jack Windpower Project</t>
  </si>
  <si>
    <t>56960_G_HJW01</t>
  </si>
  <si>
    <t>HJW01</t>
  </si>
  <si>
    <t>Happy Solar</t>
  </si>
  <si>
    <t>59512_G_PV1</t>
  </si>
  <si>
    <t>Harbor</t>
  </si>
  <si>
    <t>399_G_GT14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Harbor Cogen</t>
  </si>
  <si>
    <t>50541_G_ST2</t>
  </si>
  <si>
    <t>50541_G_GEN1</t>
  </si>
  <si>
    <t>50541_G_ST1</t>
  </si>
  <si>
    <t>Harbor Wind LLC</t>
  </si>
  <si>
    <t>58424_G_1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Hardeeville</t>
  </si>
  <si>
    <t>3286_G_1</t>
  </si>
  <si>
    <t>45053</t>
  </si>
  <si>
    <t>Hardin County LFGTE</t>
  </si>
  <si>
    <t>56280_G_3</t>
  </si>
  <si>
    <t>21093</t>
  </si>
  <si>
    <t>56280_G_2</t>
  </si>
  <si>
    <t>56280_G_1</t>
  </si>
  <si>
    <t>Hardin County Peaking Facility</t>
  </si>
  <si>
    <t>56604_G_HC1</t>
  </si>
  <si>
    <t>48199</t>
  </si>
  <si>
    <t>56604_G_HC2</t>
  </si>
  <si>
    <t>Hardin Generator Project</t>
  </si>
  <si>
    <t>55749_B_PC1</t>
  </si>
  <si>
    <t>Big Horn</t>
  </si>
  <si>
    <t>30003</t>
  </si>
  <si>
    <t>Hardin Hilltop Wind LLC</t>
  </si>
  <si>
    <t>56860_G_1</t>
  </si>
  <si>
    <t>Harding Street</t>
  </si>
  <si>
    <t>990_G_GT6</t>
  </si>
  <si>
    <t>990_G_IC1</t>
  </si>
  <si>
    <t>990_G_GT5</t>
  </si>
  <si>
    <t>990_G_GT4</t>
  </si>
  <si>
    <t>990_G_GT2</t>
  </si>
  <si>
    <t>990_G_GT1</t>
  </si>
  <si>
    <t>990_G_BAT1</t>
  </si>
  <si>
    <t>BAT1</t>
  </si>
  <si>
    <t>990_G_5</t>
  </si>
  <si>
    <t>LNC2 + CM</t>
  </si>
  <si>
    <t>990_G_6</t>
  </si>
  <si>
    <t>990_B_70</t>
  </si>
  <si>
    <t>CM + FR</t>
  </si>
  <si>
    <t>Hardison Farm Solar, LLC</t>
  </si>
  <si>
    <t>60415_G_HFSPV</t>
  </si>
  <si>
    <t>HFSPV</t>
  </si>
  <si>
    <t>Hardscrabble Wind Power LLC</t>
  </si>
  <si>
    <t>57287_G_1</t>
  </si>
  <si>
    <t>Hardwick-Athol &amp; Eagle Hill</t>
  </si>
  <si>
    <t>60458_G_HAEH</t>
  </si>
  <si>
    <t>HAEH</t>
  </si>
  <si>
    <t>Hardy</t>
  </si>
  <si>
    <t>1707_G_2</t>
  </si>
  <si>
    <t>1707_G_3</t>
  </si>
  <si>
    <t>1707_G_1</t>
  </si>
  <si>
    <t>Hargis-Hebert Electric Generating</t>
  </si>
  <si>
    <t>56283_G_U-1</t>
  </si>
  <si>
    <t>U-1</t>
  </si>
  <si>
    <t>22055</t>
  </si>
  <si>
    <t>56283_G_U-2</t>
  </si>
  <si>
    <t>U-2</t>
  </si>
  <si>
    <t>Harlan</t>
  </si>
  <si>
    <t>1146_G_HMU1</t>
  </si>
  <si>
    <t>HMU1</t>
  </si>
  <si>
    <t>19165</t>
  </si>
  <si>
    <t>1146_G_HMU2</t>
  </si>
  <si>
    <t>HMU2</t>
  </si>
  <si>
    <t>Harlem River Yard</t>
  </si>
  <si>
    <t>7914_G_HR01</t>
  </si>
  <si>
    <t>HR01</t>
  </si>
  <si>
    <t>7914_G_HR02</t>
  </si>
  <si>
    <t>HR02</t>
  </si>
  <si>
    <t>Harmon DC Totowa NJ</t>
  </si>
  <si>
    <t>58095_G_TONJ</t>
  </si>
  <si>
    <t>TONJ</t>
  </si>
  <si>
    <t>Harmony</t>
  </si>
  <si>
    <t>59627_G_HRMNY</t>
  </si>
  <si>
    <t>HRMNY</t>
  </si>
  <si>
    <t>Harpster Wind</t>
  </si>
  <si>
    <t>60126_G_H1</t>
  </si>
  <si>
    <t>Wyandot</t>
  </si>
  <si>
    <t>39175</t>
  </si>
  <si>
    <t>Harquahala Generating Project</t>
  </si>
  <si>
    <t>55372_G_STG2</t>
  </si>
  <si>
    <t>55372_G_CTG2</t>
  </si>
  <si>
    <t>55372_G_STG1</t>
  </si>
  <si>
    <t>55372_G_CTG1</t>
  </si>
  <si>
    <t>55372_G_STG3</t>
  </si>
  <si>
    <t>55372_G_CTG3</t>
  </si>
  <si>
    <t>Harrell's Hill Solar Center LLC</t>
  </si>
  <si>
    <t>59337_G_HHS1</t>
  </si>
  <si>
    <t>HHS1</t>
  </si>
  <si>
    <t>Harriman</t>
  </si>
  <si>
    <t>3746_G_GEN2</t>
  </si>
  <si>
    <t>3746_G_GEN1</t>
  </si>
  <si>
    <t>3746_G_GEN3</t>
  </si>
  <si>
    <t>Harrington</t>
  </si>
  <si>
    <t>6193_B_062B</t>
  </si>
  <si>
    <t>062B</t>
  </si>
  <si>
    <t>Potter</t>
  </si>
  <si>
    <t>48375</t>
  </si>
  <si>
    <t>6193_B_061B</t>
  </si>
  <si>
    <t>061B</t>
  </si>
  <si>
    <t>6193_B_063B</t>
  </si>
  <si>
    <t>063B</t>
  </si>
  <si>
    <t>6015_G_1</t>
  </si>
  <si>
    <t>Harris Dam</t>
  </si>
  <si>
    <t>6188_G_2</t>
  </si>
  <si>
    <t>01111</t>
  </si>
  <si>
    <t>6188_G_1</t>
  </si>
  <si>
    <t>Harris Energy Realty</t>
  </si>
  <si>
    <t>54981_G_ALBD</t>
  </si>
  <si>
    <t>ALBD</t>
  </si>
  <si>
    <t>54981_G_ALBA</t>
  </si>
  <si>
    <t>ALBA</t>
  </si>
  <si>
    <t>54981_G_NONO</t>
  </si>
  <si>
    <t>NONO</t>
  </si>
  <si>
    <t>Harris Hydro</t>
  </si>
  <si>
    <t>1492_G_HA4</t>
  </si>
  <si>
    <t>HA4</t>
  </si>
  <si>
    <t>1492_G_HA2</t>
  </si>
  <si>
    <t>HA2</t>
  </si>
  <si>
    <t>1492_G_HA3</t>
  </si>
  <si>
    <t>HA3</t>
  </si>
  <si>
    <t>1492_G_HA1</t>
  </si>
  <si>
    <t>HA1</t>
  </si>
  <si>
    <t>Harris Lake</t>
  </si>
  <si>
    <t>2528_G_2</t>
  </si>
  <si>
    <t>36031</t>
  </si>
  <si>
    <t>2528_G_1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Harrison County Power Project</t>
  </si>
  <si>
    <t>55664_G_GT-2</t>
  </si>
  <si>
    <t>55664_G_GT-1</t>
  </si>
  <si>
    <t>55664_G_ST-1</t>
  </si>
  <si>
    <t>Harry Allen</t>
  </si>
  <si>
    <t>7082_G_GT1</t>
  </si>
  <si>
    <t>7082_G_5</t>
  </si>
  <si>
    <t>7082_G_GT4</t>
  </si>
  <si>
    <t>7082_G_7</t>
  </si>
  <si>
    <t>7082_G_6</t>
  </si>
  <si>
    <t>Harry D Mattison Gas Plant</t>
  </si>
  <si>
    <t>56328_G_2</t>
  </si>
  <si>
    <t>56328_G_1</t>
  </si>
  <si>
    <t>56328_G_3</t>
  </si>
  <si>
    <t>56328_G_4</t>
  </si>
  <si>
    <t>Harry L. Oswald</t>
  </si>
  <si>
    <t>55221_G_G4</t>
  </si>
  <si>
    <t>55221_G_G1</t>
  </si>
  <si>
    <t>55221_G_G3</t>
  </si>
  <si>
    <t>55221_G_G5</t>
  </si>
  <si>
    <t>55221_G_G6</t>
  </si>
  <si>
    <t>55221_G_G7</t>
  </si>
  <si>
    <t>55221_G_G8</t>
  </si>
  <si>
    <t>H2O + STM</t>
  </si>
  <si>
    <t>55221_G_G9</t>
  </si>
  <si>
    <t>55221_G_G2</t>
  </si>
  <si>
    <t>Harry Truman</t>
  </si>
  <si>
    <t>6141_G_4</t>
  </si>
  <si>
    <t>29015</t>
  </si>
  <si>
    <t>6141_G_5</t>
  </si>
  <si>
    <t>6141_G_3</t>
  </si>
  <si>
    <t>6141_G_2</t>
  </si>
  <si>
    <t>6141_G_1</t>
  </si>
  <si>
    <t>6141_G_6</t>
  </si>
  <si>
    <t>Hart</t>
  </si>
  <si>
    <t>1827_G_4</t>
  </si>
  <si>
    <t>26127</t>
  </si>
  <si>
    <t>1827_G_IC1</t>
  </si>
  <si>
    <t>1827_G_IC3</t>
  </si>
  <si>
    <t>Hartford Hospital Cogeneration</t>
  </si>
  <si>
    <t>52061_G_GEN4</t>
  </si>
  <si>
    <t>52061_G_GEN3</t>
  </si>
  <si>
    <t>52061_G_GEN2</t>
  </si>
  <si>
    <t>Hartwell Energy Facility</t>
  </si>
  <si>
    <t>54538_G_MAG2</t>
  </si>
  <si>
    <t>MAG2</t>
  </si>
  <si>
    <t>13147</t>
  </si>
  <si>
    <t>54538_G_MAG1</t>
  </si>
  <si>
    <t>MAG1</t>
  </si>
  <si>
    <t>Hartwell Lake</t>
  </si>
  <si>
    <t>754_G_2</t>
  </si>
  <si>
    <t>754_G_4</t>
  </si>
  <si>
    <t>754_G_1</t>
  </si>
  <si>
    <t>754_G_5</t>
  </si>
  <si>
    <t>Hartz Way</t>
  </si>
  <si>
    <t>60501_G_1</t>
  </si>
  <si>
    <t>Hartzog</t>
  </si>
  <si>
    <t>8026_G_1</t>
  </si>
  <si>
    <t>8026_G_2</t>
  </si>
  <si>
    <t>8026_G_3</t>
  </si>
  <si>
    <t>57888_G_1</t>
  </si>
  <si>
    <t>Harvest 2</t>
  </si>
  <si>
    <t>Harvest Power Orlando</t>
  </si>
  <si>
    <t>59151_G_CHP 1</t>
  </si>
  <si>
    <t>59151_G_CHP 2</t>
  </si>
  <si>
    <t>Harvest Wind Project</t>
  </si>
  <si>
    <t>57152_G_HWP1</t>
  </si>
  <si>
    <t>HWP1</t>
  </si>
  <si>
    <t>56635_G_1</t>
  </si>
  <si>
    <t>Harvest</t>
  </si>
  <si>
    <t>Harwich Landfill</t>
  </si>
  <si>
    <t>59078_G_HAR1</t>
  </si>
  <si>
    <t>Hastings</t>
  </si>
  <si>
    <t>58230_G_GEN1</t>
  </si>
  <si>
    <t>Hastings City Hydroelectric</t>
  </si>
  <si>
    <t>54285_G_1</t>
  </si>
  <si>
    <t>54285_G_2</t>
  </si>
  <si>
    <t>Hat Creek 1</t>
  </si>
  <si>
    <t>243_G_1</t>
  </si>
  <si>
    <t>Hat Creek 2</t>
  </si>
  <si>
    <t>244_G_1</t>
  </si>
  <si>
    <t>Hat Rapids</t>
  </si>
  <si>
    <t>4064_G_2A</t>
  </si>
  <si>
    <t>55085</t>
  </si>
  <si>
    <t>4064_G_1</t>
  </si>
  <si>
    <t>4064_G_3A</t>
  </si>
  <si>
    <t>Hatch Solar Energy Center I, LLC</t>
  </si>
  <si>
    <t>57591_G_1</t>
  </si>
  <si>
    <t>Hatchet Creek Project</t>
  </si>
  <si>
    <t>10882_G_GEN1</t>
  </si>
  <si>
    <t>Hatchet Ridge Wind Project</t>
  </si>
  <si>
    <t>56654_G_1</t>
  </si>
  <si>
    <t>Hauser</t>
  </si>
  <si>
    <t>2185_G_HAU3</t>
  </si>
  <si>
    <t>HAU3</t>
  </si>
  <si>
    <t>2185_G_HAU4</t>
  </si>
  <si>
    <t>HAU4</t>
  </si>
  <si>
    <t>2185_G_HAU5</t>
  </si>
  <si>
    <t>HAU5</t>
  </si>
  <si>
    <t>2185_G_HAU2</t>
  </si>
  <si>
    <t>HAU2</t>
  </si>
  <si>
    <t>2185_G_HAU1</t>
  </si>
  <si>
    <t>HAU1</t>
  </si>
  <si>
    <t>2185_G_HAU6</t>
  </si>
  <si>
    <t>HAU6</t>
  </si>
  <si>
    <t>Havana</t>
  </si>
  <si>
    <t>891_B_9</t>
  </si>
  <si>
    <t>17125</t>
  </si>
  <si>
    <t>Haverhill North Cogeneration Facility</t>
  </si>
  <si>
    <t>56848_B_HRSG9</t>
  </si>
  <si>
    <t>HRSG9</t>
  </si>
  <si>
    <t>56848_B_HRSG8</t>
  </si>
  <si>
    <t>HRSG8</t>
  </si>
  <si>
    <t>56848_B_HRSG6</t>
  </si>
  <si>
    <t>HRSG6</t>
  </si>
  <si>
    <t>56848_B_HRSG7</t>
  </si>
  <si>
    <t>HRSG7</t>
  </si>
  <si>
    <t>56848_B_HRSG10</t>
  </si>
  <si>
    <t>HRSG10</t>
  </si>
  <si>
    <t>Haverhill Solar Power Project</t>
  </si>
  <si>
    <t>57269_G_1</t>
  </si>
  <si>
    <t>Haviland Plastic Products</t>
  </si>
  <si>
    <t>58220_G_WTGC</t>
  </si>
  <si>
    <t>WTGC</t>
  </si>
  <si>
    <t>Paulding</t>
  </si>
  <si>
    <t>58220_G_WTGA</t>
  </si>
  <si>
    <t>WTGA</t>
  </si>
  <si>
    <t>58220_G_WTGB</t>
  </si>
  <si>
    <t>WTGB</t>
  </si>
  <si>
    <t>Haw River Hydro</t>
  </si>
  <si>
    <t>10258_G_2</t>
  </si>
  <si>
    <t>10258_G_1</t>
  </si>
  <si>
    <t>Hawk Road Facility</t>
  </si>
  <si>
    <t>55141_G_CT3</t>
  </si>
  <si>
    <t>55141_G_CT1</t>
  </si>
  <si>
    <t>55141_G_CT2</t>
  </si>
  <si>
    <t>Hawkeye Power Partners LLC</t>
  </si>
  <si>
    <t>55816_G_48M</t>
  </si>
  <si>
    <t>48M</t>
  </si>
  <si>
    <t>Hawkeye Wind Farm</t>
  </si>
  <si>
    <t>57832_G_NORD</t>
  </si>
  <si>
    <t>Bremer</t>
  </si>
  <si>
    <t>19017</t>
  </si>
  <si>
    <t>Hawks Nest Hydro</t>
  </si>
  <si>
    <t>50011_G_GEN4</t>
  </si>
  <si>
    <t>50011_G_GEN3</t>
  </si>
  <si>
    <t>50011_G_GEN2</t>
  </si>
  <si>
    <t>50011_G_GEN1</t>
  </si>
  <si>
    <t>Haworth Water Treatment Plant</t>
  </si>
  <si>
    <t>56701_G_GEN2</t>
  </si>
  <si>
    <t>56701_G_GEN1</t>
  </si>
  <si>
    <t>56701_G_GEN4</t>
  </si>
  <si>
    <t>56701_G_GEN3</t>
  </si>
  <si>
    <t>Hawthorn</t>
  </si>
  <si>
    <t>2079_G_7</t>
  </si>
  <si>
    <t>2079_G_9</t>
  </si>
  <si>
    <t>2079_G_8</t>
  </si>
  <si>
    <t>2079_G_6</t>
  </si>
  <si>
    <t>2079_B_5A</t>
  </si>
  <si>
    <t>Hay Canyon Wind Power LLC</t>
  </si>
  <si>
    <t>56790_G_1</t>
  </si>
  <si>
    <t>Hay Road</t>
  </si>
  <si>
    <t>7153_G_HR8</t>
  </si>
  <si>
    <t>HR8</t>
  </si>
  <si>
    <t>7153_G_HR1</t>
  </si>
  <si>
    <t>HR1</t>
  </si>
  <si>
    <t>7153_G_HR2</t>
  </si>
  <si>
    <t>HR2</t>
  </si>
  <si>
    <t>7153_G_HR3</t>
  </si>
  <si>
    <t>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Hayden</t>
  </si>
  <si>
    <t>525_B_H1</t>
  </si>
  <si>
    <t>Routt</t>
  </si>
  <si>
    <t>08107</t>
  </si>
  <si>
    <t>525_B_H2</t>
  </si>
  <si>
    <t>Haynes</t>
  </si>
  <si>
    <t>400_G_8</t>
  </si>
  <si>
    <t>400_G_9</t>
  </si>
  <si>
    <t>400_G_16</t>
  </si>
  <si>
    <t>400_G_12</t>
  </si>
  <si>
    <t>400_G_15</t>
  </si>
  <si>
    <t>400_G_14</t>
  </si>
  <si>
    <t>400_G_13</t>
  </si>
  <si>
    <t>400_G_10</t>
  </si>
  <si>
    <t>400_G_11</t>
  </si>
  <si>
    <t>400_B_2</t>
  </si>
  <si>
    <t>400_B_1</t>
  </si>
  <si>
    <t>Haynes Farm</t>
  </si>
  <si>
    <t>58332_G_1</t>
  </si>
  <si>
    <t>Haypress</t>
  </si>
  <si>
    <t>10253_G_LGEN</t>
  </si>
  <si>
    <t>LGEN</t>
  </si>
  <si>
    <t>06091</t>
  </si>
  <si>
    <t>10253_G_UGEN</t>
  </si>
  <si>
    <t>UGEN</t>
  </si>
  <si>
    <t>Hays Energy Project</t>
  </si>
  <si>
    <t>55144_G_U1</t>
  </si>
  <si>
    <t>Hays</t>
  </si>
  <si>
    <t>48209</t>
  </si>
  <si>
    <t>55144_G_U4</t>
  </si>
  <si>
    <t>55144_G_U3</t>
  </si>
  <si>
    <t>55144_G_U2</t>
  </si>
  <si>
    <t>Hayworth Solar</t>
  </si>
  <si>
    <t>59009_G_PV1</t>
  </si>
  <si>
    <t>Hazelton</t>
  </si>
  <si>
    <t>10870_G_GEN1</t>
  </si>
  <si>
    <t>42079</t>
  </si>
  <si>
    <t>10870_G_GEN2</t>
  </si>
  <si>
    <t>10870_G_GEN4</t>
  </si>
  <si>
    <t>10870_G_GEN3</t>
  </si>
  <si>
    <t>Hazelton B Hydro</t>
  </si>
  <si>
    <t>54558_G_U1</t>
  </si>
  <si>
    <t>54558_G_U2</t>
  </si>
  <si>
    <t>Hazle Spindle</t>
  </si>
  <si>
    <t>57716_G_HRS1</t>
  </si>
  <si>
    <t>HRS1</t>
  </si>
  <si>
    <t>HCE Johnston I, LLC</t>
  </si>
  <si>
    <t>60121_G_HCEJI</t>
  </si>
  <si>
    <t>HCEJI</t>
  </si>
  <si>
    <t>Headgate Rock</t>
  </si>
  <si>
    <t>7179_G_1</t>
  </si>
  <si>
    <t>La Paz</t>
  </si>
  <si>
    <t>04012</t>
  </si>
  <si>
    <t>7179_G_2</t>
  </si>
  <si>
    <t>7179_G_3</t>
  </si>
  <si>
    <t>Headwaters Wind Farm LLC</t>
  </si>
  <si>
    <t>58416_G_1</t>
  </si>
  <si>
    <t>18135</t>
  </si>
  <si>
    <t>Heart Mountain</t>
  </si>
  <si>
    <t>6408_G_1</t>
  </si>
  <si>
    <t>17113</t>
  </si>
  <si>
    <t>Heber City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7111_G_2</t>
  </si>
  <si>
    <t>7111_G_1</t>
  </si>
  <si>
    <t>7111_G_11</t>
  </si>
  <si>
    <t>7111_G_12</t>
  </si>
  <si>
    <t>Heber Geothermal</t>
  </si>
  <si>
    <t>54689_G_2</t>
  </si>
  <si>
    <t>54689_G_3</t>
  </si>
  <si>
    <t>54689_G_1</t>
  </si>
  <si>
    <t>Heber Solar</t>
  </si>
  <si>
    <t>58398_G_1</t>
  </si>
  <si>
    <t>Hebron</t>
  </si>
  <si>
    <t>2266_G_1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Heliocentric</t>
  </si>
  <si>
    <t>57831_G_1</t>
  </si>
  <si>
    <t>Helios Plaza CHP Plant</t>
  </si>
  <si>
    <t>59378_G_GEN1</t>
  </si>
  <si>
    <t>Hell Gate</t>
  </si>
  <si>
    <t>7913_G_HG01</t>
  </si>
  <si>
    <t>HG01</t>
  </si>
  <si>
    <t>7913_G_HG02</t>
  </si>
  <si>
    <t>HG02</t>
  </si>
  <si>
    <t>Heller Industrial Parks</t>
  </si>
  <si>
    <t>57869_G_UNIT1</t>
  </si>
  <si>
    <t>Hells Canyon</t>
  </si>
  <si>
    <t>3013_G_3</t>
  </si>
  <si>
    <t>Wallowa</t>
  </si>
  <si>
    <t>41063</t>
  </si>
  <si>
    <t>3013_G_1</t>
  </si>
  <si>
    <t>3013_G_2</t>
  </si>
  <si>
    <t>Helms Pumped Storage</t>
  </si>
  <si>
    <t>6100_G_3</t>
  </si>
  <si>
    <t>6100_G_2</t>
  </si>
  <si>
    <t>Helzel &amp; Schwarzhoff 86</t>
  </si>
  <si>
    <t>56275_G_WGNS</t>
  </si>
  <si>
    <t>Helzel &amp; Schwarzhoff 88 Wind Farm</t>
  </si>
  <si>
    <t>52165_G_WGNS</t>
  </si>
  <si>
    <t>Hemlock Falls</t>
  </si>
  <si>
    <t>1777_G_1</t>
  </si>
  <si>
    <t>Hemlock Solar</t>
  </si>
  <si>
    <t>60207_G_HEMLK</t>
  </si>
  <si>
    <t>HEMLK</t>
  </si>
  <si>
    <t>Henderson</t>
  </si>
  <si>
    <t>2062_G_H9</t>
  </si>
  <si>
    <t>Leflore</t>
  </si>
  <si>
    <t>28083</t>
  </si>
  <si>
    <t>2062_G_H7</t>
  </si>
  <si>
    <t>H7</t>
  </si>
  <si>
    <t>2062_G_H6</t>
  </si>
  <si>
    <t>H6</t>
  </si>
  <si>
    <t>2062_G_H10</t>
  </si>
  <si>
    <t>H10</t>
  </si>
  <si>
    <t>2062_G_H5</t>
  </si>
  <si>
    <t>2062_G_H11</t>
  </si>
  <si>
    <t>H11</t>
  </si>
  <si>
    <t>2062_G_H8</t>
  </si>
  <si>
    <t>H8</t>
  </si>
  <si>
    <t>2062_G_H4</t>
  </si>
  <si>
    <t>2062_B_H1</t>
  </si>
  <si>
    <t>2062_B_H3</t>
  </si>
  <si>
    <t>2062_B_HRSG</t>
  </si>
  <si>
    <t>Hendricks</t>
  </si>
  <si>
    <t>18063</t>
  </si>
  <si>
    <t>Hennepin Island</t>
  </si>
  <si>
    <t>1911_G_1</t>
  </si>
  <si>
    <t>1911_G_2</t>
  </si>
  <si>
    <t>1911_G_3</t>
  </si>
  <si>
    <t>1911_G_4</t>
  </si>
  <si>
    <t>1911_G_5</t>
  </si>
  <si>
    <t>Hennepin Power Station</t>
  </si>
  <si>
    <t>892_B_1</t>
  </si>
  <si>
    <t>17155</t>
  </si>
  <si>
    <t>892_B_2</t>
  </si>
  <si>
    <t>57356_G_6</t>
  </si>
  <si>
    <t>57356_G_9</t>
  </si>
  <si>
    <t>57356_G_7</t>
  </si>
  <si>
    <t>57356_G_3</t>
  </si>
  <si>
    <t>57356_G_5</t>
  </si>
  <si>
    <t>57356_G_4</t>
  </si>
  <si>
    <t>57356_G_1</t>
  </si>
  <si>
    <t>57356_G_11</t>
  </si>
  <si>
    <t>57356_G_12</t>
  </si>
  <si>
    <t>57356_G_2</t>
  </si>
  <si>
    <t>57356_G_8</t>
  </si>
  <si>
    <t>57356_G_10</t>
  </si>
  <si>
    <t>Henrietta Peaker</t>
  </si>
  <si>
    <t>55807_G_HPP2</t>
  </si>
  <si>
    <t>HPP2</t>
  </si>
  <si>
    <t>55807_G_HPP1</t>
  </si>
  <si>
    <t>HPP1</t>
  </si>
  <si>
    <t>Henrietta Solar Project</t>
  </si>
  <si>
    <t>58975_G_PV1</t>
  </si>
  <si>
    <t>Henry County</t>
  </si>
  <si>
    <t>7763_G_1</t>
  </si>
  <si>
    <t>18065</t>
  </si>
  <si>
    <t>7763_G_2</t>
  </si>
  <si>
    <t>7763_G_3</t>
  </si>
  <si>
    <t>Henry Station</t>
  </si>
  <si>
    <t>7399_G_GEN4</t>
  </si>
  <si>
    <t>7399_G_GEN3</t>
  </si>
  <si>
    <t>Henryville Solar RES</t>
  </si>
  <si>
    <t>59986_G_PV1</t>
  </si>
  <si>
    <t>Herbert A Wagner</t>
  </si>
  <si>
    <t>1554_B_4</t>
  </si>
  <si>
    <t>BF + LNB</t>
  </si>
  <si>
    <t>1554_B_3</t>
  </si>
  <si>
    <t>1554_G_GT1</t>
  </si>
  <si>
    <t>1554_G_1</t>
  </si>
  <si>
    <t>Herbert Farm Solar</t>
  </si>
  <si>
    <t>58463_G_1</t>
  </si>
  <si>
    <t>Herington</t>
  </si>
  <si>
    <t>1283_G_4B</t>
  </si>
  <si>
    <t>20041</t>
  </si>
  <si>
    <t>Heritage Garden Wind Farm I LLC</t>
  </si>
  <si>
    <t>58103_G_1</t>
  </si>
  <si>
    <t>Hermiston Generating Plant</t>
  </si>
  <si>
    <t>54761_G_GEN4</t>
  </si>
  <si>
    <t>54761_G_GEN3</t>
  </si>
  <si>
    <t>54761_G_GEN1</t>
  </si>
  <si>
    <t>54761_G_GEN2</t>
  </si>
  <si>
    <t>Hermiston Power Partnership</t>
  </si>
  <si>
    <t>55328_G_CTG1</t>
  </si>
  <si>
    <t>55328_G_CTG2</t>
  </si>
  <si>
    <t>55328_G_STG1</t>
  </si>
  <si>
    <t>Herrings</t>
  </si>
  <si>
    <t>2572_G_3</t>
  </si>
  <si>
    <t>2572_G_2</t>
  </si>
  <si>
    <t>2572_G_1</t>
  </si>
  <si>
    <t>Hertford Solar Farm</t>
  </si>
  <si>
    <t>60384_G_HERT</t>
  </si>
  <si>
    <t>HERT</t>
  </si>
  <si>
    <t>Hesperia</t>
  </si>
  <si>
    <t>59182_G_10-94</t>
  </si>
  <si>
    <t>10-94</t>
  </si>
  <si>
    <t>Heuvelton</t>
  </si>
  <si>
    <t>2573_G_1</t>
  </si>
  <si>
    <t>2573_G_2</t>
  </si>
  <si>
    <t>Hewittville Hydroelectric</t>
  </si>
  <si>
    <t>50268_G_HY1</t>
  </si>
  <si>
    <t>Hewlett-Packard (HP) - Andover, MA</t>
  </si>
  <si>
    <t>60099_G_PV1</t>
  </si>
  <si>
    <t>Hibbing</t>
  </si>
  <si>
    <t>1979_B_3</t>
  </si>
  <si>
    <t>1979_B_2</t>
  </si>
  <si>
    <t>1979_B_1</t>
  </si>
  <si>
    <t>1979_B_4</t>
  </si>
  <si>
    <t>Hickman</t>
  </si>
  <si>
    <t>162_G_1</t>
  </si>
  <si>
    <t>162_G_2</t>
  </si>
  <si>
    <t>Hickory Ridge Landfill Solar Project</t>
  </si>
  <si>
    <t>59459_G_5088</t>
  </si>
  <si>
    <t>5088</t>
  </si>
  <si>
    <t>Hidalgo Energy Center</t>
  </si>
  <si>
    <t>55545_G_STG1</t>
  </si>
  <si>
    <t>Hidalgo</t>
  </si>
  <si>
    <t>48215</t>
  </si>
  <si>
    <t>55545_G_CTG2</t>
  </si>
  <si>
    <t>55545_G_CTG1</t>
  </si>
  <si>
    <t>Hidalgo Wind Farm LLC</t>
  </si>
  <si>
    <t>57617_G_GEN1</t>
  </si>
  <si>
    <t>Hidden Hollow Energy</t>
  </si>
  <si>
    <t>57861_G_UNT2</t>
  </si>
  <si>
    <t>57861_G_UNT1</t>
  </si>
  <si>
    <t>Hidden View Dairy, LLC</t>
  </si>
  <si>
    <t>59260_G_HV1</t>
  </si>
  <si>
    <t>HV1</t>
  </si>
  <si>
    <t>59260_G_HV2</t>
  </si>
  <si>
    <t>HV2</t>
  </si>
  <si>
    <t>Higgins Generating Station</t>
  </si>
  <si>
    <t>55687_G_ST1</t>
  </si>
  <si>
    <t>55687_G_A02</t>
  </si>
  <si>
    <t>55687_G_A01</t>
  </si>
  <si>
    <t>Higginsville</t>
  </si>
  <si>
    <t>2131_G_4</t>
  </si>
  <si>
    <t>29107</t>
  </si>
  <si>
    <t>2131_G_1</t>
  </si>
  <si>
    <t>2131_G_3</t>
  </si>
  <si>
    <t>2131_G_5</t>
  </si>
  <si>
    <t>2131_G_6</t>
  </si>
  <si>
    <t>2131_G_2</t>
  </si>
  <si>
    <t>High Acres Gas Recovery</t>
  </si>
  <si>
    <t>50568_G_GEN1</t>
  </si>
  <si>
    <t>36055</t>
  </si>
  <si>
    <t>50568_G_GEN3</t>
  </si>
  <si>
    <t>50568_G_GEN2</t>
  </si>
  <si>
    <t>50568_G_GEN4</t>
  </si>
  <si>
    <t>50568_G_GEN5</t>
  </si>
  <si>
    <t>50568_G_GEN6</t>
  </si>
  <si>
    <t>50568_G_GEN8</t>
  </si>
  <si>
    <t>50568_G_GEN7</t>
  </si>
  <si>
    <t>High Bridge</t>
  </si>
  <si>
    <t>1912_G_7</t>
  </si>
  <si>
    <t>Ramsey</t>
  </si>
  <si>
    <t>27123</t>
  </si>
  <si>
    <t>1912_G_8</t>
  </si>
  <si>
    <t>1912_G_9</t>
  </si>
  <si>
    <t>High Dam</t>
  </si>
  <si>
    <t>2574_G_2</t>
  </si>
  <si>
    <t>2574_G_3</t>
  </si>
  <si>
    <t>2574_G_1</t>
  </si>
  <si>
    <t>2574_G_4</t>
  </si>
  <si>
    <t>High Desert Power Plant</t>
  </si>
  <si>
    <t>55518_G_CTG1</t>
  </si>
  <si>
    <t>55518_G_CTG2</t>
  </si>
  <si>
    <t>55518_G_CTG3</t>
  </si>
  <si>
    <t>55518_G_STG1</t>
  </si>
  <si>
    <t>High Falls - Croghan NY</t>
  </si>
  <si>
    <t>2575_G_1</t>
  </si>
  <si>
    <t>2575_G_2</t>
  </si>
  <si>
    <t>2575_G_3</t>
  </si>
  <si>
    <t>High Falls - Saranac NY</t>
  </si>
  <si>
    <t>2530_G_2</t>
  </si>
  <si>
    <t>2530_G_1</t>
  </si>
  <si>
    <t>2530_G_3</t>
  </si>
  <si>
    <t>High Falls (WI)</t>
  </si>
  <si>
    <t>4065_G_5</t>
  </si>
  <si>
    <t>4065_G_1</t>
  </si>
  <si>
    <t>4065_G_2</t>
  </si>
  <si>
    <t>4065_G_4</t>
  </si>
  <si>
    <t>4065_G_3</t>
  </si>
  <si>
    <t>56945_G_1</t>
  </si>
  <si>
    <t>High Lonesome Mesa  LLC</t>
  </si>
  <si>
    <t>58019_G_1</t>
  </si>
  <si>
    <t>High Mesa</t>
  </si>
  <si>
    <t>High Plains</t>
  </si>
  <si>
    <t>57040_G_1</t>
  </si>
  <si>
    <t>56834_G_1</t>
  </si>
  <si>
    <t>High Point, Fairfield</t>
  </si>
  <si>
    <t>56059_G_1</t>
  </si>
  <si>
    <t>High Point, POLO</t>
  </si>
  <si>
    <t>57196_G_1</t>
  </si>
  <si>
    <t>High Point, Pump Station Rd</t>
  </si>
  <si>
    <t>56260_G_Unit2</t>
  </si>
  <si>
    <t>56260_G_Unit1</t>
  </si>
  <si>
    <t>High Rock Hydro</t>
  </si>
  <si>
    <t>54896_G_HR2</t>
  </si>
  <si>
    <t>54896_G_HR3</t>
  </si>
  <si>
    <t>54896_G_HR1</t>
  </si>
  <si>
    <t>High Sheldon Wind Farm</t>
  </si>
  <si>
    <t>56953_G_1</t>
  </si>
  <si>
    <t>36121</t>
  </si>
  <si>
    <t>High Shoals Hydro (GA)</t>
  </si>
  <si>
    <t>10121_G_GEN1</t>
  </si>
  <si>
    <t>13211</t>
  </si>
  <si>
    <t>High Shoals Hydro (NC)</t>
  </si>
  <si>
    <t>10550_G_GEN1</t>
  </si>
  <si>
    <t>50495_G_HS1</t>
  </si>
  <si>
    <t>HS1</t>
  </si>
  <si>
    <t>High Sierra Limited</t>
  </si>
  <si>
    <t>50495_G_HS2</t>
  </si>
  <si>
    <t>HS2</t>
  </si>
  <si>
    <t>High Sierra Cogeneration Plant</t>
  </si>
  <si>
    <t>57977_G_ENG2</t>
  </si>
  <si>
    <t>57977_G_ENG1</t>
  </si>
  <si>
    <t>High Street Station</t>
  </si>
  <si>
    <t>1670_G_12</t>
  </si>
  <si>
    <t>1670_G_2</t>
  </si>
  <si>
    <t>1670_G_11</t>
  </si>
  <si>
    <t>1670_G_10</t>
  </si>
  <si>
    <t>1670_G_9</t>
  </si>
  <si>
    <t>1670_G_7</t>
  </si>
  <si>
    <t>1670_G_8</t>
  </si>
  <si>
    <t>1670_G_1</t>
  </si>
  <si>
    <t>1670_G_6</t>
  </si>
  <si>
    <t>High Trail Wind Farm LLC</t>
  </si>
  <si>
    <t>56338_G_1</t>
  </si>
  <si>
    <t>High Winds LLC</t>
  </si>
  <si>
    <t>56075_G_1</t>
  </si>
  <si>
    <t>56075_G_2</t>
  </si>
  <si>
    <t>Highgate Falls</t>
  </si>
  <si>
    <t>6618_G_3</t>
  </si>
  <si>
    <t>6618_G_2</t>
  </si>
  <si>
    <t>6618_G_1</t>
  </si>
  <si>
    <t>6618_G_4</t>
  </si>
  <si>
    <t>Highland</t>
  </si>
  <si>
    <t>946_G_IC5</t>
  </si>
  <si>
    <t>946_G_IC7</t>
  </si>
  <si>
    <t>946_G_IC8</t>
  </si>
  <si>
    <t>946_G_IC6</t>
  </si>
  <si>
    <t>946_G_IC3</t>
  </si>
  <si>
    <t>946_G_IC2</t>
  </si>
  <si>
    <t>946_G_IC1</t>
  </si>
  <si>
    <t>Highland North Wind Farm</t>
  </si>
  <si>
    <t>57991_G_1</t>
  </si>
  <si>
    <t>Highland Solar Center LLC</t>
  </si>
  <si>
    <t>59163_G_HSC 1</t>
  </si>
  <si>
    <t>HSC 1</t>
  </si>
  <si>
    <t>Highland Wind Project (IA)</t>
  </si>
  <si>
    <t>58883_G_HLWF3</t>
  </si>
  <si>
    <t>HLWF3</t>
  </si>
  <si>
    <t>O'Brien</t>
  </si>
  <si>
    <t>19141</t>
  </si>
  <si>
    <t>58883_G_HLWF</t>
  </si>
  <si>
    <t>HLWF</t>
  </si>
  <si>
    <t>58883_G_HLWF2</t>
  </si>
  <si>
    <t>HLWF2</t>
  </si>
  <si>
    <t>58883_G_HLWF6</t>
  </si>
  <si>
    <t>HLWF6</t>
  </si>
  <si>
    <t>58883_G_HLWF5</t>
  </si>
  <si>
    <t>HLWF5</t>
  </si>
  <si>
    <t>58883_G_HLWF7</t>
  </si>
  <si>
    <t>HLWF7</t>
  </si>
  <si>
    <t>58883_G_HLWF4</t>
  </si>
  <si>
    <t>HLWF4</t>
  </si>
  <si>
    <t>Highland Wind Project (PA)</t>
  </si>
  <si>
    <t>57139_G_1</t>
  </si>
  <si>
    <t>Highwater Solar I</t>
  </si>
  <si>
    <t>59487_G_HIGHW</t>
  </si>
  <si>
    <t>HIGHW</t>
  </si>
  <si>
    <t>Higley</t>
  </si>
  <si>
    <t>2576_G_1N</t>
  </si>
  <si>
    <t>1N</t>
  </si>
  <si>
    <t>2576_G_4N</t>
  </si>
  <si>
    <t>4N</t>
  </si>
  <si>
    <t>2576_G_2N</t>
  </si>
  <si>
    <t>2N</t>
  </si>
  <si>
    <t>2576_G_3N</t>
  </si>
  <si>
    <t>3N</t>
  </si>
  <si>
    <t>Hill AFB LFG Facility, Bldg #737</t>
  </si>
  <si>
    <t>60349_G_LFGG3</t>
  </si>
  <si>
    <t>LFGG3</t>
  </si>
  <si>
    <t>60349_G_LFGG2</t>
  </si>
  <si>
    <t>LFGG2</t>
  </si>
  <si>
    <t>60349_G_LFGG1</t>
  </si>
  <si>
    <t>LFGG1</t>
  </si>
  <si>
    <t>Hill City</t>
  </si>
  <si>
    <t>1285_G_5</t>
  </si>
  <si>
    <t>20065</t>
  </si>
  <si>
    <t>1285_G_1</t>
  </si>
  <si>
    <t>1285_G_2</t>
  </si>
  <si>
    <t>1285_G_3</t>
  </si>
  <si>
    <t>1285_G_4</t>
  </si>
  <si>
    <t>1285_G_6</t>
  </si>
  <si>
    <t>Hillabee Energy Center</t>
  </si>
  <si>
    <t>55411_G_HECS</t>
  </si>
  <si>
    <t>HECS</t>
  </si>
  <si>
    <t>Tallapoosa</t>
  </si>
  <si>
    <t>01123</t>
  </si>
  <si>
    <t>55411_G_HEC1</t>
  </si>
  <si>
    <t>HEC1</t>
  </si>
  <si>
    <t>55411_G_HEC2</t>
  </si>
  <si>
    <t>HEC2</t>
  </si>
  <si>
    <t>Hillburn</t>
  </si>
  <si>
    <t>2628_G_GEN1</t>
  </si>
  <si>
    <t>Hillcrest Pump Station</t>
  </si>
  <si>
    <t>54142_G_GEN1</t>
  </si>
  <si>
    <t>Hillman Power LLC</t>
  </si>
  <si>
    <t>10346_B_BOIL01</t>
  </si>
  <si>
    <t>BOIL01</t>
  </si>
  <si>
    <t>Montmorency</t>
  </si>
  <si>
    <t>26119</t>
  </si>
  <si>
    <t>Hills Creek</t>
  </si>
  <si>
    <t>3081_G_1</t>
  </si>
  <si>
    <t>3081_G_2</t>
  </si>
  <si>
    <t>Hillsboro</t>
  </si>
  <si>
    <t>56098_G_2</t>
  </si>
  <si>
    <t>56098_G_1</t>
  </si>
  <si>
    <t>Hillsborough County Resource Recovery</t>
  </si>
  <si>
    <t>50858_B_MWC2C</t>
  </si>
  <si>
    <t>MWC2C</t>
  </si>
  <si>
    <t>50858_B_MWC4E</t>
  </si>
  <si>
    <t>MWC4E</t>
  </si>
  <si>
    <t>50858_B_MWC3D</t>
  </si>
  <si>
    <t>MWC3D</t>
  </si>
  <si>
    <t>50858_B_MWC1B</t>
  </si>
  <si>
    <t>MWC1B</t>
  </si>
  <si>
    <t>Hillsborough Hosiery</t>
  </si>
  <si>
    <t>10036_G_GEN1</t>
  </si>
  <si>
    <t>10036_G_GEN2</t>
  </si>
  <si>
    <t>Hillsdale</t>
  </si>
  <si>
    <t>1829_G_4</t>
  </si>
  <si>
    <t>26059</t>
  </si>
  <si>
    <t>1829_G_5</t>
  </si>
  <si>
    <t>1829_G_6</t>
  </si>
  <si>
    <t>1829_G_3</t>
  </si>
  <si>
    <t>1829_G_2</t>
  </si>
  <si>
    <t>Hilton Head</t>
  </si>
  <si>
    <t>3318_G_1</t>
  </si>
  <si>
    <t>45013</t>
  </si>
  <si>
    <t>3318_G_2</t>
  </si>
  <si>
    <t>3318_G_3</t>
  </si>
  <si>
    <t>Hilton NY Co Gen Plant</t>
  </si>
  <si>
    <t>58815_G_1</t>
  </si>
  <si>
    <t>Hinds Energy Facility</t>
  </si>
  <si>
    <t>55218_G_H02</t>
  </si>
  <si>
    <t>H02</t>
  </si>
  <si>
    <t>Hinds</t>
  </si>
  <si>
    <t>28049</t>
  </si>
  <si>
    <t>55218_G_H03</t>
  </si>
  <si>
    <t>H03</t>
  </si>
  <si>
    <t>55218_G_H01</t>
  </si>
  <si>
    <t>H01</t>
  </si>
  <si>
    <t>Hines Energy Complex</t>
  </si>
  <si>
    <t>7302_G_1GT2</t>
  </si>
  <si>
    <t>7302_G_1ST</t>
  </si>
  <si>
    <t>7302_G_4ST</t>
  </si>
  <si>
    <t>4ST</t>
  </si>
  <si>
    <t>7302_G_4GT2</t>
  </si>
  <si>
    <t>4GT2</t>
  </si>
  <si>
    <t>7302_G_1GT</t>
  </si>
  <si>
    <t>1GT</t>
  </si>
  <si>
    <t>7302_G_3ST</t>
  </si>
  <si>
    <t>7302_G_3GT2</t>
  </si>
  <si>
    <t>3GT2</t>
  </si>
  <si>
    <t>7302_G_3GT</t>
  </si>
  <si>
    <t>3GT</t>
  </si>
  <si>
    <t>7302_G_2ST</t>
  </si>
  <si>
    <t>7302_G_2GT2</t>
  </si>
  <si>
    <t>7302_G_2GT</t>
  </si>
  <si>
    <t>2GT</t>
  </si>
  <si>
    <t>7302_G_4GT</t>
  </si>
  <si>
    <t>4GT</t>
  </si>
  <si>
    <t>Hiram</t>
  </si>
  <si>
    <t>1493_G_1</t>
  </si>
  <si>
    <t>1493_G_2</t>
  </si>
  <si>
    <t>Hiwassee Dam</t>
  </si>
  <si>
    <t>2780_G_2</t>
  </si>
  <si>
    <t>2780_G_1</t>
  </si>
  <si>
    <t>HL Power</t>
  </si>
  <si>
    <t>10777_B_ZURN1</t>
  </si>
  <si>
    <t>ZURN1</t>
  </si>
  <si>
    <t>HMP&amp;L Station Two Henderson</t>
  </si>
  <si>
    <t>1382_B_H2</t>
  </si>
  <si>
    <t>21101</t>
  </si>
  <si>
    <t>1382_B_H1</t>
  </si>
  <si>
    <t>HMV Minster Energy Storage System</t>
  </si>
  <si>
    <t>60299_G_MIN02</t>
  </si>
  <si>
    <t>MIN02</t>
  </si>
  <si>
    <t>39011</t>
  </si>
  <si>
    <t>HMW Minster PV I</t>
  </si>
  <si>
    <t>60190_G_MIN01</t>
  </si>
  <si>
    <t>MIN01</t>
  </si>
  <si>
    <t>Hobart Solar, LLC</t>
  </si>
  <si>
    <t>58795_G_HS</t>
  </si>
  <si>
    <t>HS</t>
  </si>
  <si>
    <t>Hobbs Generating Station</t>
  </si>
  <si>
    <t>56458_G_GT1</t>
  </si>
  <si>
    <t>56458_G_GT2</t>
  </si>
  <si>
    <t>56458_G_ST3</t>
  </si>
  <si>
    <t>Hodenpyl</t>
  </si>
  <si>
    <t>1708_G_2</t>
  </si>
  <si>
    <t>1708_G_1</t>
  </si>
  <si>
    <t>TG03</t>
  </si>
  <si>
    <t>Hog Bayou Energy Center</t>
  </si>
  <si>
    <t>55241_G_ST01</t>
  </si>
  <si>
    <t>55241_G_CT01</t>
  </si>
  <si>
    <t>Hoisington</t>
  </si>
  <si>
    <t>1286_G_6</t>
  </si>
  <si>
    <t>1286_G_2A</t>
  </si>
  <si>
    <t>1286_G_7</t>
  </si>
  <si>
    <t>1286_G_8</t>
  </si>
  <si>
    <t>Hoist</t>
  </si>
  <si>
    <t>7115_G_2</t>
  </si>
  <si>
    <t>7115_G_3</t>
  </si>
  <si>
    <t>Holcomb</t>
  </si>
  <si>
    <t>108_B_SGU1</t>
  </si>
  <si>
    <t>SGU1</t>
  </si>
  <si>
    <t>LNB + OFA + STC</t>
  </si>
  <si>
    <t>Holcomb Rock</t>
  </si>
  <si>
    <t>56314_G_HG3</t>
  </si>
  <si>
    <t>51680</t>
  </si>
  <si>
    <t>56314_G_HG1</t>
  </si>
  <si>
    <t>56314_G_HG2</t>
  </si>
  <si>
    <t>Holcombe</t>
  </si>
  <si>
    <t>4007_G_3</t>
  </si>
  <si>
    <t>4007_G_1</t>
  </si>
  <si>
    <t>4007_G_2</t>
  </si>
  <si>
    <t>Holden</t>
  </si>
  <si>
    <t>7848_G_12</t>
  </si>
  <si>
    <t>29101</t>
  </si>
  <si>
    <t>7848_G_11</t>
  </si>
  <si>
    <t>7848_G_13</t>
  </si>
  <si>
    <t>Holdrege Solar Center</t>
  </si>
  <si>
    <t>59713_G_HDSC</t>
  </si>
  <si>
    <t>HDSC</t>
  </si>
  <si>
    <t>Holland Energy Facility</t>
  </si>
  <si>
    <t>55334_G_STG1</t>
  </si>
  <si>
    <t>55334_G_CTG2</t>
  </si>
  <si>
    <t>55334_G_CTG1</t>
  </si>
  <si>
    <t>Holland Energy Park</t>
  </si>
  <si>
    <t>59093_G_12</t>
  </si>
  <si>
    <t>59093_G_11</t>
  </si>
  <si>
    <t>59093_G_10</t>
  </si>
  <si>
    <t>Hollidays Bridge Hydro</t>
  </si>
  <si>
    <t>3261_G_3</t>
  </si>
  <si>
    <t>3261_G_2</t>
  </si>
  <si>
    <t>3261_G_4</t>
  </si>
  <si>
    <t>3261_G_1</t>
  </si>
  <si>
    <t>Hollister Solar LLC</t>
  </si>
  <si>
    <t>59268_G_PV10</t>
  </si>
  <si>
    <t>PV10</t>
  </si>
  <si>
    <t>Hollow Dam Power Partnership</t>
  </si>
  <si>
    <t>10124_G_HY1</t>
  </si>
  <si>
    <t>10124_G_HY2</t>
  </si>
  <si>
    <t>Holly</t>
  </si>
  <si>
    <t>502_G_CAT</t>
  </si>
  <si>
    <t>CAT</t>
  </si>
  <si>
    <t>502_G_5</t>
  </si>
  <si>
    <t>502_G_EMD</t>
  </si>
  <si>
    <t>EMD</t>
  </si>
  <si>
    <t>Holstein Plant</t>
  </si>
  <si>
    <t>58623_G_PV1</t>
  </si>
  <si>
    <t>Holt Dam</t>
  </si>
  <si>
    <t>12_G_1</t>
  </si>
  <si>
    <t>Holter</t>
  </si>
  <si>
    <t>2186_G_HOL1</t>
  </si>
  <si>
    <t>HOL1</t>
  </si>
  <si>
    <t>2186_G_HOL2</t>
  </si>
  <si>
    <t>HOL2</t>
  </si>
  <si>
    <t>2186_G_HOL4</t>
  </si>
  <si>
    <t>HOL4</t>
  </si>
  <si>
    <t>2186_G_HOL3</t>
  </si>
  <si>
    <t>HOL3</t>
  </si>
  <si>
    <t>Holton</t>
  </si>
  <si>
    <t>1287_G_9</t>
  </si>
  <si>
    <t>20085</t>
  </si>
  <si>
    <t>1287_G_10</t>
  </si>
  <si>
    <t>1287_G_11</t>
  </si>
  <si>
    <t>1287_G_12</t>
  </si>
  <si>
    <t>1287_G_13</t>
  </si>
  <si>
    <t>1287_G_6</t>
  </si>
  <si>
    <t>1287_G_7</t>
  </si>
  <si>
    <t>1287_G_8</t>
  </si>
  <si>
    <t>Holtsville</t>
  </si>
  <si>
    <t>8007_G_6</t>
  </si>
  <si>
    <t>8007_G_2</t>
  </si>
  <si>
    <t>8007_G_3</t>
  </si>
  <si>
    <t>8007_G_4</t>
  </si>
  <si>
    <t>8007_G_10</t>
  </si>
  <si>
    <t>8007_G_5</t>
  </si>
  <si>
    <t>8007_G_7</t>
  </si>
  <si>
    <t>8007_G_8</t>
  </si>
  <si>
    <t>8007_G_9</t>
  </si>
  <si>
    <t>8007_G_1</t>
  </si>
  <si>
    <t>Holyoke Solar Cooperative at Mueller</t>
  </si>
  <si>
    <t>57931_G_PV1</t>
  </si>
  <si>
    <t>Homer City Generating Station</t>
  </si>
  <si>
    <t>3122_B_1</t>
  </si>
  <si>
    <t>3122_B_2</t>
  </si>
  <si>
    <t>3122_B_3</t>
  </si>
  <si>
    <t>Hometown Bio Energy LLC</t>
  </si>
  <si>
    <t>58563_G_HTBE</t>
  </si>
  <si>
    <t>HTBE</t>
  </si>
  <si>
    <t>Le Sueur</t>
  </si>
  <si>
    <t>27079</t>
  </si>
  <si>
    <t>Honda Torrance</t>
  </si>
  <si>
    <t>58300_G_HON</t>
  </si>
  <si>
    <t>HON</t>
  </si>
  <si>
    <t>Honea Path</t>
  </si>
  <si>
    <t>56132_G_1</t>
  </si>
  <si>
    <t>Abbeville</t>
  </si>
  <si>
    <t>45001</t>
  </si>
  <si>
    <t>Hooksett</t>
  </si>
  <si>
    <t>2359_G_1</t>
  </si>
  <si>
    <t>Hooper Solar</t>
  </si>
  <si>
    <t>60008_G_SCCO3</t>
  </si>
  <si>
    <t>SCCO3</t>
  </si>
  <si>
    <t>Hoopeston Wind LLC</t>
  </si>
  <si>
    <t>59021_G_HOO1</t>
  </si>
  <si>
    <t>HOO1</t>
  </si>
  <si>
    <t>Hoosier Wind Project LLC</t>
  </si>
  <si>
    <t>56878_G_TBD</t>
  </si>
  <si>
    <t>Hoot Lake</t>
  </si>
  <si>
    <t>1943_G_H1</t>
  </si>
  <si>
    <t>1943_B_2</t>
  </si>
  <si>
    <t>1943_B_3</t>
  </si>
  <si>
    <t>Hoover Dam (AZ)</t>
  </si>
  <si>
    <t>8902_G_A3</t>
  </si>
  <si>
    <t>8902_G_A8</t>
  </si>
  <si>
    <t>A8</t>
  </si>
  <si>
    <t>8902_G_A9</t>
  </si>
  <si>
    <t>A9</t>
  </si>
  <si>
    <t>8902_G_A4</t>
  </si>
  <si>
    <t>8902_G_A5</t>
  </si>
  <si>
    <t>8902_G_A6</t>
  </si>
  <si>
    <t>8902_G_A7</t>
  </si>
  <si>
    <t>A7</t>
  </si>
  <si>
    <t>8902_G_A2</t>
  </si>
  <si>
    <t>8902_G_A1</t>
  </si>
  <si>
    <t>8902_G_A0</t>
  </si>
  <si>
    <t>A0</t>
  </si>
  <si>
    <t>Hoover Dam (NV)</t>
  </si>
  <si>
    <t>154_G_N0</t>
  </si>
  <si>
    <t>N0</t>
  </si>
  <si>
    <t>154_G_N3</t>
  </si>
  <si>
    <t>N3</t>
  </si>
  <si>
    <t>154_G_N6</t>
  </si>
  <si>
    <t>N6</t>
  </si>
  <si>
    <t>154_G_N5</t>
  </si>
  <si>
    <t>N5</t>
  </si>
  <si>
    <t>154_G_N2</t>
  </si>
  <si>
    <t>N2</t>
  </si>
  <si>
    <t>154_G_N4</t>
  </si>
  <si>
    <t>N4</t>
  </si>
  <si>
    <t>154_G_N7</t>
  </si>
  <si>
    <t>N7</t>
  </si>
  <si>
    <t>154_G_N1</t>
  </si>
  <si>
    <t>N1</t>
  </si>
  <si>
    <t>154_G_N8</t>
  </si>
  <si>
    <t>N8</t>
  </si>
  <si>
    <t>Hope Creek LLC</t>
  </si>
  <si>
    <t>55572_G_HC30</t>
  </si>
  <si>
    <t>HC30</t>
  </si>
  <si>
    <t>Hopewell Cogeneration</t>
  </si>
  <si>
    <t>10633_G_GT1</t>
  </si>
  <si>
    <t>Prince George</t>
  </si>
  <si>
    <t>51149</t>
  </si>
  <si>
    <t>10633_G_GT2</t>
  </si>
  <si>
    <t>10633_G_ST1</t>
  </si>
  <si>
    <t>10633_G_GT3</t>
  </si>
  <si>
    <t>Hopewell Mill</t>
  </si>
  <si>
    <t>50813_B_CB1</t>
  </si>
  <si>
    <t>CB1</t>
  </si>
  <si>
    <t>Hopewell City</t>
  </si>
  <si>
    <t>51670</t>
  </si>
  <si>
    <t>50813_B_RB1</t>
  </si>
  <si>
    <t>Hopewell Power Station</t>
  </si>
  <si>
    <t>10771_B_1</t>
  </si>
  <si>
    <t>10771_B_2</t>
  </si>
  <si>
    <t>Hopkins Ridge Wind</t>
  </si>
  <si>
    <t>56255_G_2</t>
  </si>
  <si>
    <t>53013</t>
  </si>
  <si>
    <t>56255_G_1</t>
  </si>
  <si>
    <t>Hopkinton</t>
  </si>
  <si>
    <t>8108_G_CAT</t>
  </si>
  <si>
    <t>8108_G_1</t>
  </si>
  <si>
    <t>Horn</t>
  </si>
  <si>
    <t>58452_G_1</t>
  </si>
  <si>
    <t>Horry Land Fill Gas Site</t>
  </si>
  <si>
    <t>7958_G_HG3</t>
  </si>
  <si>
    <t>Horry</t>
  </si>
  <si>
    <t>45051</t>
  </si>
  <si>
    <t>7958_G_HG2</t>
  </si>
  <si>
    <t>7958_G_HG1</t>
  </si>
  <si>
    <t>Horse Butte Wind I, LLC</t>
  </si>
  <si>
    <t>57890_G_1</t>
  </si>
  <si>
    <t>Horse Creek Wind Farm</t>
  </si>
  <si>
    <t>60339_G_HCWF</t>
  </si>
  <si>
    <t>HCWF</t>
  </si>
  <si>
    <t>48207</t>
  </si>
  <si>
    <t>Horse Hollow Wind Energy Center</t>
  </si>
  <si>
    <t>56291_G_3</t>
  </si>
  <si>
    <t>56291_G_1</t>
  </si>
  <si>
    <t>56291_G_2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Horseshoe Bend Hydroelectric Co</t>
  </si>
  <si>
    <t>54524_G_GEN2</t>
  </si>
  <si>
    <t>Boise</t>
  </si>
  <si>
    <t>16015</t>
  </si>
  <si>
    <t>54524_G_GEN1</t>
  </si>
  <si>
    <t>Horseshoe Bend Wind LLC</t>
  </si>
  <si>
    <t>57550_G_HORSE</t>
  </si>
  <si>
    <t>HORSE</t>
  </si>
  <si>
    <t>Horseshoe Bend Wind Park</t>
  </si>
  <si>
    <t>56591_G_HBWP</t>
  </si>
  <si>
    <t>HBWP</t>
  </si>
  <si>
    <t>Horseshoe Lake</t>
  </si>
  <si>
    <t>2951_G_9</t>
  </si>
  <si>
    <t>40109</t>
  </si>
  <si>
    <t>2951_G_10</t>
  </si>
  <si>
    <t>2951_B_6</t>
  </si>
  <si>
    <t>2951_B_7</t>
  </si>
  <si>
    <t>2951_B_8</t>
  </si>
  <si>
    <t>Hot Spring Generating Facility</t>
  </si>
  <si>
    <t>55418_G_CT2</t>
  </si>
  <si>
    <t>Hot Spring</t>
  </si>
  <si>
    <t>05059</t>
  </si>
  <si>
    <t>55418_G_ST1</t>
  </si>
  <si>
    <t>55418_G_CT1</t>
  </si>
  <si>
    <t>56636_G_1</t>
  </si>
  <si>
    <t>Mountain Home</t>
  </si>
  <si>
    <t>Houghton</t>
  </si>
  <si>
    <t>60454_G_HOUGH</t>
  </si>
  <si>
    <t>HOUGH</t>
  </si>
  <si>
    <t>Houma</t>
  </si>
  <si>
    <t>1439_B_14</t>
  </si>
  <si>
    <t>Terrebonne</t>
  </si>
  <si>
    <t>22109</t>
  </si>
  <si>
    <t>1439_B_16</t>
  </si>
  <si>
    <t>1439_B_15</t>
  </si>
  <si>
    <t>Houston Chemical Complex Battleground</t>
  </si>
  <si>
    <t>50043_G_GT1</t>
  </si>
  <si>
    <t>50043_G_ST</t>
  </si>
  <si>
    <t>50043_G_GT2</t>
  </si>
  <si>
    <t>50043_G_GT3</t>
  </si>
  <si>
    <t>Houston Plant</t>
  </si>
  <si>
    <t>52065_G_GEN2</t>
  </si>
  <si>
    <t>52065_G_GEN1</t>
  </si>
  <si>
    <t>Houweling Nurseries</t>
  </si>
  <si>
    <t>58432_G_COG2</t>
  </si>
  <si>
    <t>58432_G_COG3</t>
  </si>
  <si>
    <t>58432_G_COG1</t>
  </si>
  <si>
    <t>Howard Bend</t>
  </si>
  <si>
    <t>2102_G_1</t>
  </si>
  <si>
    <t>29189</t>
  </si>
  <si>
    <t>Howard Down</t>
  </si>
  <si>
    <t>2434_G_11</t>
  </si>
  <si>
    <t>Howard Wind Farm</t>
  </si>
  <si>
    <t>57867_G_1</t>
  </si>
  <si>
    <t>57867_G_2</t>
  </si>
  <si>
    <t>Howell Midland Farm, LLC</t>
  </si>
  <si>
    <t>60312_G_1</t>
  </si>
  <si>
    <t>Howland Hydro Station</t>
  </si>
  <si>
    <t>1472_G_HL01</t>
  </si>
  <si>
    <t>HL01</t>
  </si>
  <si>
    <t>1472_G_HL03</t>
  </si>
  <si>
    <t>HL03</t>
  </si>
  <si>
    <t>1472_G_HL02</t>
  </si>
  <si>
    <t>HL02</t>
  </si>
  <si>
    <t>HP Hood CT</t>
  </si>
  <si>
    <t>59860_G_HHOOD</t>
  </si>
  <si>
    <t>HHOOD</t>
  </si>
  <si>
    <t>HSCo CHP</t>
  </si>
  <si>
    <t>57179_G_1</t>
  </si>
  <si>
    <t>Hudson Avenue</t>
  </si>
  <si>
    <t>2496_G_4</t>
  </si>
  <si>
    <t>2496_G_GT5</t>
  </si>
  <si>
    <t>2496_G_GT3</t>
  </si>
  <si>
    <t>Hudson Falls Hydroelectric Project</t>
  </si>
  <si>
    <t>54953_G_GEN1</t>
  </si>
  <si>
    <t>54953_G_GEN2</t>
  </si>
  <si>
    <t>Huerfano River Wind</t>
  </si>
  <si>
    <t>58548_G_WTG3</t>
  </si>
  <si>
    <t>WTG3</t>
  </si>
  <si>
    <t>58548_G_WTG2</t>
  </si>
  <si>
    <t>58548_G_WTG1</t>
  </si>
  <si>
    <t>58548_G_WTG4</t>
  </si>
  <si>
    <t>WTG4</t>
  </si>
  <si>
    <t>Hugo</t>
  </si>
  <si>
    <t>6772_B_1</t>
  </si>
  <si>
    <t>40023</t>
  </si>
  <si>
    <t>Hugoton 2</t>
  </si>
  <si>
    <t>7011_G_12</t>
  </si>
  <si>
    <t>7011_G_9A</t>
  </si>
  <si>
    <t>7011_G_8</t>
  </si>
  <si>
    <t>7011_G_13</t>
  </si>
  <si>
    <t>7011_G_10</t>
  </si>
  <si>
    <t>7011_G_11</t>
  </si>
  <si>
    <t>7011_G_7</t>
  </si>
  <si>
    <t>Hull Wind II</t>
  </si>
  <si>
    <t>56800_G_HW2</t>
  </si>
  <si>
    <t>HW2</t>
  </si>
  <si>
    <t>Humboldt Bay</t>
  </si>
  <si>
    <t>246_G_IC10</t>
  </si>
  <si>
    <t>246_G_IC3</t>
  </si>
  <si>
    <t>246_G_IC1</t>
  </si>
  <si>
    <t>246_G_IC4</t>
  </si>
  <si>
    <t>246_G_IC9</t>
  </si>
  <si>
    <t>246_G_IC8</t>
  </si>
  <si>
    <t>246_G_IC7</t>
  </si>
  <si>
    <t>246_G_IC6</t>
  </si>
  <si>
    <t>246_G_IC2</t>
  </si>
  <si>
    <t>246_G_IC5</t>
  </si>
  <si>
    <t>Hungry Horse</t>
  </si>
  <si>
    <t>2203_G_4</t>
  </si>
  <si>
    <t>2203_G_2</t>
  </si>
  <si>
    <t>2203_G_1</t>
  </si>
  <si>
    <t>2203_G_3</t>
  </si>
  <si>
    <t>Hunlock Power Station</t>
  </si>
  <si>
    <t>3176_G_6</t>
  </si>
  <si>
    <t>3176_G_5</t>
  </si>
  <si>
    <t>3176_G_3</t>
  </si>
  <si>
    <t>Hunlock Unit 4</t>
  </si>
  <si>
    <t>56397_G_4</t>
  </si>
  <si>
    <t>Hunt Farm Solar</t>
  </si>
  <si>
    <t>59820_G_HUNTF</t>
  </si>
  <si>
    <t>HUNTF</t>
  </si>
  <si>
    <t>Hunt Road Solar</t>
  </si>
  <si>
    <t>59927_G_PV1</t>
  </si>
  <si>
    <t>Hunter</t>
  </si>
  <si>
    <t>6165_B_1</t>
  </si>
  <si>
    <t>Emery</t>
  </si>
  <si>
    <t>49015</t>
  </si>
  <si>
    <t>6165_B_3</t>
  </si>
  <si>
    <t>6165_B_2</t>
  </si>
  <si>
    <t>Hunterdon Cogen Facility</t>
  </si>
  <si>
    <t>54707_G_1</t>
  </si>
  <si>
    <t>Hunterstown</t>
  </si>
  <si>
    <t>3110_G_1</t>
  </si>
  <si>
    <t>3110_G_3</t>
  </si>
  <si>
    <t>3110_G_2</t>
  </si>
  <si>
    <t>Hunterstown Power Plant</t>
  </si>
  <si>
    <t>55976_G_101</t>
  </si>
  <si>
    <t>55976_G_201</t>
  </si>
  <si>
    <t>55976_G_301</t>
  </si>
  <si>
    <t>301</t>
  </si>
  <si>
    <t>55976_G_401</t>
  </si>
  <si>
    <t>401</t>
  </si>
  <si>
    <t>Huntersville Delivery No 2</t>
  </si>
  <si>
    <t>56550_G_1</t>
  </si>
  <si>
    <t>Huntington</t>
  </si>
  <si>
    <t>8069_B_1</t>
  </si>
  <si>
    <t>8069_B_2</t>
  </si>
  <si>
    <t>Huntington Falls</t>
  </si>
  <si>
    <t>50713_G_GEN3</t>
  </si>
  <si>
    <t>50713_G_GEN2</t>
  </si>
  <si>
    <t>50713_G_GEN1</t>
  </si>
  <si>
    <t>Huntington Resource Recovery Facility</t>
  </si>
  <si>
    <t>50656_B_UNIT3</t>
  </si>
  <si>
    <t>50656_B_UNIT2</t>
  </si>
  <si>
    <t>50656_B_UNIT1</t>
  </si>
  <si>
    <t>3344_G_2A</t>
  </si>
  <si>
    <t>Beadle</t>
  </si>
  <si>
    <t>46005</t>
  </si>
  <si>
    <t>3344_G_1</t>
  </si>
  <si>
    <t>Huron Solar Station</t>
  </si>
  <si>
    <t>57523_G_1</t>
  </si>
  <si>
    <t>Hurricane City Power</t>
  </si>
  <si>
    <t>57899_G_3</t>
  </si>
  <si>
    <t>57899_G_7</t>
  </si>
  <si>
    <t>57899_G_5</t>
  </si>
  <si>
    <t>57899_G_6</t>
  </si>
  <si>
    <t>57899_G_4</t>
  </si>
  <si>
    <t>57899_G_8</t>
  </si>
  <si>
    <t>57899_G_2</t>
  </si>
  <si>
    <t>57899_G_1</t>
  </si>
  <si>
    <t>Husky Solar</t>
  </si>
  <si>
    <t>59510_G_PV1</t>
  </si>
  <si>
    <t>Hutchinson Energy Center</t>
  </si>
  <si>
    <t>1248_G_H1DG</t>
  </si>
  <si>
    <t>H1DG</t>
  </si>
  <si>
    <t>20155</t>
  </si>
  <si>
    <t>1248_G_GT2</t>
  </si>
  <si>
    <t>1248_G_GT1</t>
  </si>
  <si>
    <t>1248_G_GT4</t>
  </si>
  <si>
    <t>1248_G_GT3</t>
  </si>
  <si>
    <t>Hutchinson Farm</t>
  </si>
  <si>
    <t>59564_G_PV1</t>
  </si>
  <si>
    <t>Hutchinson Plant #1</t>
  </si>
  <si>
    <t>1980_G_8</t>
  </si>
  <si>
    <t>1980_G_4</t>
  </si>
  <si>
    <t>1980_G_3</t>
  </si>
  <si>
    <t>1980_G_2</t>
  </si>
  <si>
    <t>1980_G_10</t>
  </si>
  <si>
    <t>Hutchinson Plant #2</t>
  </si>
  <si>
    <t>6358_G_9</t>
  </si>
  <si>
    <t>6358_G_3</t>
  </si>
  <si>
    <t>6358_G_2</t>
  </si>
  <si>
    <t>Hyder II</t>
  </si>
  <si>
    <t>58383_G_PV1</t>
  </si>
  <si>
    <t>Hyder Solar</t>
  </si>
  <si>
    <t>57563_G_PV2</t>
  </si>
  <si>
    <t>57563_G_PV1</t>
  </si>
  <si>
    <t>Hydraulic Race</t>
  </si>
  <si>
    <t>2578_G_1</t>
  </si>
  <si>
    <t>Hydro II</t>
  </si>
  <si>
    <t>7034_G_1</t>
  </si>
  <si>
    <t>7034_G_2</t>
  </si>
  <si>
    <t>Hydro III</t>
  </si>
  <si>
    <t>3675_G_HY2</t>
  </si>
  <si>
    <t>3675_G_HY1</t>
  </si>
  <si>
    <t>Hydro Kennebec Project</t>
  </si>
  <si>
    <t>54148_G_GEN2</t>
  </si>
  <si>
    <t>54148_G_GEN1</t>
  </si>
  <si>
    <t>Hydro Plant</t>
  </si>
  <si>
    <t>1856_G_2</t>
  </si>
  <si>
    <t>1856_G_1</t>
  </si>
  <si>
    <t>1856_G_3</t>
  </si>
  <si>
    <t>1856_G_4</t>
  </si>
  <si>
    <t>Hydro Plant No 3</t>
  </si>
  <si>
    <t>925_G_3</t>
  </si>
  <si>
    <t>Sanpete</t>
  </si>
  <si>
    <t>49039</t>
  </si>
  <si>
    <t>925_G_2</t>
  </si>
  <si>
    <t>Hyland LFGTE Facility</t>
  </si>
  <si>
    <t>56987_G_GEN3</t>
  </si>
  <si>
    <t>56987_G_GEN1</t>
  </si>
  <si>
    <t>56987_G_GEN2</t>
  </si>
  <si>
    <t>Hyline Solar Center, LLC</t>
  </si>
  <si>
    <t>60331_G_HSC1</t>
  </si>
  <si>
    <t>HSC1</t>
  </si>
  <si>
    <t>I 95 Landfill Phase II</t>
  </si>
  <si>
    <t>54723_G_UNT2</t>
  </si>
  <si>
    <t>54723_G_UNT1</t>
  </si>
  <si>
    <t>54723_G_UNT3</t>
  </si>
  <si>
    <t>54723_G_UNT4</t>
  </si>
  <si>
    <t>I 95 Municipal Landfill Phase I</t>
  </si>
  <si>
    <t>52051_G_UNT1</t>
  </si>
  <si>
    <t>52051_G_UNT4</t>
  </si>
  <si>
    <t>52051_G_UNT2</t>
  </si>
  <si>
    <t>52051_G_UNT3</t>
  </si>
  <si>
    <t>Iatan</t>
  </si>
  <si>
    <t>6065_B_2</t>
  </si>
  <si>
    <t>29165</t>
  </si>
  <si>
    <t>LNBO + OFA</t>
  </si>
  <si>
    <t>6065_B_1</t>
  </si>
  <si>
    <t>AA + LNB + LNBO + OFA</t>
  </si>
  <si>
    <t>IBM Southbury</t>
  </si>
  <si>
    <t>59801_G_IBM00</t>
  </si>
  <si>
    <t>IBM00</t>
  </si>
  <si>
    <t>IBM West</t>
  </si>
  <si>
    <t>56269_G_2</t>
  </si>
  <si>
    <t>56269_G_1</t>
  </si>
  <si>
    <t>Ice Harbor</t>
  </si>
  <si>
    <t>3925_G_3</t>
  </si>
  <si>
    <t>3925_G_4</t>
  </si>
  <si>
    <t>3925_G_5</t>
  </si>
  <si>
    <t>3925_G_6</t>
  </si>
  <si>
    <t>3925_G_1</t>
  </si>
  <si>
    <t>3925_G_2</t>
  </si>
  <si>
    <t>ID Solar</t>
  </si>
  <si>
    <t>60445_G_INV1</t>
  </si>
  <si>
    <t>Ida Grove Wind</t>
  </si>
  <si>
    <t>60342_G_IGWF3</t>
  </si>
  <si>
    <t>IGWF3</t>
  </si>
  <si>
    <t>Ida</t>
  </si>
  <si>
    <t>19093</t>
  </si>
  <si>
    <t>60342_G_IGWF4</t>
  </si>
  <si>
    <t>IGWF4</t>
  </si>
  <si>
    <t>60342_G_IGWF</t>
  </si>
  <si>
    <t>IGWF</t>
  </si>
  <si>
    <t>60342_G_IGWF2</t>
  </si>
  <si>
    <t>IGWF2</t>
  </si>
  <si>
    <t>IDE 1 LLC</t>
  </si>
  <si>
    <t>58967_G_UNIT3</t>
  </si>
  <si>
    <t>58967_G_UNIT1</t>
  </si>
  <si>
    <t>58967_G_UNIT2</t>
  </si>
  <si>
    <t>IDE 2 LLC</t>
  </si>
  <si>
    <t>58968_G_UNIT3</t>
  </si>
  <si>
    <t>58968_G_UNIT1</t>
  </si>
  <si>
    <t>58968_G_UNIT2</t>
  </si>
  <si>
    <t>IDE 3 LLC</t>
  </si>
  <si>
    <t>58969_G_UNIT2</t>
  </si>
  <si>
    <t>58969_G_UNIT1</t>
  </si>
  <si>
    <t>IDE 4 LLC</t>
  </si>
  <si>
    <t>58970_G_UNIT3</t>
  </si>
  <si>
    <t>58970_G_UNIT2</t>
  </si>
  <si>
    <t>58970_G_UNIT1</t>
  </si>
  <si>
    <t>IKEA College Park 411</t>
  </si>
  <si>
    <t>58015_G_PV</t>
  </si>
  <si>
    <t>IKEA Perryville 460</t>
  </si>
  <si>
    <t>58014_G_PV</t>
  </si>
  <si>
    <t>IKEA Round Rock 027</t>
  </si>
  <si>
    <t>58013_G_PV</t>
  </si>
  <si>
    <t>48491</t>
  </si>
  <si>
    <t>IKEA Savannah 490</t>
  </si>
  <si>
    <t>58011_G_PV</t>
  </si>
  <si>
    <t>IKEA St. Louis 410</t>
  </si>
  <si>
    <t>59714_G_IK410</t>
  </si>
  <si>
    <t>IK410</t>
  </si>
  <si>
    <t>IKEA Tampa 042</t>
  </si>
  <si>
    <t>58012_G_PV</t>
  </si>
  <si>
    <t>IKEA Tejon 345</t>
  </si>
  <si>
    <t>58028_G_PV</t>
  </si>
  <si>
    <t>IKEA Westhampton 061</t>
  </si>
  <si>
    <t>58016_G_PV</t>
  </si>
  <si>
    <t>ILR Landfill</t>
  </si>
  <si>
    <t>60375_G_ILR1</t>
  </si>
  <si>
    <t>ILR1</t>
  </si>
  <si>
    <t>Imclone Solar Electric Facility</t>
  </si>
  <si>
    <t>59631_G_IM</t>
  </si>
  <si>
    <t>IM</t>
  </si>
  <si>
    <t>IMEA Flora</t>
  </si>
  <si>
    <t>56116_G_6</t>
  </si>
  <si>
    <t>56116_G_9</t>
  </si>
  <si>
    <t>56116_G_7</t>
  </si>
  <si>
    <t>56116_G_10</t>
  </si>
  <si>
    <t>56116_G_8</t>
  </si>
  <si>
    <t>IMEA Highland</t>
  </si>
  <si>
    <t>56114_G_2</t>
  </si>
  <si>
    <t>56114_G_1</t>
  </si>
  <si>
    <t>IMPA Anderson Solar Park</t>
  </si>
  <si>
    <t>60253_G_SANDE</t>
  </si>
  <si>
    <t>SANDE</t>
  </si>
  <si>
    <t>IMPA Crawfordsville Solar Park</t>
  </si>
  <si>
    <t>59483_G_SCRAW</t>
  </si>
  <si>
    <t>SCRAW</t>
  </si>
  <si>
    <t>IMPA Frankton Solar Park</t>
  </si>
  <si>
    <t>59479_G_SFRAN</t>
  </si>
  <si>
    <t>SFRAN</t>
  </si>
  <si>
    <t>IMPA Huntingburg Solar Park</t>
  </si>
  <si>
    <t>60251_G_SHUNT</t>
  </si>
  <si>
    <t>SHUNT</t>
  </si>
  <si>
    <t>Dubois</t>
  </si>
  <si>
    <t>18037</t>
  </si>
  <si>
    <t>IMPA Pendleton Solar Park</t>
  </si>
  <si>
    <t>59770_G_SPEND</t>
  </si>
  <si>
    <t>SPEND</t>
  </si>
  <si>
    <t>IMPA Peru Solar Park</t>
  </si>
  <si>
    <t>59481_G_SPERU</t>
  </si>
  <si>
    <t>SPERU</t>
  </si>
  <si>
    <t>18103</t>
  </si>
  <si>
    <t>IMPA Rensselaer Solar Park</t>
  </si>
  <si>
    <t>59480_G_SRENS</t>
  </si>
  <si>
    <t>SRENS</t>
  </si>
  <si>
    <t>IMPA Richmond Solar Park</t>
  </si>
  <si>
    <t>59478_G_SRICH</t>
  </si>
  <si>
    <t>SRICH</t>
  </si>
  <si>
    <t>18177</t>
  </si>
  <si>
    <t>IMPA Tell City Solar Park</t>
  </si>
  <si>
    <t>59482_G_STELL</t>
  </si>
  <si>
    <t>STELL</t>
  </si>
  <si>
    <t>Perry</t>
  </si>
  <si>
    <t>18123</t>
  </si>
  <si>
    <t>IMPA Washington Solar Park</t>
  </si>
  <si>
    <t>60252_G_SWASH</t>
  </si>
  <si>
    <t>SWASH</t>
  </si>
  <si>
    <t>18027</t>
  </si>
  <si>
    <t>Imperial Solar Energy Center South</t>
  </si>
  <si>
    <t>57490_G_56819</t>
  </si>
  <si>
    <t>56819</t>
  </si>
  <si>
    <t>Imperial Solar Energy Center West</t>
  </si>
  <si>
    <t>57491_G_56819</t>
  </si>
  <si>
    <t>59657_G_IVSC2</t>
  </si>
  <si>
    <t>IVSC2</t>
  </si>
  <si>
    <t>Imperial Valley Solar Co (IVSC) 2, LLC</t>
  </si>
  <si>
    <t>Imperial Valley Solar Company 1 LLC</t>
  </si>
  <si>
    <t>58062_G_0001</t>
  </si>
  <si>
    <t>Imperial Valley Solar, LLC</t>
  </si>
  <si>
    <t>56917_G_1B</t>
  </si>
  <si>
    <t>56917_G_1</t>
  </si>
  <si>
    <t>56917_G_1A</t>
  </si>
  <si>
    <t>Inadale Wind Farm LLC</t>
  </si>
  <si>
    <t>56984_G_1</t>
  </si>
  <si>
    <t>IND Solar Farm (Phase IIA)</t>
  </si>
  <si>
    <t>59424_G_IND2A</t>
  </si>
  <si>
    <t>IND2A</t>
  </si>
  <si>
    <t>IND Solar Farm 1st Phase</t>
  </si>
  <si>
    <t>58391_G_1</t>
  </si>
  <si>
    <t>Indeck Corinth Energy Center</t>
  </si>
  <si>
    <t>50458_G_GEN1</t>
  </si>
  <si>
    <t>50458_G_GEN2</t>
  </si>
  <si>
    <t>DLNB + H2O + LNB</t>
  </si>
  <si>
    <t>Indeck Energy-Alexandria</t>
  </si>
  <si>
    <t>58595_B_B1</t>
  </si>
  <si>
    <t>Indeck Jonesboro Energy Center</t>
  </si>
  <si>
    <t>10765_B_CFB002</t>
  </si>
  <si>
    <t>CFB002</t>
  </si>
  <si>
    <t>Indeck Olean Energy Center</t>
  </si>
  <si>
    <t>54076_G_GEN2</t>
  </si>
  <si>
    <t>Cattaraugus</t>
  </si>
  <si>
    <t>36009</t>
  </si>
  <si>
    <t>54076_G_GEN1</t>
  </si>
  <si>
    <t>Indeck Oswego Energy Center</t>
  </si>
  <si>
    <t>50450_G_GEN1</t>
  </si>
  <si>
    <t>50450_G_GEN2</t>
  </si>
  <si>
    <t>Indeck Silver Springs Energy Center</t>
  </si>
  <si>
    <t>50449_G_GEN2</t>
  </si>
  <si>
    <t>50449_G_GEN1</t>
  </si>
  <si>
    <t>Indeck West Enfield Energy Center</t>
  </si>
  <si>
    <t>10766_B_CFB001</t>
  </si>
  <si>
    <t>CFB001</t>
  </si>
  <si>
    <t>Indeck Yerkes Energy Center</t>
  </si>
  <si>
    <t>50451_G_GEN1</t>
  </si>
  <si>
    <t>50451_G_GEN2</t>
  </si>
  <si>
    <t>Independence Steam Electric Station</t>
  </si>
  <si>
    <t>6641_B_1</t>
  </si>
  <si>
    <t>Independence</t>
  </si>
  <si>
    <t>05063</t>
  </si>
  <si>
    <t>6641_B_2</t>
  </si>
  <si>
    <t>Indian Hill Solar LLC</t>
  </si>
  <si>
    <t>59362_G_PV1</t>
  </si>
  <si>
    <t>Indian Orchard</t>
  </si>
  <si>
    <t>6379_G_IO3</t>
  </si>
  <si>
    <t>IO3</t>
  </si>
  <si>
    <t>6379_G_IO4</t>
  </si>
  <si>
    <t>IO4</t>
  </si>
  <si>
    <t>Indian Orchard PV Facility</t>
  </si>
  <si>
    <t>57674_G_1</t>
  </si>
  <si>
    <t>Indian Point 2</t>
  </si>
  <si>
    <t>2497_G_2</t>
  </si>
  <si>
    <t>Westchester</t>
  </si>
  <si>
    <t>36119</t>
  </si>
  <si>
    <t>Indian Point 3</t>
  </si>
  <si>
    <t>8907_G_3</t>
  </si>
  <si>
    <t>Indian River Generating Station</t>
  </si>
  <si>
    <t>594_G_10</t>
  </si>
  <si>
    <t>594_B_4</t>
  </si>
  <si>
    <t>Indian River Plant</t>
  </si>
  <si>
    <t>683_G_D</t>
  </si>
  <si>
    <t>683_G_A</t>
  </si>
  <si>
    <t>683_G_C</t>
  </si>
  <si>
    <t>683_G_B</t>
  </si>
  <si>
    <t>Indian Valley Dam Hydro Project</t>
  </si>
  <si>
    <t>50129_G_1641</t>
  </si>
  <si>
    <t>1641</t>
  </si>
  <si>
    <t>50129_G_8332</t>
  </si>
  <si>
    <t>8332</t>
  </si>
  <si>
    <t>50129_G_1642</t>
  </si>
  <si>
    <t>1642</t>
  </si>
  <si>
    <t>Indiana University of Pennsylvania</t>
  </si>
  <si>
    <t>10129_G_GEN3</t>
  </si>
  <si>
    <t>10129_G_GEN4</t>
  </si>
  <si>
    <t>10129_G_GEN2</t>
  </si>
  <si>
    <t>10129_G_GEN1</t>
  </si>
  <si>
    <t>Indianapolis Motor Speedway Solar PV</t>
  </si>
  <si>
    <t>58615_G_IMS</t>
  </si>
  <si>
    <t>IMS</t>
  </si>
  <si>
    <t>Indianola</t>
  </si>
  <si>
    <t>1150_G_6</t>
  </si>
  <si>
    <t>19181</t>
  </si>
  <si>
    <t>1150_G_7</t>
  </si>
  <si>
    <t>1150_G_5</t>
  </si>
  <si>
    <t>1150_G_8</t>
  </si>
  <si>
    <t>Indiantown Cogeneration LP</t>
  </si>
  <si>
    <t>50976_B_AAB01</t>
  </si>
  <si>
    <t>AAB01</t>
  </si>
  <si>
    <t>12085</t>
  </si>
  <si>
    <t>Indigo Energy Facility</t>
  </si>
  <si>
    <t>55541_G_CTG1</t>
  </si>
  <si>
    <t>55541_G_CTG2</t>
  </si>
  <si>
    <t>55541_G_CTG3</t>
  </si>
  <si>
    <t>Industrial Park</t>
  </si>
  <si>
    <t>7934_G_9</t>
  </si>
  <si>
    <t>7934_G_3</t>
  </si>
  <si>
    <t>7934_G_5</t>
  </si>
  <si>
    <t>7934_G_6</t>
  </si>
  <si>
    <t>7934_G_7</t>
  </si>
  <si>
    <t>7934_G_8</t>
  </si>
  <si>
    <t>7934_G_4</t>
  </si>
  <si>
    <t>Industry MetroLink PV 1</t>
  </si>
  <si>
    <t>57860_G_1</t>
  </si>
  <si>
    <t>58609_G_ISP1</t>
  </si>
  <si>
    <t>ISP1</t>
  </si>
  <si>
    <t>Industry Solar Power Generation Station 1</t>
  </si>
  <si>
    <t>Indy Grocers</t>
  </si>
  <si>
    <t>59834_G_INGRO</t>
  </si>
  <si>
    <t>INGRO</t>
  </si>
  <si>
    <t>INDY III</t>
  </si>
  <si>
    <t>59823_G_INDY3</t>
  </si>
  <si>
    <t>INDY3</t>
  </si>
  <si>
    <t>Indy Solar I, LLC</t>
  </si>
  <si>
    <t>58552_G_1</t>
  </si>
  <si>
    <t>Indy Solar II, LLC</t>
  </si>
  <si>
    <t>58556_G_1</t>
  </si>
  <si>
    <t>Indy Solar III, LLC</t>
  </si>
  <si>
    <t>58553_G_1</t>
  </si>
  <si>
    <t>17201</t>
  </si>
  <si>
    <t>Inghams</t>
  </si>
  <si>
    <t>2579_G_2</t>
  </si>
  <si>
    <t>2579_G_1</t>
  </si>
  <si>
    <t>Ingleside Cogeneration</t>
  </si>
  <si>
    <t>55313_G_CTG1</t>
  </si>
  <si>
    <t>55313_G_CTG2</t>
  </si>
  <si>
    <t>55313_G_STG</t>
  </si>
  <si>
    <t>Ingredion Incorporated</t>
  </si>
  <si>
    <t>54556_B_BLR7</t>
  </si>
  <si>
    <t>54556_B_BLR6</t>
  </si>
  <si>
    <t>54556_B_BLR5</t>
  </si>
  <si>
    <t>54556_B_BLR10</t>
  </si>
  <si>
    <t>54556_G_TG04</t>
  </si>
  <si>
    <t>TG04</t>
  </si>
  <si>
    <t>54556_G_TG03</t>
  </si>
  <si>
    <t>Inks</t>
  </si>
  <si>
    <t>3598_G_1</t>
  </si>
  <si>
    <t>Inland Empire Energy Center</t>
  </si>
  <si>
    <t>55853_G_1</t>
  </si>
  <si>
    <t>55853_G_2</t>
  </si>
  <si>
    <t>Innovative Solar 10</t>
  </si>
  <si>
    <t>60050_G_FLS1</t>
  </si>
  <si>
    <t>Innovative Solar 14, LLC</t>
  </si>
  <si>
    <t>59553_G_FLS1</t>
  </si>
  <si>
    <t>37089</t>
  </si>
  <si>
    <t>Innovative Solar 15, LLC</t>
  </si>
  <si>
    <t>59554_G_FLS1</t>
  </si>
  <si>
    <t>Innovative Solar 16</t>
  </si>
  <si>
    <t>60055_G_FLS1</t>
  </si>
  <si>
    <t>Innovative Solar 18, LLC</t>
  </si>
  <si>
    <t>60051_G_FLS1</t>
  </si>
  <si>
    <t>Innovative Solar 23</t>
  </si>
  <si>
    <t>59670_G_IS023</t>
  </si>
  <si>
    <t>IS023</t>
  </si>
  <si>
    <t>Innovative Solar 26, LLC</t>
  </si>
  <si>
    <t>60052_G_FLS1</t>
  </si>
  <si>
    <t>Innovative Solar 37</t>
  </si>
  <si>
    <t>59665_G_IS037</t>
  </si>
  <si>
    <t>IS037</t>
  </si>
  <si>
    <t>Innovative Solar 43, LLC</t>
  </si>
  <si>
    <t>60149_G_FLS1</t>
  </si>
  <si>
    <t>Innovative Solar 44</t>
  </si>
  <si>
    <t>59675_G_IS044</t>
  </si>
  <si>
    <t>IS044</t>
  </si>
  <si>
    <t>Innovative Solar 46</t>
  </si>
  <si>
    <t>59671_G_IS046</t>
  </si>
  <si>
    <t>IS046</t>
  </si>
  <si>
    <t>Innovative Solar 48</t>
  </si>
  <si>
    <t>59667_G_IS048</t>
  </si>
  <si>
    <t>IS048</t>
  </si>
  <si>
    <t>Innovative Solar 6</t>
  </si>
  <si>
    <t>59542_G_IS6</t>
  </si>
  <si>
    <t>IS6</t>
  </si>
  <si>
    <t>Innovative Solar 63, LLC</t>
  </si>
  <si>
    <t>60053_G_FLS1</t>
  </si>
  <si>
    <t>Innovative Solar 64</t>
  </si>
  <si>
    <t>59677_G_IS064</t>
  </si>
  <si>
    <t>IS064</t>
  </si>
  <si>
    <t>Innovative Solar 65</t>
  </si>
  <si>
    <t>60398_G_FLS1</t>
  </si>
  <si>
    <t>Inskip</t>
  </si>
  <si>
    <t>248_G_1</t>
  </si>
  <si>
    <t>Integrys MA Solar, LLC - Ashburnham Site</t>
  </si>
  <si>
    <t>58934_G_ASH10</t>
  </si>
  <si>
    <t>ASH10</t>
  </si>
  <si>
    <t>58934_G_ASH-R</t>
  </si>
  <si>
    <t>ASH-R</t>
  </si>
  <si>
    <t>Intel Folsom</t>
  </si>
  <si>
    <t>58086_G_2</t>
  </si>
  <si>
    <t>58086_G_1</t>
  </si>
  <si>
    <t>Intel Folsom Phase 2</t>
  </si>
  <si>
    <t>58954_G_PV</t>
  </si>
  <si>
    <t>Intel Santa Clara</t>
  </si>
  <si>
    <t>60224_G_NTL00</t>
  </si>
  <si>
    <t>NTL00</t>
  </si>
  <si>
    <t>Intercession City</t>
  </si>
  <si>
    <t>8049_G_P14</t>
  </si>
  <si>
    <t>P14</t>
  </si>
  <si>
    <t>8049_G_P8</t>
  </si>
  <si>
    <t>P8</t>
  </si>
  <si>
    <t>8049_G_P7</t>
  </si>
  <si>
    <t>P7</t>
  </si>
  <si>
    <t>8049_G_P6</t>
  </si>
  <si>
    <t>P6</t>
  </si>
  <si>
    <t>8049_G_P5</t>
  </si>
  <si>
    <t>P5</t>
  </si>
  <si>
    <t>8049_G_P4</t>
  </si>
  <si>
    <t>8049_G_P9</t>
  </si>
  <si>
    <t>P9</t>
  </si>
  <si>
    <t>8049_G_P2</t>
  </si>
  <si>
    <t>8049_G_P13</t>
  </si>
  <si>
    <t>P13</t>
  </si>
  <si>
    <t>8049_G_P12</t>
  </si>
  <si>
    <t>P12</t>
  </si>
  <si>
    <t>8049_G_P11</t>
  </si>
  <si>
    <t>P11</t>
  </si>
  <si>
    <t>8049_G_P10</t>
  </si>
  <si>
    <t>P10</t>
  </si>
  <si>
    <t>8049_G_P1</t>
  </si>
  <si>
    <t>8049_G_P3</t>
  </si>
  <si>
    <t>Intermountain Power Project</t>
  </si>
  <si>
    <t>6481_B_2SGA</t>
  </si>
  <si>
    <t>2SGA</t>
  </si>
  <si>
    <t>6481_B_1SGA</t>
  </si>
  <si>
    <t>1SGA</t>
  </si>
  <si>
    <t>GE10</t>
  </si>
  <si>
    <t>51093</t>
  </si>
  <si>
    <t>PB01</t>
  </si>
  <si>
    <t>RB01</t>
  </si>
  <si>
    <t>PB02</t>
  </si>
  <si>
    <t>RB4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HRSG4</t>
  </si>
  <si>
    <t>Interstate</t>
  </si>
  <si>
    <t>7425_G_1</t>
  </si>
  <si>
    <t>POW</t>
  </si>
  <si>
    <t>Intrepid</t>
  </si>
  <si>
    <t>56251_G_INWF</t>
  </si>
  <si>
    <t>INWF</t>
  </si>
  <si>
    <t>56251_G_INWF2</t>
  </si>
  <si>
    <t>INWF2</t>
  </si>
  <si>
    <t>Inver Hills</t>
  </si>
  <si>
    <t>1913_G_3</t>
  </si>
  <si>
    <t>1913_G_5</t>
  </si>
  <si>
    <t>1913_G_2</t>
  </si>
  <si>
    <t>1913_G_4</t>
  </si>
  <si>
    <t>1913_G_8</t>
  </si>
  <si>
    <t>1913_G_7</t>
  </si>
  <si>
    <t>1913_G_6</t>
  </si>
  <si>
    <t>1913_G_1</t>
  </si>
  <si>
    <t>Iola</t>
  </si>
  <si>
    <t>1291_G_7</t>
  </si>
  <si>
    <t>20001</t>
  </si>
  <si>
    <t>1291_G_10</t>
  </si>
  <si>
    <t>1291_G_2</t>
  </si>
  <si>
    <t>1291_G_6</t>
  </si>
  <si>
    <t>1291_G_8</t>
  </si>
  <si>
    <t>1291_G_9</t>
  </si>
  <si>
    <t>1291_G_1</t>
  </si>
  <si>
    <t>Iowa Distributed Wind Generation Project</t>
  </si>
  <si>
    <t>7966_G_IDWG</t>
  </si>
  <si>
    <t>IDWG</t>
  </si>
  <si>
    <t>Iowa Hydro LLC</t>
  </si>
  <si>
    <t>1067_G_1</t>
  </si>
  <si>
    <t>1067_G_2</t>
  </si>
  <si>
    <t>Iowa Lakes Community College Wind Farm</t>
  </si>
  <si>
    <t>57257_G_VMN82</t>
  </si>
  <si>
    <t>VMN82</t>
  </si>
  <si>
    <t>Iowa Lakes Superior Wind Farm</t>
  </si>
  <si>
    <t>57252_G_SUP1</t>
  </si>
  <si>
    <t>SUP1</t>
  </si>
  <si>
    <t>Ipswich Wind Independence</t>
  </si>
  <si>
    <t>59023_G_GEN 1</t>
  </si>
  <si>
    <t>Ipswich Wind Turbine</t>
  </si>
  <si>
    <t>57855_G_1</t>
  </si>
  <si>
    <t>IRC Generator Facility</t>
  </si>
  <si>
    <t>56899_G_290</t>
  </si>
  <si>
    <t>290</t>
  </si>
  <si>
    <t>56899_G_291</t>
  </si>
  <si>
    <t>291</t>
  </si>
  <si>
    <t>Iredell County LFG Facility</t>
  </si>
  <si>
    <t>56962_G_2</t>
  </si>
  <si>
    <t>37097</t>
  </si>
  <si>
    <t>56962_G_1</t>
  </si>
  <si>
    <t>Iron Gate</t>
  </si>
  <si>
    <t>297_G_1</t>
  </si>
  <si>
    <t>59941_G_ISS</t>
  </si>
  <si>
    <t>ISS</t>
  </si>
  <si>
    <t>Iron Springs Solar, LLC</t>
  </si>
  <si>
    <t>Ironwood Solar LLC</t>
  </si>
  <si>
    <t>58513_G_0937</t>
  </si>
  <si>
    <t>Ironwood Wind</t>
  </si>
  <si>
    <t>57639_G_1</t>
  </si>
  <si>
    <t>Isabella Hydro Project</t>
  </si>
  <si>
    <t>10139_G_GEN1</t>
  </si>
  <si>
    <t>10139_G_GEN2</t>
  </si>
  <si>
    <t>ISH Solar Central, LLC</t>
  </si>
  <si>
    <t>57799_G_1</t>
  </si>
  <si>
    <t>ISH Solar Hospital Downey</t>
  </si>
  <si>
    <t>57841_G_1</t>
  </si>
  <si>
    <t>Island Park</t>
  </si>
  <si>
    <t>4204_G_HY2</t>
  </si>
  <si>
    <t>Island Street Peaking Plant</t>
  </si>
  <si>
    <t>55836_G_FT81</t>
  </si>
  <si>
    <t>FT81</t>
  </si>
  <si>
    <t>Ivanhoe Solar</t>
  </si>
  <si>
    <t>58307_G_1</t>
  </si>
  <si>
    <t>58307_G_3</t>
  </si>
  <si>
    <t>58307_G_2</t>
  </si>
  <si>
    <t>Ivanpah 1</t>
  </si>
  <si>
    <t>57074_B_BLR1</t>
  </si>
  <si>
    <t>ISH Solar Hospital SDMC</t>
  </si>
  <si>
    <t>57840_G_1</t>
  </si>
  <si>
    <t>4204_G_HY1</t>
  </si>
  <si>
    <t>J S Eastwood</t>
  </si>
  <si>
    <t>104_G_1</t>
  </si>
  <si>
    <t>J Street</t>
  </si>
  <si>
    <t>2250_G_1</t>
  </si>
  <si>
    <t>J Strom Thurmond</t>
  </si>
  <si>
    <t>3323_G_2</t>
  </si>
  <si>
    <t>45065</t>
  </si>
  <si>
    <t>3323_G_7</t>
  </si>
  <si>
    <t>3323_G_6</t>
  </si>
  <si>
    <t>3323_G_4</t>
  </si>
  <si>
    <t>3323_G_3</t>
  </si>
  <si>
    <t>3323_G_5</t>
  </si>
  <si>
    <t>3323_G_1</t>
  </si>
  <si>
    <t>J Woodruff</t>
  </si>
  <si>
    <t>690_G_1A</t>
  </si>
  <si>
    <t>Gadsden</t>
  </si>
  <si>
    <t>12039</t>
  </si>
  <si>
    <t>690_G_2A</t>
  </si>
  <si>
    <t>690_G_3A</t>
  </si>
  <si>
    <t>J&amp;A-Santa Maria II LLC</t>
  </si>
  <si>
    <t>57101_G_1</t>
  </si>
  <si>
    <t>Ivanpah 2</t>
  </si>
  <si>
    <t>57073_B_BLR1</t>
  </si>
  <si>
    <t>Ivanpah 3</t>
  </si>
  <si>
    <t>57075_B_BLR1</t>
  </si>
  <si>
    <t>J B Sims</t>
  </si>
  <si>
    <t>1825_B_3</t>
  </si>
  <si>
    <t>J C McNeil</t>
  </si>
  <si>
    <t>589_B_1</t>
  </si>
  <si>
    <t>J D Kennedy</t>
  </si>
  <si>
    <t>666_G_GT38</t>
  </si>
  <si>
    <t>666_G_GT37</t>
  </si>
  <si>
    <t>J H Campbell</t>
  </si>
  <si>
    <t>1710_B_2</t>
  </si>
  <si>
    <t>2016</t>
  </si>
  <si>
    <t>1710_B_3</t>
  </si>
  <si>
    <t>1710_B_1</t>
  </si>
  <si>
    <t>1710_G_A</t>
  </si>
  <si>
    <t>J K Smith</t>
  </si>
  <si>
    <t>54_G_GT9</t>
  </si>
  <si>
    <t>21049</t>
  </si>
  <si>
    <t>54_G_GT3</t>
  </si>
  <si>
    <t>54_G_GT2</t>
  </si>
  <si>
    <t>54_G_GT5</t>
  </si>
  <si>
    <t>54_G_GT6</t>
  </si>
  <si>
    <t>54_G_GT4</t>
  </si>
  <si>
    <t>54_G_GT7</t>
  </si>
  <si>
    <t>54_G_GT10</t>
  </si>
  <si>
    <t>54_G_GT1</t>
  </si>
  <si>
    <t>J K Spruce</t>
  </si>
  <si>
    <t>7097_B_BLR2</t>
  </si>
  <si>
    <t>AA + LNB + NH3</t>
  </si>
  <si>
    <t>7097_B_BLR1</t>
  </si>
  <si>
    <t>J Lamar Stall Unit</t>
  </si>
  <si>
    <t>56565_G_6B</t>
  </si>
  <si>
    <t>56565_G_6STG</t>
  </si>
  <si>
    <t>6STG</t>
  </si>
  <si>
    <t>56565_G_6A</t>
  </si>
  <si>
    <t>J P Priest</t>
  </si>
  <si>
    <t>3428_G_1</t>
  </si>
  <si>
    <t>47037</t>
  </si>
  <si>
    <t>J Robert Massengale</t>
  </si>
  <si>
    <t>3604_G_8</t>
  </si>
  <si>
    <t>3604_G_7</t>
  </si>
  <si>
    <t>3604_G_6A</t>
  </si>
  <si>
    <t>J.R. Simplot Company</t>
  </si>
  <si>
    <t>58216_G_1</t>
  </si>
  <si>
    <t>Jack County</t>
  </si>
  <si>
    <t>55230_G_CT2</t>
  </si>
  <si>
    <t>55230_G_ST1</t>
  </si>
  <si>
    <t>55230_G_ST2</t>
  </si>
  <si>
    <t>55230_G_CT1</t>
  </si>
  <si>
    <t>55230_G_CT3</t>
  </si>
  <si>
    <t>55230_G_CT4</t>
  </si>
  <si>
    <t>Jack McDonough</t>
  </si>
  <si>
    <t>710_G_6</t>
  </si>
  <si>
    <t>Cobb</t>
  </si>
  <si>
    <t>13067</t>
  </si>
  <si>
    <t>710_G_CT4B</t>
  </si>
  <si>
    <t>CT4B</t>
  </si>
  <si>
    <t>710_G_CT4A</t>
  </si>
  <si>
    <t>CT4A</t>
  </si>
  <si>
    <t>710_G_6BCT</t>
  </si>
  <si>
    <t>6BCT</t>
  </si>
  <si>
    <t>710_G_6ACT</t>
  </si>
  <si>
    <t>6ACT</t>
  </si>
  <si>
    <t>710_G_5BCT</t>
  </si>
  <si>
    <t>5BCT</t>
  </si>
  <si>
    <t>710_G_5ACT</t>
  </si>
  <si>
    <t>5ACT</t>
  </si>
  <si>
    <t>710_G_3B</t>
  </si>
  <si>
    <t>710_G_4</t>
  </si>
  <si>
    <t>710_G_5</t>
  </si>
  <si>
    <t>710_G_3A</t>
  </si>
  <si>
    <t>Jack River LLC</t>
  </si>
  <si>
    <t>55565_G_JR30</t>
  </si>
  <si>
    <t>JR30</t>
  </si>
  <si>
    <t>Jack Watson</t>
  </si>
  <si>
    <t>2049_G_A</t>
  </si>
  <si>
    <t>28047</t>
  </si>
  <si>
    <t>2049_B_5</t>
  </si>
  <si>
    <t>2049_B_4</t>
  </si>
  <si>
    <t>Jackman</t>
  </si>
  <si>
    <t>2360_G_1</t>
  </si>
  <si>
    <t>Jackson (MO)</t>
  </si>
  <si>
    <t>2137_G_9</t>
  </si>
  <si>
    <t>Cape Girardeau</t>
  </si>
  <si>
    <t>29031</t>
  </si>
  <si>
    <t>2137_G_6</t>
  </si>
  <si>
    <t>2137_G_11</t>
  </si>
  <si>
    <t>2137_G_7</t>
  </si>
  <si>
    <t>2137_G_5</t>
  </si>
  <si>
    <t>2137_G_4</t>
  </si>
  <si>
    <t>2137_G_3</t>
  </si>
  <si>
    <t>2137_G_12</t>
  </si>
  <si>
    <t>2137_G_10</t>
  </si>
  <si>
    <t>2137_G_8</t>
  </si>
  <si>
    <t>Jackson (OH)</t>
  </si>
  <si>
    <t>7577_G_12</t>
  </si>
  <si>
    <t>39079</t>
  </si>
  <si>
    <t>Jackson Board of Education-Liberty HS</t>
  </si>
  <si>
    <t>60113_G_PV1</t>
  </si>
  <si>
    <t>Jackson Cntr Peaking</t>
  </si>
  <si>
    <t>7780_G_1</t>
  </si>
  <si>
    <t>39149</t>
  </si>
  <si>
    <t>Jackson Generating Station</t>
  </si>
  <si>
    <t>55270_G_LM3</t>
  </si>
  <si>
    <t>LM3</t>
  </si>
  <si>
    <t>26075</t>
  </si>
  <si>
    <t>55270_G_LM5</t>
  </si>
  <si>
    <t>LM5</t>
  </si>
  <si>
    <t>55270_G_LM6</t>
  </si>
  <si>
    <t>LM6</t>
  </si>
  <si>
    <t>55270_G_ST1</t>
  </si>
  <si>
    <t>55270_G_LM2</t>
  </si>
  <si>
    <t>LM2</t>
  </si>
  <si>
    <t>55270_G_LM4</t>
  </si>
  <si>
    <t>LM4</t>
  </si>
  <si>
    <t>55270_G_ST2</t>
  </si>
  <si>
    <t>55270_G_LM1</t>
  </si>
  <si>
    <t>LM1</t>
  </si>
  <si>
    <t>55270_G_7EA</t>
  </si>
  <si>
    <t>7EA</t>
  </si>
  <si>
    <t>Jackson Square</t>
  </si>
  <si>
    <t>2134_G_1</t>
  </si>
  <si>
    <t>2134_G_2</t>
  </si>
  <si>
    <t>Jacksonville Solar</t>
  </si>
  <si>
    <t>57202_G_1</t>
  </si>
  <si>
    <t>Jacob Solar</t>
  </si>
  <si>
    <t>59503_G_PV1</t>
  </si>
  <si>
    <t>Jacobstown</t>
  </si>
  <si>
    <t>59185_G_PV1</t>
  </si>
  <si>
    <t>Jakana Solar</t>
  </si>
  <si>
    <t>59170_G_5MWPV</t>
  </si>
  <si>
    <t>Jake Energy Storage Center</t>
  </si>
  <si>
    <t>59960_G_JBS</t>
  </si>
  <si>
    <t>JBS</t>
  </si>
  <si>
    <t>Jamaica Bay Peaking</t>
  </si>
  <si>
    <t>56141_G_2</t>
  </si>
  <si>
    <t>James A Fitzpatrick</t>
  </si>
  <si>
    <t>6110_G_1</t>
  </si>
  <si>
    <t>James B Black</t>
  </si>
  <si>
    <t>249_G_2</t>
  </si>
  <si>
    <t>249_G_1</t>
  </si>
  <si>
    <t>James De Young</t>
  </si>
  <si>
    <t>1830_B_5</t>
  </si>
  <si>
    <t>1830_B_4</t>
  </si>
  <si>
    <t>James E. Rogers Energy Complex</t>
  </si>
  <si>
    <t>2721_B_6</t>
  </si>
  <si>
    <t>2721_B_5</t>
  </si>
  <si>
    <t>James H Miller Jr</t>
  </si>
  <si>
    <t>6002_B_3</t>
  </si>
  <si>
    <t>6002_B_2</t>
  </si>
  <si>
    <t>6002_B_1</t>
  </si>
  <si>
    <t>6002_B_4</t>
  </si>
  <si>
    <t>James R Smith</t>
  </si>
  <si>
    <t>1842_G_1</t>
  </si>
  <si>
    <t>1842_G_2</t>
  </si>
  <si>
    <t>James River Genco LLC</t>
  </si>
  <si>
    <t>10377_B_2A</t>
  </si>
  <si>
    <t>FR + OFA + MR</t>
  </si>
  <si>
    <t>10377_B_1B</t>
  </si>
  <si>
    <t>10377_B_1A</t>
  </si>
  <si>
    <t>10377_B_2B</t>
  </si>
  <si>
    <t>10377_B_2C</t>
  </si>
  <si>
    <t>10377_B_1C</t>
  </si>
  <si>
    <t>James River Power Station</t>
  </si>
  <si>
    <t>2161_G_GT1</t>
  </si>
  <si>
    <t>29077</t>
  </si>
  <si>
    <t>2161_G_GT2</t>
  </si>
  <si>
    <t>2161_B_2</t>
  </si>
  <si>
    <t>2161_B_3</t>
  </si>
  <si>
    <t>2161_B_5</t>
  </si>
  <si>
    <t>2161_B_1</t>
  </si>
  <si>
    <t>2161_B_4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Jamestown</t>
  </si>
  <si>
    <t>2801_G_2</t>
  </si>
  <si>
    <t>2801_G_1</t>
  </si>
  <si>
    <t>Janesville</t>
  </si>
  <si>
    <t>1982_G_3</t>
  </si>
  <si>
    <t>27161</t>
  </si>
  <si>
    <t>1982_G_1</t>
  </si>
  <si>
    <t>1982_G_2</t>
  </si>
  <si>
    <t>1982_G_4</t>
  </si>
  <si>
    <t>Jarvis (Hinckley)</t>
  </si>
  <si>
    <t>808_G_1</t>
  </si>
  <si>
    <t>36065</t>
  </si>
  <si>
    <t>808_G_2</t>
  </si>
  <si>
    <t>55927_G_ST1</t>
  </si>
  <si>
    <t>55927_G_CT1</t>
  </si>
  <si>
    <t>55927_G_CT2</t>
  </si>
  <si>
    <t>55927_G_CT3</t>
  </si>
  <si>
    <t>Javelina Wind Energy, LLC</t>
  </si>
  <si>
    <t>60104_G_GEWTG</t>
  </si>
  <si>
    <t>GEWTG</t>
  </si>
  <si>
    <t>Jay County LFGTE</t>
  </si>
  <si>
    <t>56464_G_3</t>
  </si>
  <si>
    <t>18075</t>
  </si>
  <si>
    <t>56464_G_4</t>
  </si>
  <si>
    <t>56464_G_1</t>
  </si>
  <si>
    <t>56464_G_2</t>
  </si>
  <si>
    <t>Jaybird</t>
  </si>
  <si>
    <t>431_G_H1</t>
  </si>
  <si>
    <t>431_G_H2</t>
  </si>
  <si>
    <t>JC-Biomethane, LLC</t>
  </si>
  <si>
    <t>59704_G_JCBIO</t>
  </si>
  <si>
    <t>JCBIO</t>
  </si>
  <si>
    <t>JCO Oxides Olefins Plant</t>
  </si>
  <si>
    <t>54637_G_GCG1</t>
  </si>
  <si>
    <t>GCG1</t>
  </si>
  <si>
    <t>54637_G_GCG2</t>
  </si>
  <si>
    <t>GCG2</t>
  </si>
  <si>
    <t>Jeffco Community Solar Gardens, LLC</t>
  </si>
  <si>
    <t>60320_G_SSCO1</t>
  </si>
  <si>
    <t>SSCO1</t>
  </si>
  <si>
    <t>Jefferies</t>
  </si>
  <si>
    <t>3319_G_H1</t>
  </si>
  <si>
    <t>3319_G_H2</t>
  </si>
  <si>
    <t>3319_G_H3</t>
  </si>
  <si>
    <t>3319_G_H4</t>
  </si>
  <si>
    <t>3319_G_H6</t>
  </si>
  <si>
    <t>Jeffers Wind 20 LLC</t>
  </si>
  <si>
    <t>56750_G_1</t>
  </si>
  <si>
    <t>27033</t>
  </si>
  <si>
    <t>Jefferson Avenue</t>
  </si>
  <si>
    <t>60499_G_1</t>
  </si>
  <si>
    <t>54561_G_GT-G</t>
  </si>
  <si>
    <t>GT-G</t>
  </si>
  <si>
    <t>Graphic Packaging International</t>
  </si>
  <si>
    <t>54561_G_ST-G</t>
  </si>
  <si>
    <t>ST-G</t>
  </si>
  <si>
    <t>Jefferson Solar Park</t>
  </si>
  <si>
    <t>59771_G_JSP01</t>
  </si>
  <si>
    <t>JSP01</t>
  </si>
  <si>
    <t>Jefferson Street Substation</t>
  </si>
  <si>
    <t>56599_G_EP09</t>
  </si>
  <si>
    <t>EP09</t>
  </si>
  <si>
    <t>56599_G_EP08</t>
  </si>
  <si>
    <t>EP08</t>
  </si>
  <si>
    <t>56599_G_EP10</t>
  </si>
  <si>
    <t>EP10</t>
  </si>
  <si>
    <t>Jeffrey</t>
  </si>
  <si>
    <t>2227_G_2</t>
  </si>
  <si>
    <t>2227_G_1</t>
  </si>
  <si>
    <t>Jeffrey Energy Center</t>
  </si>
  <si>
    <t>6068_B_3</t>
  </si>
  <si>
    <t>Pottawatomie</t>
  </si>
  <si>
    <t>20149</t>
  </si>
  <si>
    <t>6068_B_2</t>
  </si>
  <si>
    <t>6068_B_1</t>
  </si>
  <si>
    <t>Jericho Power</t>
  </si>
  <si>
    <t>59070_G_WT 1</t>
  </si>
  <si>
    <t>Jericho Rise Wind Farm LLC</t>
  </si>
  <si>
    <t>59629_G_GEN1</t>
  </si>
  <si>
    <t>Jersey Gardens Phase 1</t>
  </si>
  <si>
    <t>58653_G_1</t>
  </si>
  <si>
    <t>Jersey Gardens Phase 2</t>
  </si>
  <si>
    <t>58654_G_1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Jersey-Atlantic Wind Farm</t>
  </si>
  <si>
    <t>56300_G_1</t>
  </si>
  <si>
    <t>Jessica Mills LLC</t>
  </si>
  <si>
    <t>55564_G_JM30</t>
  </si>
  <si>
    <t>JM30</t>
  </si>
  <si>
    <t>Jetmore</t>
  </si>
  <si>
    <t>1292_G_8</t>
  </si>
  <si>
    <t>20083</t>
  </si>
  <si>
    <t>Jett Creek Windfarm</t>
  </si>
  <si>
    <t>59490_G_JCW</t>
  </si>
  <si>
    <t>JCW</t>
  </si>
  <si>
    <t>Jewett City 1</t>
  </si>
  <si>
    <t>57602_G_JC1</t>
  </si>
  <si>
    <t>JC1</t>
  </si>
  <si>
    <t>Jewish Community Center PV</t>
  </si>
  <si>
    <t>58292_G_JCC</t>
  </si>
  <si>
    <t>JCC</t>
  </si>
  <si>
    <t>Jim Bridger</t>
  </si>
  <si>
    <t>8066_B_BW74</t>
  </si>
  <si>
    <t>BW74</t>
  </si>
  <si>
    <t>8066_B_BW73</t>
  </si>
  <si>
    <t>BW73</t>
  </si>
  <si>
    <t>8066_B_BW72</t>
  </si>
  <si>
    <t>BW72</t>
  </si>
  <si>
    <t>8066_B_BW71</t>
  </si>
  <si>
    <t>BW71</t>
  </si>
  <si>
    <t>Jim Falls</t>
  </si>
  <si>
    <t>4008_G_2</t>
  </si>
  <si>
    <t>4008_G_4</t>
  </si>
  <si>
    <t>4008_G_1</t>
  </si>
  <si>
    <t>JM Shafer Generating Station</t>
  </si>
  <si>
    <t>50707_G_LMD</t>
  </si>
  <si>
    <t>LMD</t>
  </si>
  <si>
    <t>50707_G_LMA</t>
  </si>
  <si>
    <t>LMA</t>
  </si>
  <si>
    <t>50707_G_LMC</t>
  </si>
  <si>
    <t>LMC</t>
  </si>
  <si>
    <t>50707_G_LME</t>
  </si>
  <si>
    <t>LME</t>
  </si>
  <si>
    <t>50707_G_STA</t>
  </si>
  <si>
    <t>STA</t>
  </si>
  <si>
    <t>50707_G_STB</t>
  </si>
  <si>
    <t>STB</t>
  </si>
  <si>
    <t>50707_G_LMB</t>
  </si>
  <si>
    <t>LMB</t>
  </si>
  <si>
    <t>JMB Mcguire-Dix-Lakehurst Solar Project</t>
  </si>
  <si>
    <t>58793_G_UCIV</t>
  </si>
  <si>
    <t>UCIV</t>
  </si>
  <si>
    <t>Jocassee</t>
  </si>
  <si>
    <t>3262_G_4</t>
  </si>
  <si>
    <t>3262_G_3</t>
  </si>
  <si>
    <t>3262_G_2</t>
  </si>
  <si>
    <t>3262_G_1</t>
  </si>
  <si>
    <t>John B Rich Memorial Power Station</t>
  </si>
  <si>
    <t>10113_B_CFB2</t>
  </si>
  <si>
    <t>10113_B_CFB1</t>
  </si>
  <si>
    <t>John C Boyle</t>
  </si>
  <si>
    <t>3028_G_2</t>
  </si>
  <si>
    <t>3028_G_1</t>
  </si>
  <si>
    <t>John Day</t>
  </si>
  <si>
    <t>3082_G_10</t>
  </si>
  <si>
    <t>3082_G_12</t>
  </si>
  <si>
    <t>3082_G_13</t>
  </si>
  <si>
    <t>3082_G_14</t>
  </si>
  <si>
    <t>3082_G_16</t>
  </si>
  <si>
    <t>3082_G_1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3082_G_15</t>
  </si>
  <si>
    <t>3082_G_11</t>
  </si>
  <si>
    <t>John E Amos</t>
  </si>
  <si>
    <t>3935_B_1</t>
  </si>
  <si>
    <t>54079</t>
  </si>
  <si>
    <t>3935_B_2</t>
  </si>
  <si>
    <t>3935_B_3</t>
  </si>
  <si>
    <t>John H Kerr</t>
  </si>
  <si>
    <t>3833_G_A</t>
  </si>
  <si>
    <t>51117</t>
  </si>
  <si>
    <t>3833_G_1</t>
  </si>
  <si>
    <t>3833_G_2</t>
  </si>
  <si>
    <t>3833_G_B</t>
  </si>
  <si>
    <t>3833_G_4</t>
  </si>
  <si>
    <t>3833_G_7</t>
  </si>
  <si>
    <t>3833_G_6</t>
  </si>
  <si>
    <t>3833_G_5</t>
  </si>
  <si>
    <t>3833_G_3</t>
  </si>
  <si>
    <t>John H Warden</t>
  </si>
  <si>
    <t>1772_B_1</t>
  </si>
  <si>
    <t>Baraga</t>
  </si>
  <si>
    <t>26013</t>
  </si>
  <si>
    <t>John L. Featherstone Plant</t>
  </si>
  <si>
    <t>57475_G_HRP1</t>
  </si>
  <si>
    <t>HRP1</t>
  </si>
  <si>
    <t>John P Madgett</t>
  </si>
  <si>
    <t>4271_B_B1</t>
  </si>
  <si>
    <t>55011</t>
  </si>
  <si>
    <t>John R Kelly</t>
  </si>
  <si>
    <t>664_G_CT04</t>
  </si>
  <si>
    <t>664_G_8</t>
  </si>
  <si>
    <t>John S Rainey</t>
  </si>
  <si>
    <t>7834_G_CT1A</t>
  </si>
  <si>
    <t>7834_G_CT4A</t>
  </si>
  <si>
    <t>7834_G_ST1S</t>
  </si>
  <si>
    <t>ST1S</t>
  </si>
  <si>
    <t>7834_G_CT1B</t>
  </si>
  <si>
    <t>7834_G_CT2A</t>
  </si>
  <si>
    <t>7834_G_CT2B</t>
  </si>
  <si>
    <t>7834_G_CT3A</t>
  </si>
  <si>
    <t>7834_G_CT3B</t>
  </si>
  <si>
    <t>John Sevier</t>
  </si>
  <si>
    <t>3405_G_CTG3</t>
  </si>
  <si>
    <t>Hawkins</t>
  </si>
  <si>
    <t>47073</t>
  </si>
  <si>
    <t>3405_G_STG1</t>
  </si>
  <si>
    <t>3405_G_CTG2</t>
  </si>
  <si>
    <t>3405_G_CTG1</t>
  </si>
  <si>
    <t>John Twitty Energy Center</t>
  </si>
  <si>
    <t>6195_G_GT2</t>
  </si>
  <si>
    <t>6195_G_GT1</t>
  </si>
  <si>
    <t>6195_B_2</t>
  </si>
  <si>
    <t>6195_B_1</t>
  </si>
  <si>
    <t>John W Turk Jr Power Plant</t>
  </si>
  <si>
    <t>56564_B_1</t>
  </si>
  <si>
    <t>6579_G_1</t>
  </si>
  <si>
    <t>Stanton</t>
  </si>
  <si>
    <t>20187</t>
  </si>
  <si>
    <t>6579_G_2</t>
  </si>
  <si>
    <t>6579_G_8</t>
  </si>
  <si>
    <t>6579_G_4</t>
  </si>
  <si>
    <t>6579_G_IC6</t>
  </si>
  <si>
    <t>6579_G_5</t>
  </si>
  <si>
    <t>6579_G_7</t>
  </si>
  <si>
    <t>Johnson 1</t>
  </si>
  <si>
    <t>2228_G_2</t>
  </si>
  <si>
    <t>2228_G_1</t>
  </si>
  <si>
    <t>Johnson 2</t>
  </si>
  <si>
    <t>2229_G_1</t>
  </si>
  <si>
    <t>Johnson Co. Solar RES</t>
  </si>
  <si>
    <t>59990_G_PV1</t>
  </si>
  <si>
    <t>18081</t>
  </si>
  <si>
    <t>Johnson County</t>
  </si>
  <si>
    <t>54817_G_ST-1</t>
  </si>
  <si>
    <t>48251</t>
  </si>
  <si>
    <t>54817_G_GT-1</t>
  </si>
  <si>
    <t>Johnson Falls</t>
  </si>
  <si>
    <t>4067_G_1</t>
  </si>
  <si>
    <t>4067_G_2</t>
  </si>
  <si>
    <t>Johnson Matthey, Inc. Solar</t>
  </si>
  <si>
    <t>57723_G_PV1</t>
  </si>
  <si>
    <t>Johnsonville</t>
  </si>
  <si>
    <t>3406_G_GT6</t>
  </si>
  <si>
    <t>Humphreys</t>
  </si>
  <si>
    <t>47085</t>
  </si>
  <si>
    <t>3406_G_G20</t>
  </si>
  <si>
    <t>3406_G_GT1</t>
  </si>
  <si>
    <t>3406_G_G12</t>
  </si>
  <si>
    <t>3406_G_G13</t>
  </si>
  <si>
    <t>3406_G_GT8</t>
  </si>
  <si>
    <t>3406_G_G14</t>
  </si>
  <si>
    <t>3406_G_G15</t>
  </si>
  <si>
    <t>3406_G_G19</t>
  </si>
  <si>
    <t>3406_G_G11</t>
  </si>
  <si>
    <t>3406_G_GT7</t>
  </si>
  <si>
    <t>3406_G_GT3</t>
  </si>
  <si>
    <t>3406_G_GT2</t>
  </si>
  <si>
    <t>3406_G_GT9</t>
  </si>
  <si>
    <t>3406_G_GT5</t>
  </si>
  <si>
    <t>3406_G_G16</t>
  </si>
  <si>
    <t>3406_G_G10</t>
  </si>
  <si>
    <t>3406_G_G18</t>
  </si>
  <si>
    <t>3406_G_G17</t>
  </si>
  <si>
    <t>3406_G_GT4</t>
  </si>
  <si>
    <t>Johnsonville Dam</t>
  </si>
  <si>
    <t>2580_G_1</t>
  </si>
  <si>
    <t>2580_G_2</t>
  </si>
  <si>
    <t>Johnston LFG Turbine Plant</t>
  </si>
  <si>
    <t>59254_G_GENT4</t>
  </si>
  <si>
    <t>GENT4</t>
  </si>
  <si>
    <t>59254_G_GENT1</t>
  </si>
  <si>
    <t>GENT1</t>
  </si>
  <si>
    <t>59254_G_GENS1</t>
  </si>
  <si>
    <t>GENS1</t>
  </si>
  <si>
    <t>59254_G_GENT2</t>
  </si>
  <si>
    <t>GENT2</t>
  </si>
  <si>
    <t>59254_G_GENT3</t>
  </si>
  <si>
    <t>GENT3</t>
  </si>
  <si>
    <t>Johnston Solar</t>
  </si>
  <si>
    <t>59858_G_JSI01</t>
  </si>
  <si>
    <t>JSI01</t>
  </si>
  <si>
    <t>Joliet 29</t>
  </si>
  <si>
    <t>384_B_82</t>
  </si>
  <si>
    <t>384_B_81</t>
  </si>
  <si>
    <t>384_B_72</t>
  </si>
  <si>
    <t>384_B_71</t>
  </si>
  <si>
    <t>Joliet 9</t>
  </si>
  <si>
    <t>874_B_5</t>
  </si>
  <si>
    <t>CM + LNB + OFA</t>
  </si>
  <si>
    <t>3482_G_3</t>
  </si>
  <si>
    <t>3482_G_4</t>
  </si>
  <si>
    <t>3482_B_152B</t>
  </si>
  <si>
    <t>152B</t>
  </si>
  <si>
    <t>3482_B_151B</t>
  </si>
  <si>
    <t>151B</t>
  </si>
  <si>
    <t>Jones Bluff</t>
  </si>
  <si>
    <t>6131_G_1</t>
  </si>
  <si>
    <t>6131_G_2</t>
  </si>
  <si>
    <t>6131_G_3</t>
  </si>
  <si>
    <t>6131_G_4</t>
  </si>
  <si>
    <t>Jones Fork</t>
  </si>
  <si>
    <t>534_G_1</t>
  </si>
  <si>
    <t>Jones Street</t>
  </si>
  <si>
    <t>2290_G_1</t>
  </si>
  <si>
    <t>2290_G_2</t>
  </si>
  <si>
    <t>Jonesboro City Water &amp; Light Plant</t>
  </si>
  <si>
    <t>56505_G_SN04</t>
  </si>
  <si>
    <t>SN04</t>
  </si>
  <si>
    <t>Craighead</t>
  </si>
  <si>
    <t>05031</t>
  </si>
  <si>
    <t>56505_G_SN07</t>
  </si>
  <si>
    <t>SN07</t>
  </si>
  <si>
    <t>56505_G_SN01</t>
  </si>
  <si>
    <t>SN01</t>
  </si>
  <si>
    <t>56505_G_SN06</t>
  </si>
  <si>
    <t>SN06</t>
  </si>
  <si>
    <t>56505_G_SN02</t>
  </si>
  <si>
    <t>SN02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Jordache Enterprises Solar</t>
  </si>
  <si>
    <t>58049_G_PV</t>
  </si>
  <si>
    <t>Jordan Dam</t>
  </si>
  <si>
    <t>13_G_4</t>
  </si>
  <si>
    <t>01051</t>
  </si>
  <si>
    <t>13_G_3</t>
  </si>
  <si>
    <t>13_G_2</t>
  </si>
  <si>
    <t>13_G_1</t>
  </si>
  <si>
    <t>Jordan Hydroelectric Project</t>
  </si>
  <si>
    <t>58390_G_EMOD</t>
  </si>
  <si>
    <t>EMOD</t>
  </si>
  <si>
    <t>58390_G_WMOD</t>
  </si>
  <si>
    <t>WMOD</t>
  </si>
  <si>
    <t>Joseph J Seymour Power Project</t>
  </si>
  <si>
    <t>7910_G_1</t>
  </si>
  <si>
    <t>7910_G_2</t>
  </si>
  <si>
    <t>Joseph M Farley</t>
  </si>
  <si>
    <t>6001_G_1</t>
  </si>
  <si>
    <t>6001_G_2</t>
  </si>
  <si>
    <t>Judge F Carr</t>
  </si>
  <si>
    <t>442_G_2</t>
  </si>
  <si>
    <t>442_G_1</t>
  </si>
  <si>
    <t>Judith Gap Wind Energy Center</t>
  </si>
  <si>
    <t>56377_G_1</t>
  </si>
  <si>
    <t>Wheatland</t>
  </si>
  <si>
    <t>30107</t>
  </si>
  <si>
    <t>Julesburg</t>
  </si>
  <si>
    <t>504_G_1</t>
  </si>
  <si>
    <t>08115</t>
  </si>
  <si>
    <t>504_G_5</t>
  </si>
  <si>
    <t>504_G_4</t>
  </si>
  <si>
    <t>504_G_3</t>
  </si>
  <si>
    <t>Julia Hills LLC</t>
  </si>
  <si>
    <t>55563_G_JH30</t>
  </si>
  <si>
    <t>JH30</t>
  </si>
  <si>
    <t>Junction Hilltop Wind Farm</t>
  </si>
  <si>
    <t>58444_G_JHW</t>
  </si>
  <si>
    <t>JHW</t>
  </si>
  <si>
    <t>Junction Road</t>
  </si>
  <si>
    <t>60265_G_JUNCT</t>
  </si>
  <si>
    <t>JUNCT</t>
  </si>
  <si>
    <t>Juniper Canyon I Wind Project</t>
  </si>
  <si>
    <t>57320_G_1</t>
  </si>
  <si>
    <t>Juniper Networks Sunnyvale</t>
  </si>
  <si>
    <t>58301_G_JPR</t>
  </si>
  <si>
    <t>JPR</t>
  </si>
  <si>
    <t>Juniper Ridge Hydroelectric Project</t>
  </si>
  <si>
    <t>57437_G_21-01</t>
  </si>
  <si>
    <t>21-01</t>
  </si>
  <si>
    <t>K W Company</t>
  </si>
  <si>
    <t>55007_G_UE5</t>
  </si>
  <si>
    <t>UE5</t>
  </si>
  <si>
    <t>55007_G_LS3</t>
  </si>
  <si>
    <t>55007_G_LS1</t>
  </si>
  <si>
    <t>55007_G_LS2</t>
  </si>
  <si>
    <t>55007_G_UW1</t>
  </si>
  <si>
    <t>UW1</t>
  </si>
  <si>
    <t>55007_G_UW2</t>
  </si>
  <si>
    <t>UW2</t>
  </si>
  <si>
    <t>55007_G_UW3</t>
  </si>
  <si>
    <t>UW3</t>
  </si>
  <si>
    <t>55007_G_UW4</t>
  </si>
  <si>
    <t>UW4</t>
  </si>
  <si>
    <t>55007_G_LS5</t>
  </si>
  <si>
    <t>LS5</t>
  </si>
  <si>
    <t>55007_G_LS4</t>
  </si>
  <si>
    <t>LS4</t>
  </si>
  <si>
    <t>K&amp;D Energy LLC</t>
  </si>
  <si>
    <t>56626_G_1</t>
  </si>
  <si>
    <t>Kahoka</t>
  </si>
  <si>
    <t>2138_G_3</t>
  </si>
  <si>
    <t>29045</t>
  </si>
  <si>
    <t>2138_G_6</t>
  </si>
  <si>
    <t>2138_G_12</t>
  </si>
  <si>
    <t>2138_G_11</t>
  </si>
  <si>
    <t>2138_G_10</t>
  </si>
  <si>
    <t>2138_G_7</t>
  </si>
  <si>
    <t>2138_G_9</t>
  </si>
  <si>
    <t>2138_G_8</t>
  </si>
  <si>
    <t>Kaiser Downey</t>
  </si>
  <si>
    <t>58128_G_KRSO1</t>
  </si>
  <si>
    <t>KRSO1</t>
  </si>
  <si>
    <t>58128_G_KRSO5</t>
  </si>
  <si>
    <t>KRSO5</t>
  </si>
  <si>
    <t>58128_G_KRSO3</t>
  </si>
  <si>
    <t>KRSO3</t>
  </si>
  <si>
    <t>58128_G_KRSO2</t>
  </si>
  <si>
    <t>KRSO2</t>
  </si>
  <si>
    <t>58128_G_KRSO4</t>
  </si>
  <si>
    <t>KRSO4</t>
  </si>
  <si>
    <t>Kaiser Ontario</t>
  </si>
  <si>
    <t>58132_G_KSRO1</t>
  </si>
  <si>
    <t>KSRO1</t>
  </si>
  <si>
    <t>58132_G_KSRO2</t>
  </si>
  <si>
    <t>KSRO2</t>
  </si>
  <si>
    <t>58132_G_KSRO5</t>
  </si>
  <si>
    <t>KSRO5</t>
  </si>
  <si>
    <t>58132_G_KSRO3</t>
  </si>
  <si>
    <t>KSRO3</t>
  </si>
  <si>
    <t>58132_G_KSRO4</t>
  </si>
  <si>
    <t>KSRO4</t>
  </si>
  <si>
    <t>Kalamazoo River Generating Station</t>
  </si>
  <si>
    <t>55101_G_0001</t>
  </si>
  <si>
    <t>Kalkaska CT #1</t>
  </si>
  <si>
    <t>7984_G_001</t>
  </si>
  <si>
    <t>Kalkaska</t>
  </si>
  <si>
    <t>26079</t>
  </si>
  <si>
    <t>Kamargo</t>
  </si>
  <si>
    <t>2581_G_3</t>
  </si>
  <si>
    <t>2581_G_2</t>
  </si>
  <si>
    <t>2581_G_1</t>
  </si>
  <si>
    <t>Kanaka</t>
  </si>
  <si>
    <t>54653_G_KAN1</t>
  </si>
  <si>
    <t>KAN1</t>
  </si>
  <si>
    <t>06045</t>
  </si>
  <si>
    <t>Kankakee Gas Recovery</t>
  </si>
  <si>
    <t>54659_G_GEN1</t>
  </si>
  <si>
    <t>54659_G_GEN2</t>
  </si>
  <si>
    <t>Kankakee Hydro Facility</t>
  </si>
  <si>
    <t>54525_G_3</t>
  </si>
  <si>
    <t>54525_G_1</t>
  </si>
  <si>
    <t>54525_G_2</t>
  </si>
  <si>
    <t>Kansas River Project</t>
  </si>
  <si>
    <t>10279_G_1</t>
  </si>
  <si>
    <t>10279_G_4</t>
  </si>
  <si>
    <t>10279_G_9</t>
  </si>
  <si>
    <t>10279_G_8</t>
  </si>
  <si>
    <t>10279_G_7</t>
  </si>
  <si>
    <t>10279_G_5</t>
  </si>
  <si>
    <t>10279_G_10</t>
  </si>
  <si>
    <t>10279_G_3</t>
  </si>
  <si>
    <t>10279_G_11</t>
  </si>
  <si>
    <t>10279_G_2</t>
  </si>
  <si>
    <t>10279_G_6</t>
  </si>
  <si>
    <t>Kapstone</t>
  </si>
  <si>
    <t>7737_B_RB01</t>
  </si>
  <si>
    <t>7737_B_B001</t>
  </si>
  <si>
    <t>Karen Avenue Wind Farm</t>
  </si>
  <si>
    <t>10718_G_WND</t>
  </si>
  <si>
    <t>Kas Brothers Windfarm</t>
  </si>
  <si>
    <t>55809_G_G1</t>
  </si>
  <si>
    <t>Katama Farm</t>
  </si>
  <si>
    <t>59079_G_KAT1</t>
  </si>
  <si>
    <t>KAT1</t>
  </si>
  <si>
    <t>Dukes</t>
  </si>
  <si>
    <t>25007</t>
  </si>
  <si>
    <t>Kaukauna City Hydro</t>
  </si>
  <si>
    <t>7822_G_2</t>
  </si>
  <si>
    <t>7822_G_1</t>
  </si>
  <si>
    <t>Kaukauna Gas Turbine</t>
  </si>
  <si>
    <t>4118_G_GT1</t>
  </si>
  <si>
    <t>B08</t>
  </si>
  <si>
    <t>B07</t>
  </si>
  <si>
    <t>B09</t>
  </si>
  <si>
    <t>Kaw Hydro</t>
  </si>
  <si>
    <t>7545_G_1</t>
  </si>
  <si>
    <t>Kaweah 1</t>
  </si>
  <si>
    <t>337_G_1</t>
  </si>
  <si>
    <t>Kaweah 2</t>
  </si>
  <si>
    <t>336_G_2</t>
  </si>
  <si>
    <t>Kaweah 3</t>
  </si>
  <si>
    <t>338_G_1</t>
  </si>
  <si>
    <t>338_G_2</t>
  </si>
  <si>
    <t>Kay Wind, LLC</t>
  </si>
  <si>
    <t>59460_G_KNG1</t>
  </si>
  <si>
    <t>KNG1</t>
  </si>
  <si>
    <t>K-Brink Windfarm LLC</t>
  </si>
  <si>
    <t>56206_G_1</t>
  </si>
  <si>
    <t>KC Energy LLC</t>
  </si>
  <si>
    <t>56625_G_1</t>
  </si>
  <si>
    <t>KCP&amp;L SmartGrid Innovation Park</t>
  </si>
  <si>
    <t>59772_G_1</t>
  </si>
  <si>
    <t>Kearney</t>
  </si>
  <si>
    <t>2268_G_1</t>
  </si>
  <si>
    <t>31019</t>
  </si>
  <si>
    <t>Keechi Wind</t>
  </si>
  <si>
    <t>58838_G_KW1</t>
  </si>
  <si>
    <t>KW1</t>
  </si>
  <si>
    <t>Keen Farm</t>
  </si>
  <si>
    <t>59565_G_PV1</t>
  </si>
  <si>
    <t>Keenan II Renewable Energy Co LLC</t>
  </si>
  <si>
    <t>57358_G_1</t>
  </si>
  <si>
    <t>40153</t>
  </si>
  <si>
    <t>Woodward</t>
  </si>
  <si>
    <t>Kekawaka Power House</t>
  </si>
  <si>
    <t>54654_G_KEK1</t>
  </si>
  <si>
    <t>KEK1</t>
  </si>
  <si>
    <t>Kelford</t>
  </si>
  <si>
    <t>59796_G_FLS1</t>
  </si>
  <si>
    <t>Bertie</t>
  </si>
  <si>
    <t>37015</t>
  </si>
  <si>
    <t>59527_G_KELF1</t>
  </si>
  <si>
    <t>KELF1</t>
  </si>
  <si>
    <t>Kellogg's - San Jose</t>
  </si>
  <si>
    <t>59280_G_KLG00</t>
  </si>
  <si>
    <t>KLG00</t>
  </si>
  <si>
    <t>Kelly Ridge</t>
  </si>
  <si>
    <t>418_G_1</t>
  </si>
  <si>
    <t>Kemper County</t>
  </si>
  <si>
    <t>7960_G_GT1</t>
  </si>
  <si>
    <t>Kemper</t>
  </si>
  <si>
    <t>28069</t>
  </si>
  <si>
    <t>7960_G_GT2</t>
  </si>
  <si>
    <t>7960_G_GT3</t>
  </si>
  <si>
    <t>7960_G_GT4</t>
  </si>
  <si>
    <t>Kemper County IGCC Project</t>
  </si>
  <si>
    <t>57037_G_1A</t>
  </si>
  <si>
    <t>57037_G_1B</t>
  </si>
  <si>
    <t>57037_G_1C</t>
  </si>
  <si>
    <t>Kenansville</t>
  </si>
  <si>
    <t>59051_G_GEN 1</t>
  </si>
  <si>
    <t>Kenansville Solar 2, LLC</t>
  </si>
  <si>
    <t>58803_G_INV3</t>
  </si>
  <si>
    <t>58803_G_INV2</t>
  </si>
  <si>
    <t>58803_G_INV4</t>
  </si>
  <si>
    <t>58803_G_INV1</t>
  </si>
  <si>
    <t>Kenansville Solar Farm, LLC</t>
  </si>
  <si>
    <t>58840_G_INV1</t>
  </si>
  <si>
    <t>58840_G_INV2</t>
  </si>
  <si>
    <t>58840_G_INV4</t>
  </si>
  <si>
    <t>58840_G_INV5</t>
  </si>
  <si>
    <t>INV5</t>
  </si>
  <si>
    <t>58840_G_INV7</t>
  </si>
  <si>
    <t>INV7</t>
  </si>
  <si>
    <t>58840_G_INV8</t>
  </si>
  <si>
    <t>INV8</t>
  </si>
  <si>
    <t>58840_G_INV3</t>
  </si>
  <si>
    <t>58840_G_INV9</t>
  </si>
  <si>
    <t>INV9</t>
  </si>
  <si>
    <t>58840_G_INV6</t>
  </si>
  <si>
    <t>INV6</t>
  </si>
  <si>
    <t>Kendall County Generation Facility</t>
  </si>
  <si>
    <t>55131_G_STG4</t>
  </si>
  <si>
    <t>DLNB + LNB + NH3 + STM</t>
  </si>
  <si>
    <t>55131_G_STG3</t>
  </si>
  <si>
    <t>55131_G_CTG1</t>
  </si>
  <si>
    <t>55131_G_CTG2</t>
  </si>
  <si>
    <t>55131_G_STG2</t>
  </si>
  <si>
    <t>55131_G_CTG3</t>
  </si>
  <si>
    <t>55131_G_CTG4</t>
  </si>
  <si>
    <t>55131_G_STG1</t>
  </si>
  <si>
    <t>Kendall Square Station</t>
  </si>
  <si>
    <t>1595_G_JET1</t>
  </si>
  <si>
    <t>JET1</t>
  </si>
  <si>
    <t>1595_G_3</t>
  </si>
  <si>
    <t>1595_G_2</t>
  </si>
  <si>
    <t>1595_G_1</t>
  </si>
  <si>
    <t>1595_G_GEN4</t>
  </si>
  <si>
    <t>Kenilworth Energy Facility</t>
  </si>
  <si>
    <t>10805_G_GEN1</t>
  </si>
  <si>
    <t>10805_G_GEN2</t>
  </si>
  <si>
    <t>Kennecott Power Plant</t>
  </si>
  <si>
    <t>56163_B_4</t>
  </si>
  <si>
    <t>56163_G_RCHP</t>
  </si>
  <si>
    <t>RCHP</t>
  </si>
  <si>
    <t>56163_G_SM58</t>
  </si>
  <si>
    <t>SM58</t>
  </si>
  <si>
    <t>Kennedy International Airport Cogen</t>
  </si>
  <si>
    <t>54114_G_GEN1</t>
  </si>
  <si>
    <t>54114_G_GEN3</t>
  </si>
  <si>
    <t>54114_G_GEN2</t>
  </si>
  <si>
    <t>Kennedy Solar, LLC</t>
  </si>
  <si>
    <t>60397_G_FLS1</t>
  </si>
  <si>
    <t>Kenneth C Coleman</t>
  </si>
  <si>
    <t>1381_B_C3</t>
  </si>
  <si>
    <t>1381_B_C1</t>
  </si>
  <si>
    <t>1381_B_C2</t>
  </si>
  <si>
    <t>Kenneth Solar</t>
  </si>
  <si>
    <t>59507_G_PV1</t>
  </si>
  <si>
    <t>Kennett</t>
  </si>
  <si>
    <t>2139_G_2</t>
  </si>
  <si>
    <t>Dunklin</t>
  </si>
  <si>
    <t>29069</t>
  </si>
  <si>
    <t>2139_G_9</t>
  </si>
  <si>
    <t>2139_G_1</t>
  </si>
  <si>
    <t>2139_G_11</t>
  </si>
  <si>
    <t>2139_G_10</t>
  </si>
  <si>
    <t>2139_G_13</t>
  </si>
  <si>
    <t>2139_G_3</t>
  </si>
  <si>
    <t>2139_G_4</t>
  </si>
  <si>
    <t>2139_G_5</t>
  </si>
  <si>
    <t>2139_G_6</t>
  </si>
  <si>
    <t>2139_G_7</t>
  </si>
  <si>
    <t>2139_G_8</t>
  </si>
  <si>
    <t>2139_G_12</t>
  </si>
  <si>
    <t>Kent County - Worton Complex</t>
  </si>
  <si>
    <t>58243_G_WRTN</t>
  </si>
  <si>
    <t>WRTN</t>
  </si>
  <si>
    <t>24029</t>
  </si>
  <si>
    <t>Kent County Waste to Energy Facility</t>
  </si>
  <si>
    <t>50860_B_BLR1</t>
  </si>
  <si>
    <t>50860_B_BLR2</t>
  </si>
  <si>
    <t>Kent County Wastewater Treatment Solar</t>
  </si>
  <si>
    <t>57330_G_1</t>
  </si>
  <si>
    <t>Kent County-Kennedyville</t>
  </si>
  <si>
    <t>58239_G_PVKV</t>
  </si>
  <si>
    <t>PVKV</t>
  </si>
  <si>
    <t>Kent Falls</t>
  </si>
  <si>
    <t>2532_G_3</t>
  </si>
  <si>
    <t>2532_G_2</t>
  </si>
  <si>
    <t>2532_G_1</t>
  </si>
  <si>
    <t>Kentucky Dam</t>
  </si>
  <si>
    <t>1377_G_3</t>
  </si>
  <si>
    <t>1377_G_2</t>
  </si>
  <si>
    <t>1377_G_4</t>
  </si>
  <si>
    <t>1377_G_5</t>
  </si>
  <si>
    <t>1377_G_1</t>
  </si>
  <si>
    <t>Kenyon Municipal</t>
  </si>
  <si>
    <t>1983_G_7</t>
  </si>
  <si>
    <t>1983_G_5</t>
  </si>
  <si>
    <t>1983_G_6</t>
  </si>
  <si>
    <t>Keokuk</t>
  </si>
  <si>
    <t>1109_G_15</t>
  </si>
  <si>
    <t>19111</t>
  </si>
  <si>
    <t>1109_G_9</t>
  </si>
  <si>
    <t>1109_G_8</t>
  </si>
  <si>
    <t>1109_G_1</t>
  </si>
  <si>
    <t>1109_G_10</t>
  </si>
  <si>
    <t>1109_G_11</t>
  </si>
  <si>
    <t>1109_G_12</t>
  </si>
  <si>
    <t>1109_G_14</t>
  </si>
  <si>
    <t>1109_G_5</t>
  </si>
  <si>
    <t>1109_G_2</t>
  </si>
  <si>
    <t>1109_G_7</t>
  </si>
  <si>
    <t>1109_G_6</t>
  </si>
  <si>
    <t>1109_G_3</t>
  </si>
  <si>
    <t>1109_G_4</t>
  </si>
  <si>
    <t>1109_G_13</t>
  </si>
  <si>
    <t>Keowee</t>
  </si>
  <si>
    <t>6517_G_1</t>
  </si>
  <si>
    <t>6517_G_2</t>
  </si>
  <si>
    <t>Kerckhoff</t>
  </si>
  <si>
    <t>250_G_H1</t>
  </si>
  <si>
    <t>250_G_H3</t>
  </si>
  <si>
    <t>Kerckhoff 2</t>
  </si>
  <si>
    <t>682_G_1</t>
  </si>
  <si>
    <t>Kern Canyon</t>
  </si>
  <si>
    <t>7911_G_1</t>
  </si>
  <si>
    <t>50494_G_KF1</t>
  </si>
  <si>
    <t>KF1</t>
  </si>
  <si>
    <t>Kern Front Limited</t>
  </si>
  <si>
    <t>50494_G_KF2</t>
  </si>
  <si>
    <t>KF2</t>
  </si>
  <si>
    <t>Kern River 1</t>
  </si>
  <si>
    <t>340_G_1</t>
  </si>
  <si>
    <t>340_G_2</t>
  </si>
  <si>
    <t>340_G_3</t>
  </si>
  <si>
    <t>340_G_4</t>
  </si>
  <si>
    <t>Kern River 3</t>
  </si>
  <si>
    <t>339_G_1</t>
  </si>
  <si>
    <t>339_G_2</t>
  </si>
  <si>
    <t>Kern River Cogeneration</t>
  </si>
  <si>
    <t>10496_G_GTDG</t>
  </si>
  <si>
    <t>GTDG</t>
  </si>
  <si>
    <t>10496_G_GTAG</t>
  </si>
  <si>
    <t>GTAG</t>
  </si>
  <si>
    <t>10496_G_GTBG</t>
  </si>
  <si>
    <t>GTBG</t>
  </si>
  <si>
    <t>10496_G_GTCG</t>
  </si>
  <si>
    <t>GTCG</t>
  </si>
  <si>
    <t>Kern River Eastridge Cogen</t>
  </si>
  <si>
    <t>52107_G_101B</t>
  </si>
  <si>
    <t>101B</t>
  </si>
  <si>
    <t>52107_G_101A</t>
  </si>
  <si>
    <t>101A</t>
  </si>
  <si>
    <t>Kerr</t>
  </si>
  <si>
    <t>2188_G_KER1</t>
  </si>
  <si>
    <t>KER1</t>
  </si>
  <si>
    <t>30047</t>
  </si>
  <si>
    <t>2188_G_KER3</t>
  </si>
  <si>
    <t>KER3</t>
  </si>
  <si>
    <t>2188_G_KER2</t>
  </si>
  <si>
    <t>KER2</t>
  </si>
  <si>
    <t>Keswick</t>
  </si>
  <si>
    <t>443_G_2</t>
  </si>
  <si>
    <t>443_G_3</t>
  </si>
  <si>
    <t>443_G_1</t>
  </si>
  <si>
    <t>Kettering Solar 1</t>
  </si>
  <si>
    <t>59098_G_PV1</t>
  </si>
  <si>
    <t>Kettering Solar 2</t>
  </si>
  <si>
    <t>59099_G_PV1</t>
  </si>
  <si>
    <t>Kettle Falls Generating Station</t>
  </si>
  <si>
    <t>550_B_1</t>
  </si>
  <si>
    <t>53065</t>
  </si>
  <si>
    <t>550_G_2</t>
  </si>
  <si>
    <t>Kettleman Solar -Centaurus</t>
  </si>
  <si>
    <t>59633_G_KS</t>
  </si>
  <si>
    <t>Kettleman Solar Project</t>
  </si>
  <si>
    <t>58510_G_PV5</t>
  </si>
  <si>
    <t>PV5</t>
  </si>
  <si>
    <t>Keystone</t>
  </si>
  <si>
    <t>3136_G_4</t>
  </si>
  <si>
    <t>3136_G_5</t>
  </si>
  <si>
    <t>3136_G_6</t>
  </si>
  <si>
    <t>3136_G_3</t>
  </si>
  <si>
    <t>3136_B_1</t>
  </si>
  <si>
    <t>3136_B_2</t>
  </si>
  <si>
    <t>Keystone Dam</t>
  </si>
  <si>
    <t>2984_G_1</t>
  </si>
  <si>
    <t>2984_G_2</t>
  </si>
  <si>
    <t>Keystone Recovery</t>
  </si>
  <si>
    <t>54934_G_NO 1</t>
  </si>
  <si>
    <t>NO 1</t>
  </si>
  <si>
    <t>54934_G_NO 7</t>
  </si>
  <si>
    <t>NO 7</t>
  </si>
  <si>
    <t>54934_G_NO 6</t>
  </si>
  <si>
    <t>NO 6</t>
  </si>
  <si>
    <t>54934_G_NO 5</t>
  </si>
  <si>
    <t>NO 5</t>
  </si>
  <si>
    <t>54934_G_NO 4</t>
  </si>
  <si>
    <t>NO 4</t>
  </si>
  <si>
    <t>54934_G_NO 2</t>
  </si>
  <si>
    <t>NO 2</t>
  </si>
  <si>
    <t>54934_G_NO 3</t>
  </si>
  <si>
    <t>NO 3</t>
  </si>
  <si>
    <t>Keystone Solar</t>
  </si>
  <si>
    <t>58091_G_KSTN</t>
  </si>
  <si>
    <t>KSTN</t>
  </si>
  <si>
    <t>Kiamichi Energy Facility</t>
  </si>
  <si>
    <t>55501_G_CTG1</t>
  </si>
  <si>
    <t>SPP_KIAM</t>
  </si>
  <si>
    <t>Pittsburg</t>
  </si>
  <si>
    <t>40121</t>
  </si>
  <si>
    <t>55501_G_STG2</t>
  </si>
  <si>
    <t>55501_G_STG1</t>
  </si>
  <si>
    <t>55501_G_CTG4</t>
  </si>
  <si>
    <t>55501_G_CTG3</t>
  </si>
  <si>
    <t>55501_G_CTG2</t>
  </si>
  <si>
    <t>Kibby Wind Power Project</t>
  </si>
  <si>
    <t>56829_G_2</t>
  </si>
  <si>
    <t>56829_G_1</t>
  </si>
  <si>
    <t>Kiefer Landfill</t>
  </si>
  <si>
    <t>55766_G_361A</t>
  </si>
  <si>
    <t>361A</t>
  </si>
  <si>
    <t>55766_G_361C</t>
  </si>
  <si>
    <t>361C</t>
  </si>
  <si>
    <t>55766_G_361B</t>
  </si>
  <si>
    <t>361B</t>
  </si>
  <si>
    <t>Kilbourn</t>
  </si>
  <si>
    <t>4053_G_HC6</t>
  </si>
  <si>
    <t>HC6</t>
  </si>
  <si>
    <t>4053_G_HC1</t>
  </si>
  <si>
    <t>4053_G_HC5</t>
  </si>
  <si>
    <t>HC5</t>
  </si>
  <si>
    <t>4053_G_2</t>
  </si>
  <si>
    <t>Kimball</t>
  </si>
  <si>
    <t>2248_G_4</t>
  </si>
  <si>
    <t>31105</t>
  </si>
  <si>
    <t>2248_G_5</t>
  </si>
  <si>
    <t>2248_G_1</t>
  </si>
  <si>
    <t>2248_G_3</t>
  </si>
  <si>
    <t>2248_G_2</t>
  </si>
  <si>
    <t>2248_G_6</t>
  </si>
  <si>
    <t>Kimberly Clark-Unit 1,2,3</t>
  </si>
  <si>
    <t>58084_G_GT300</t>
  </si>
  <si>
    <t>GT300</t>
  </si>
  <si>
    <t>58084_G_GT100</t>
  </si>
  <si>
    <t>GT100</t>
  </si>
  <si>
    <t>58084_G_GT200</t>
  </si>
  <si>
    <t>GT200</t>
  </si>
  <si>
    <t>Kimberly Mill</t>
  </si>
  <si>
    <t>54885_G_2H</t>
  </si>
  <si>
    <t>2H</t>
  </si>
  <si>
    <t>54885_G_1H</t>
  </si>
  <si>
    <t>54885_G_3H</t>
  </si>
  <si>
    <t>3H</t>
  </si>
  <si>
    <t>Kincaid Generation LLC</t>
  </si>
  <si>
    <t>876_B_1</t>
  </si>
  <si>
    <t>876_B_2</t>
  </si>
  <si>
    <t>Kindred School</t>
  </si>
  <si>
    <t>56242_G_1</t>
  </si>
  <si>
    <t>38017</t>
  </si>
  <si>
    <t>King &amp; Queen</t>
  </si>
  <si>
    <t>56686_G_33</t>
  </si>
  <si>
    <t>51097</t>
  </si>
  <si>
    <t>56686_G_32</t>
  </si>
  <si>
    <t>56686_G_31</t>
  </si>
  <si>
    <t>56686_G_30</t>
  </si>
  <si>
    <t>56686_G_3</t>
  </si>
  <si>
    <t>56686_G_34</t>
  </si>
  <si>
    <t>56686_G_26</t>
  </si>
  <si>
    <t>56686_G_6</t>
  </si>
  <si>
    <t>56686_G_28</t>
  </si>
  <si>
    <t>56686_G_35</t>
  </si>
  <si>
    <t>56686_G_36</t>
  </si>
  <si>
    <t>56686_G_9</t>
  </si>
  <si>
    <t>56686_G_5</t>
  </si>
  <si>
    <t>56686_G_7</t>
  </si>
  <si>
    <t>56686_G_8</t>
  </si>
  <si>
    <t>56686_G_25</t>
  </si>
  <si>
    <t>56686_G_27</t>
  </si>
  <si>
    <t>56686_G_4</t>
  </si>
  <si>
    <t>56686_G_13</t>
  </si>
  <si>
    <t>56686_G_29</t>
  </si>
  <si>
    <t>56686_G_24</t>
  </si>
  <si>
    <t>56686_G_1</t>
  </si>
  <si>
    <t>56686_G_10</t>
  </si>
  <si>
    <t>56686_G_12</t>
  </si>
  <si>
    <t>56686_G_14</t>
  </si>
  <si>
    <t>56686_G_15</t>
  </si>
  <si>
    <t>56686_G_16</t>
  </si>
  <si>
    <t>56686_G_17</t>
  </si>
  <si>
    <t>56686_G_19</t>
  </si>
  <si>
    <t>56686_G_2</t>
  </si>
  <si>
    <t>56686_G_20</t>
  </si>
  <si>
    <t>56686_G_21</t>
  </si>
  <si>
    <t>56686_G_22</t>
  </si>
  <si>
    <t>56686_G_18</t>
  </si>
  <si>
    <t>56686_G_11</t>
  </si>
  <si>
    <t>56686_G_23</t>
  </si>
  <si>
    <t>King City Peaking</t>
  </si>
  <si>
    <t>55811_G_CTG1</t>
  </si>
  <si>
    <t>King City Power Plant</t>
  </si>
  <si>
    <t>10294_G_GTG</t>
  </si>
  <si>
    <t>10294_G_STG</t>
  </si>
  <si>
    <t>King Mountain Wind Ranch 1</t>
  </si>
  <si>
    <t>55581_G_EXIS</t>
  </si>
  <si>
    <t>Kingbird A Solar LLC</t>
  </si>
  <si>
    <t>59868_G_GEN01</t>
  </si>
  <si>
    <t>Kingbird B Solar, LLC</t>
  </si>
  <si>
    <t>60091_G_GEN01</t>
  </si>
  <si>
    <t>Kingdom Community Wind</t>
  </si>
  <si>
    <t>57979_G_KCW</t>
  </si>
  <si>
    <t>KCW</t>
  </si>
  <si>
    <t>2986_G_5</t>
  </si>
  <si>
    <t>40073</t>
  </si>
  <si>
    <t>2986_G_IC1</t>
  </si>
  <si>
    <t>2986_G_3</t>
  </si>
  <si>
    <t>2986_G_IC2</t>
  </si>
  <si>
    <t>2986_G_4</t>
  </si>
  <si>
    <t>Kingfisher Wind LLC</t>
  </si>
  <si>
    <t>58902_G_KNG1</t>
  </si>
  <si>
    <t>Kingman 1</t>
  </si>
  <si>
    <t>57775_G_PV</t>
  </si>
  <si>
    <t>57775_G_WGNS</t>
  </si>
  <si>
    <t>Kingman Municipal Power and Light Plant</t>
  </si>
  <si>
    <t>1296_G_7</t>
  </si>
  <si>
    <t>20095</t>
  </si>
  <si>
    <t>1296_G_4</t>
  </si>
  <si>
    <t>1296_G_6</t>
  </si>
  <si>
    <t>1296_G_2</t>
  </si>
  <si>
    <t>1296_G_8</t>
  </si>
  <si>
    <t>1296_G_9</t>
  </si>
  <si>
    <t>King's Bay Solar Facility</t>
  </si>
  <si>
    <t>59864_G_1</t>
  </si>
  <si>
    <t>13039</t>
  </si>
  <si>
    <t>Kings Beach</t>
  </si>
  <si>
    <t>6518_G_KB4</t>
  </si>
  <si>
    <t>KB4</t>
  </si>
  <si>
    <t>6518_G_KB6</t>
  </si>
  <si>
    <t>KB6</t>
  </si>
  <si>
    <t>6518_G_KB5</t>
  </si>
  <si>
    <t>KB5</t>
  </si>
  <si>
    <t>6518_G_KB2</t>
  </si>
  <si>
    <t>KB2</t>
  </si>
  <si>
    <t>6518_G_KB1</t>
  </si>
  <si>
    <t>KB1</t>
  </si>
  <si>
    <t>6518_G_KB3</t>
  </si>
  <si>
    <t>KB3</t>
  </si>
  <si>
    <t>Kings River PH</t>
  </si>
  <si>
    <t>254_G_H1</t>
  </si>
  <si>
    <t>Kingsburg Cogen</t>
  </si>
  <si>
    <t>10405_G_GEN1</t>
  </si>
  <si>
    <t>10405_G_GEN2</t>
  </si>
  <si>
    <t>Kingsburg Solar</t>
  </si>
  <si>
    <t>58304_G_2</t>
  </si>
  <si>
    <t>58304_G_3</t>
  </si>
  <si>
    <t>58304_G_1</t>
  </si>
  <si>
    <t>Kingsford</t>
  </si>
  <si>
    <t>1778_G_3</t>
  </si>
  <si>
    <t>1778_G_2</t>
  </si>
  <si>
    <t>1778_G_1</t>
  </si>
  <si>
    <t>Kingsley</t>
  </si>
  <si>
    <t>785_G_1</t>
  </si>
  <si>
    <t>Keith</t>
  </si>
  <si>
    <t>31101</t>
  </si>
  <si>
    <t>Kingston</t>
  </si>
  <si>
    <t>3407_B_3</t>
  </si>
  <si>
    <t>Roane</t>
  </si>
  <si>
    <t>47145</t>
  </si>
  <si>
    <t>3407_B_1</t>
  </si>
  <si>
    <t>3407_B_4</t>
  </si>
  <si>
    <t>3407_B_5</t>
  </si>
  <si>
    <t>3407_B_6</t>
  </si>
  <si>
    <t>3407_B_8</t>
  </si>
  <si>
    <t>3407_B_2</t>
  </si>
  <si>
    <t>3407_B_7</t>
  </si>
  <si>
    <t>3407_B_9</t>
  </si>
  <si>
    <t>Kingston Wind Independence</t>
  </si>
  <si>
    <t>59022_G_1</t>
  </si>
  <si>
    <t>Kinmundy</t>
  </si>
  <si>
    <t>55204_G_1</t>
  </si>
  <si>
    <t>17121</t>
  </si>
  <si>
    <t>55204_G_2</t>
  </si>
  <si>
    <t>Kinneytown New Old</t>
  </si>
  <si>
    <t>54385_G_GEN1</t>
  </si>
  <si>
    <t>54385_G_GEN2</t>
  </si>
  <si>
    <t>Kinsley Landfill Solar</t>
  </si>
  <si>
    <t>58877_G_KINS</t>
  </si>
  <si>
    <t>KINS</t>
  </si>
  <si>
    <t>Kinston</t>
  </si>
  <si>
    <t>59125_G_1</t>
  </si>
  <si>
    <t>Kinston Solar</t>
  </si>
  <si>
    <t>59832_G_FLS1</t>
  </si>
  <si>
    <t>Kirksville</t>
  </si>
  <si>
    <t>2083_G_1</t>
  </si>
  <si>
    <t>29001</t>
  </si>
  <si>
    <t>Kirkwall Holdings</t>
  </si>
  <si>
    <t>58791_G_PV1</t>
  </si>
  <si>
    <t>Kirkwood Wind Turbine</t>
  </si>
  <si>
    <t>59735_G_KCC01</t>
  </si>
  <si>
    <t>KCC01</t>
  </si>
  <si>
    <t>Kishwaukee CHP Plant</t>
  </si>
  <si>
    <t>58177_G_1</t>
  </si>
  <si>
    <t>58177_G_3</t>
  </si>
  <si>
    <t>58177_G_2</t>
  </si>
  <si>
    <t>58240_G_PV_KC</t>
  </si>
  <si>
    <t>PV_KC</t>
  </si>
  <si>
    <t>Kit Carson Windpower</t>
  </si>
  <si>
    <t>57244_G_KCW</t>
  </si>
  <si>
    <t>Klamath Cogeneration Plant</t>
  </si>
  <si>
    <t>55103_G_ST1</t>
  </si>
  <si>
    <t>55103_G_CT1</t>
  </si>
  <si>
    <t>55103_G_CT2</t>
  </si>
  <si>
    <t>Klamath Expansion Project</t>
  </si>
  <si>
    <t>55544_G_GT2</t>
  </si>
  <si>
    <t>55544_G_GT3</t>
  </si>
  <si>
    <t>55544_G_GT4</t>
  </si>
  <si>
    <t>55544_G_GT1</t>
  </si>
  <si>
    <t>Kleber</t>
  </si>
  <si>
    <t>1871_G_T2</t>
  </si>
  <si>
    <t>1871_G_K1</t>
  </si>
  <si>
    <t>K1</t>
  </si>
  <si>
    <t>1871_G_K2</t>
  </si>
  <si>
    <t>K2</t>
  </si>
  <si>
    <t>1871_G_T1</t>
  </si>
  <si>
    <t>Kleen Energy Systems Project</t>
  </si>
  <si>
    <t>56798_G_ST</t>
  </si>
  <si>
    <t>56798_G_U1</t>
  </si>
  <si>
    <t>56798_G_U2</t>
  </si>
  <si>
    <t>Kline Township Cogen Facility</t>
  </si>
  <si>
    <t>50039_B_1</t>
  </si>
  <si>
    <t>Klondike Wind Power</t>
  </si>
  <si>
    <t>55871_G_Ph 1</t>
  </si>
  <si>
    <t>Ph 1</t>
  </si>
  <si>
    <t>Klondike Windpower II</t>
  </si>
  <si>
    <t>56359_G_PH2</t>
  </si>
  <si>
    <t>PH2</t>
  </si>
  <si>
    <t>Klondike Windpower III</t>
  </si>
  <si>
    <t>56468_G_2</t>
  </si>
  <si>
    <t>56468_G_1</t>
  </si>
  <si>
    <t>Knife Falls</t>
  </si>
  <si>
    <t>1895_G_3</t>
  </si>
  <si>
    <t>Carlton</t>
  </si>
  <si>
    <t>27017</t>
  </si>
  <si>
    <t>1895_G_1</t>
  </si>
  <si>
    <t>1895_G_2</t>
  </si>
  <si>
    <t>Knouse Solar Project 1</t>
  </si>
  <si>
    <t>57412_G_1</t>
  </si>
  <si>
    <t>Knox Lee</t>
  </si>
  <si>
    <t>3476_B_2</t>
  </si>
  <si>
    <t>Gregg</t>
  </si>
  <si>
    <t>48183</t>
  </si>
  <si>
    <t>3476_B_3</t>
  </si>
  <si>
    <t>3476_B_4</t>
  </si>
  <si>
    <t>3476_B_5</t>
  </si>
  <si>
    <t>Knoxville Industrial</t>
  </si>
  <si>
    <t>7849_G_1</t>
  </si>
  <si>
    <t>19125</t>
  </si>
  <si>
    <t>7849_G_8</t>
  </si>
  <si>
    <t>7849_G_7</t>
  </si>
  <si>
    <t>7849_G_6</t>
  </si>
  <si>
    <t>7849_G_5</t>
  </si>
  <si>
    <t>7849_G_4</t>
  </si>
  <si>
    <t>7849_G_3</t>
  </si>
  <si>
    <t>7849_G_2</t>
  </si>
  <si>
    <t>Koda Biomass Plant</t>
  </si>
  <si>
    <t>57119_B_1111</t>
  </si>
  <si>
    <t>1111</t>
  </si>
  <si>
    <t>KODE Novus I</t>
  </si>
  <si>
    <t>57516_G_NOVUS</t>
  </si>
  <si>
    <t>NOVUS</t>
  </si>
  <si>
    <t>KODE Novus II</t>
  </si>
  <si>
    <t>57889_G_NOVII</t>
  </si>
  <si>
    <t>NOVII</t>
  </si>
  <si>
    <t>Kohls San Bernardino Solar Facility</t>
  </si>
  <si>
    <t>57009_G_1</t>
  </si>
  <si>
    <t>Koma Kulshan Associates</t>
  </si>
  <si>
    <t>54267_G_GEN1</t>
  </si>
  <si>
    <t>Kortes</t>
  </si>
  <si>
    <t>4180_G_1</t>
  </si>
  <si>
    <t>4180_G_2</t>
  </si>
  <si>
    <t>4180_G_3</t>
  </si>
  <si>
    <t>Kosterville</t>
  </si>
  <si>
    <t>56705_G_5</t>
  </si>
  <si>
    <t>56705_G_4</t>
  </si>
  <si>
    <t>Koyle Ranch Hydroelectric Project</t>
  </si>
  <si>
    <t>10781_G_GEN3</t>
  </si>
  <si>
    <t>10781_G_GEN2</t>
  </si>
  <si>
    <t>10781_G_GEN1</t>
  </si>
  <si>
    <t>KS Solar Six LLC</t>
  </si>
  <si>
    <t>59468_G_HUBB</t>
  </si>
  <si>
    <t>HUBB</t>
  </si>
  <si>
    <t>KSS Turbines LLC</t>
  </si>
  <si>
    <t>56627_G_1</t>
  </si>
  <si>
    <t>Kumeyaay Wind</t>
  </si>
  <si>
    <t>56295_G_1</t>
  </si>
  <si>
    <t>Kyger Creek</t>
  </si>
  <si>
    <t>2876_B_2</t>
  </si>
  <si>
    <t>2876_B_5</t>
  </si>
  <si>
    <t>2876_B_3</t>
  </si>
  <si>
    <t>2876_B_1</t>
  </si>
  <si>
    <t>2876_B_4</t>
  </si>
  <si>
    <t>Kyrene</t>
  </si>
  <si>
    <t>147_G_KY7A</t>
  </si>
  <si>
    <t>KY7A</t>
  </si>
  <si>
    <t>147_G_KY6</t>
  </si>
  <si>
    <t>KY6</t>
  </si>
  <si>
    <t>147_G_KY5</t>
  </si>
  <si>
    <t>KY5</t>
  </si>
  <si>
    <t>147_G_KY4</t>
  </si>
  <si>
    <t>KY4</t>
  </si>
  <si>
    <t>147_G_KY7</t>
  </si>
  <si>
    <t>KY7</t>
  </si>
  <si>
    <t>L L Wilkins</t>
  </si>
  <si>
    <t>2059_G_6</t>
  </si>
  <si>
    <t>2059_G_9</t>
  </si>
  <si>
    <t>2059_G_8</t>
  </si>
  <si>
    <t>2059_B_7</t>
  </si>
  <si>
    <t>L V Sutton Combined Cycle</t>
  </si>
  <si>
    <t>58697_G_CT1</t>
  </si>
  <si>
    <t>37129</t>
  </si>
  <si>
    <t>58697_G_CA1</t>
  </si>
  <si>
    <t>58697_G_CT2</t>
  </si>
  <si>
    <t>L&amp;D Landfill Solar</t>
  </si>
  <si>
    <t>59601_G_L&amp;D</t>
  </si>
  <si>
    <t>L&amp;D</t>
  </si>
  <si>
    <t>L&amp;S Sweetners</t>
  </si>
  <si>
    <t>58497_G_GEN1</t>
  </si>
  <si>
    <t>58497_G_GEN2</t>
  </si>
  <si>
    <t>L-8 Solar Project</t>
  </si>
  <si>
    <t>57836_G_TSM</t>
  </si>
  <si>
    <t>TSM</t>
  </si>
  <si>
    <t>1297_G_6</t>
  </si>
  <si>
    <t>1297_G_1</t>
  </si>
  <si>
    <t>1297_G_2</t>
  </si>
  <si>
    <t>1297_G_5</t>
  </si>
  <si>
    <t>La Cygne</t>
  </si>
  <si>
    <t>1241_B_2</t>
  </si>
  <si>
    <t>20107</t>
  </si>
  <si>
    <t>1241_B_1</t>
  </si>
  <si>
    <t>La Farge</t>
  </si>
  <si>
    <t>4124_G_2A</t>
  </si>
  <si>
    <t>La Grange</t>
  </si>
  <si>
    <t>440_G_1</t>
  </si>
  <si>
    <t>440_G_2</t>
  </si>
  <si>
    <t>La Joya Del Sol</t>
  </si>
  <si>
    <t>58118_G_JDS1</t>
  </si>
  <si>
    <t>JDS1</t>
  </si>
  <si>
    <t>La Junta</t>
  </si>
  <si>
    <t>506_G_7</t>
  </si>
  <si>
    <t>08089</t>
  </si>
  <si>
    <t>506_G_8</t>
  </si>
  <si>
    <t>506_G_2</t>
  </si>
  <si>
    <t>506_G_4</t>
  </si>
  <si>
    <t>506_G_9</t>
  </si>
  <si>
    <t>506_G_3</t>
  </si>
  <si>
    <t>506_G_6</t>
  </si>
  <si>
    <t>La Luz Energy Center</t>
  </si>
  <si>
    <t>58284_G_0001</t>
  </si>
  <si>
    <t>Valencia</t>
  </si>
  <si>
    <t>35061</t>
  </si>
  <si>
    <t>La Paloma Generating LLC</t>
  </si>
  <si>
    <t>55151_G_GEN4</t>
  </si>
  <si>
    <t>55151_G_GEN3</t>
  </si>
  <si>
    <t>55151_G_GEN2</t>
  </si>
  <si>
    <t>55151_G_GEN1</t>
  </si>
  <si>
    <t>La Plata</t>
  </si>
  <si>
    <t>2140_G_2</t>
  </si>
  <si>
    <t>29121</t>
  </si>
  <si>
    <t>2140_G_1</t>
  </si>
  <si>
    <t>La Porte</t>
  </si>
  <si>
    <t>1156_G_4A</t>
  </si>
  <si>
    <t>1156_G_6</t>
  </si>
  <si>
    <t>1156_G_3A</t>
  </si>
  <si>
    <t>La Senita</t>
  </si>
  <si>
    <t>57556_G_1</t>
  </si>
  <si>
    <t>Labadie</t>
  </si>
  <si>
    <t>2103_B_1</t>
  </si>
  <si>
    <t>29071</t>
  </si>
  <si>
    <t>2103_B_4</t>
  </si>
  <si>
    <t>2103_B_3</t>
  </si>
  <si>
    <t>2103_B_2</t>
  </si>
  <si>
    <t>LAC Courte Oreilles Hydroelect</t>
  </si>
  <si>
    <t>10453_G_U2</t>
  </si>
  <si>
    <t>10453_G_U1</t>
  </si>
  <si>
    <t>10453_G_U3</t>
  </si>
  <si>
    <t>Lachute Hydro Lower</t>
  </si>
  <si>
    <t>10752_G_GEN1</t>
  </si>
  <si>
    <t>Lachute Hydro Upper</t>
  </si>
  <si>
    <t>10753_G_GEN1</t>
  </si>
  <si>
    <t>Lackawanna Energy Center</t>
  </si>
  <si>
    <t>60357_G_GEN1</t>
  </si>
  <si>
    <t>60357_G_GEN3</t>
  </si>
  <si>
    <t>60357_G_GEN2</t>
  </si>
  <si>
    <t>Lacomb Irrigation District</t>
  </si>
  <si>
    <t>52155_G_GEN1</t>
  </si>
  <si>
    <t>Ladysmith</t>
  </si>
  <si>
    <t>7839_G_1</t>
  </si>
  <si>
    <t>Caroline</t>
  </si>
  <si>
    <t>51033</t>
  </si>
  <si>
    <t>7839_G_5</t>
  </si>
  <si>
    <t>7839_G_4</t>
  </si>
  <si>
    <t>7839_G_2</t>
  </si>
  <si>
    <t>7839_G_3</t>
  </si>
  <si>
    <t>Ladysmith Dam</t>
  </si>
  <si>
    <t>3986_G_1</t>
  </si>
  <si>
    <t>3986_G_3</t>
  </si>
  <si>
    <t>3986_G_2</t>
  </si>
  <si>
    <t>Lafayette Solar I, LLC</t>
  </si>
  <si>
    <t>60105_G_LAF</t>
  </si>
  <si>
    <t>LAF</t>
  </si>
  <si>
    <t>Lagoon Creek</t>
  </si>
  <si>
    <t>7845_G_GT12</t>
  </si>
  <si>
    <t>7845_G_CTG1</t>
  </si>
  <si>
    <t>7845_G_GT1</t>
  </si>
  <si>
    <t>7845_G_GT10</t>
  </si>
  <si>
    <t>7845_G_GT11</t>
  </si>
  <si>
    <t>7845_G_GT2</t>
  </si>
  <si>
    <t>7845_G_GT3</t>
  </si>
  <si>
    <t>7845_G_GT4</t>
  </si>
  <si>
    <t>7845_G_GT6</t>
  </si>
  <si>
    <t>7845_G_CTG2</t>
  </si>
  <si>
    <t>7845_G_GT7</t>
  </si>
  <si>
    <t>7845_G_GT8</t>
  </si>
  <si>
    <t>7845_G_GT9</t>
  </si>
  <si>
    <t>7845_G_STG1</t>
  </si>
  <si>
    <t>7845_G_GT5</t>
  </si>
  <si>
    <t>LaGrande</t>
  </si>
  <si>
    <t>3916_G_4</t>
  </si>
  <si>
    <t>3916_G_1</t>
  </si>
  <si>
    <t>3916_G_5</t>
  </si>
  <si>
    <t>3916_G_3</t>
  </si>
  <si>
    <t>3916_G_2</t>
  </si>
  <si>
    <t>Laho Solar Plant</t>
  </si>
  <si>
    <t>58602_G_LSP1</t>
  </si>
  <si>
    <t>LSP1</t>
  </si>
  <si>
    <t>Lahontan</t>
  </si>
  <si>
    <t>6521_G_1</t>
  </si>
  <si>
    <t>6521_G_2</t>
  </si>
  <si>
    <t>6521_G_3</t>
  </si>
  <si>
    <t>Lake (WY)</t>
  </si>
  <si>
    <t>7039_G_1</t>
  </si>
  <si>
    <t>56039</t>
  </si>
  <si>
    <t>Lake Benton I</t>
  </si>
  <si>
    <t>55208_G_EXIS</t>
  </si>
  <si>
    <t>Lake Benton II</t>
  </si>
  <si>
    <t>55265_G_EXIS</t>
  </si>
  <si>
    <t>Lake Blackshear Project</t>
  </si>
  <si>
    <t>752_G_4</t>
  </si>
  <si>
    <t>752_G_1</t>
  </si>
  <si>
    <t>752_G_2</t>
  </si>
  <si>
    <t>752_G_3</t>
  </si>
  <si>
    <t>Lake Catherine</t>
  </si>
  <si>
    <t>170_B_4</t>
  </si>
  <si>
    <t>Lake Charles Plant</t>
  </si>
  <si>
    <t>58310_B_B-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Lake Creek</t>
  </si>
  <si>
    <t>3502_G_CT1</t>
  </si>
  <si>
    <t>48309</t>
  </si>
  <si>
    <t>Lake Creek Dam</t>
  </si>
  <si>
    <t>159_G_1</t>
  </si>
  <si>
    <t>Lake Crystal</t>
  </si>
  <si>
    <t>1985_G_1</t>
  </si>
  <si>
    <t>1985_G_3</t>
  </si>
  <si>
    <t>1985_G_4</t>
  </si>
  <si>
    <t>1985_G_5</t>
  </si>
  <si>
    <t>Lake Hodges Hydroelectric Facility</t>
  </si>
  <si>
    <t>57729_G_2</t>
  </si>
  <si>
    <t>57729_G_1</t>
  </si>
  <si>
    <t>Lake Hubbard</t>
  </si>
  <si>
    <t>3452_B_1</t>
  </si>
  <si>
    <t>3452_B_2</t>
  </si>
  <si>
    <t>Lake Lure</t>
  </si>
  <si>
    <t>2773_G_1</t>
  </si>
  <si>
    <t>2773_G_2</t>
  </si>
  <si>
    <t>Lake Lynn Hydro Station</t>
  </si>
  <si>
    <t>6636_G_1</t>
  </si>
  <si>
    <t>6636_G_2</t>
  </si>
  <si>
    <t>6636_G_3</t>
  </si>
  <si>
    <t>6636_G_4</t>
  </si>
  <si>
    <t>Lake Marion</t>
  </si>
  <si>
    <t>58229_G_GEN1</t>
  </si>
  <si>
    <t>Lake Mathews</t>
  </si>
  <si>
    <t>6644_G_1</t>
  </si>
  <si>
    <t>Lake Mendocino</t>
  </si>
  <si>
    <t>7489_G_G2</t>
  </si>
  <si>
    <t>Mendocino</t>
  </si>
  <si>
    <t>7489_G_G1</t>
  </si>
  <si>
    <t>Lake Mills</t>
  </si>
  <si>
    <t>1154_G_1A</t>
  </si>
  <si>
    <t>1154_G_4</t>
  </si>
  <si>
    <t>1154_G_5</t>
  </si>
  <si>
    <t>1154_G_6</t>
  </si>
  <si>
    <t>1154_G_7</t>
  </si>
  <si>
    <t>Lake Mills Gas Recovery</t>
  </si>
  <si>
    <t>56521_G_GEN5</t>
  </si>
  <si>
    <t>56521_G_GEN6</t>
  </si>
  <si>
    <t>56521_G_GEN2</t>
  </si>
  <si>
    <t>56521_G_GEN1</t>
  </si>
  <si>
    <t>56521_G_GEN4</t>
  </si>
  <si>
    <t>56521_G_GEN3</t>
  </si>
  <si>
    <t>Lake One</t>
  </si>
  <si>
    <t>7987_G_L1</t>
  </si>
  <si>
    <t>L1</t>
  </si>
  <si>
    <t>Lake Park</t>
  </si>
  <si>
    <t>1153_G_3</t>
  </si>
  <si>
    <t>1153_G_G2</t>
  </si>
  <si>
    <t>Lake Pleasant WTP</t>
  </si>
  <si>
    <t>58539_G_1</t>
  </si>
  <si>
    <t>Lake Preston</t>
  </si>
  <si>
    <t>3352_G_1A</t>
  </si>
  <si>
    <t>Kingsbury</t>
  </si>
  <si>
    <t>46077</t>
  </si>
  <si>
    <t>Lake Road (MO)</t>
  </si>
  <si>
    <t>2098_G_7</t>
  </si>
  <si>
    <t>29021</t>
  </si>
  <si>
    <t>2098_G_5</t>
  </si>
  <si>
    <t>2098_B_2</t>
  </si>
  <si>
    <t>2098_B_5</t>
  </si>
  <si>
    <t>2098_B_3</t>
  </si>
  <si>
    <t>2098_B_1</t>
  </si>
  <si>
    <t>2098_B_4</t>
  </si>
  <si>
    <t>2098_B_8</t>
  </si>
  <si>
    <t>Lake Road Generating Plant</t>
  </si>
  <si>
    <t>55149_G_U3</t>
  </si>
  <si>
    <t>55149_G_U1</t>
  </si>
  <si>
    <t>55149_G_U2</t>
  </si>
  <si>
    <t>Lake Side Power Plant</t>
  </si>
  <si>
    <t>56237_G_CT02</t>
  </si>
  <si>
    <t>56237_G_CT01</t>
  </si>
  <si>
    <t>56237_G_ST2</t>
  </si>
  <si>
    <t>56237_G_ST01</t>
  </si>
  <si>
    <t>56237_G_CT22</t>
  </si>
  <si>
    <t>CT22</t>
  </si>
  <si>
    <t>56237_G_CT21</t>
  </si>
  <si>
    <t>CT21</t>
  </si>
  <si>
    <t>Lake Winds Energy Park</t>
  </si>
  <si>
    <t>57984_G_LWEP</t>
  </si>
  <si>
    <t>LWEP</t>
  </si>
  <si>
    <t>26105</t>
  </si>
  <si>
    <t>Lakefield Junction</t>
  </si>
  <si>
    <t>7925_G_5</t>
  </si>
  <si>
    <t>7925_G_6</t>
  </si>
  <si>
    <t>7925_G_7</t>
  </si>
  <si>
    <t>7925_G_3</t>
  </si>
  <si>
    <t>7925_G_2</t>
  </si>
  <si>
    <t>7925_G_1</t>
  </si>
  <si>
    <t>7925_G_4</t>
  </si>
  <si>
    <t>Lakefield Utilities</t>
  </si>
  <si>
    <t>7415_G_5</t>
  </si>
  <si>
    <t>7415_G_6</t>
  </si>
  <si>
    <t>Lakefield Wind Project LLC</t>
  </si>
  <si>
    <t>57374_G_LAKE1</t>
  </si>
  <si>
    <t>LAKE1</t>
  </si>
  <si>
    <t>Lakeland Electric Co. (FL) - Aiport II</t>
  </si>
  <si>
    <t>59754_G_1</t>
  </si>
  <si>
    <t>Lakeland Electric Co. (FL)-Airport 1</t>
  </si>
  <si>
    <t>59744_G_1</t>
  </si>
  <si>
    <t>Lakeland Solar Energy LLC</t>
  </si>
  <si>
    <t>58572_G_2</t>
  </si>
  <si>
    <t>Lanier</t>
  </si>
  <si>
    <t>13185</t>
  </si>
  <si>
    <t>58572_G_1</t>
  </si>
  <si>
    <t>Lakeside</t>
  </si>
  <si>
    <t>964_G_D3</t>
  </si>
  <si>
    <t>964_G_D2</t>
  </si>
  <si>
    <t>964_G_D1</t>
  </si>
  <si>
    <t>Lakeswind Power Partners</t>
  </si>
  <si>
    <t>58836_G_LW1</t>
  </si>
  <si>
    <t>LW1</t>
  </si>
  <si>
    <t>Lakeview Gas Recovery</t>
  </si>
  <si>
    <t>55074_G_GEN1</t>
  </si>
  <si>
    <t>55074_G_GEN2</t>
  </si>
  <si>
    <t>Lakewood Seven Solar LLC</t>
  </si>
  <si>
    <t>59369_G_PV1</t>
  </si>
  <si>
    <t>Lakin Municipal</t>
  </si>
  <si>
    <t>7393_G_LK1</t>
  </si>
  <si>
    <t>LK1</t>
  </si>
  <si>
    <t>Kearny</t>
  </si>
  <si>
    <t>20093</t>
  </si>
  <si>
    <t>Lakota Ridge LLC</t>
  </si>
  <si>
    <t>55353_G_NMO1</t>
  </si>
  <si>
    <t>NMO1</t>
  </si>
  <si>
    <t>Lakota Wind Wind Farm</t>
  </si>
  <si>
    <t>57251_G_LAK1</t>
  </si>
  <si>
    <t>LAK1</t>
  </si>
  <si>
    <t>Lamar Plant</t>
  </si>
  <si>
    <t>508_G_T4</t>
  </si>
  <si>
    <t>T4</t>
  </si>
  <si>
    <t>508_G_T1-T3</t>
  </si>
  <si>
    <t>T1-T3</t>
  </si>
  <si>
    <t>Lamar Power Project</t>
  </si>
  <si>
    <t>55097_G_CTG3</t>
  </si>
  <si>
    <t>48277</t>
  </si>
  <si>
    <t>55097_G_CTG1</t>
  </si>
  <si>
    <t>55097_G_CTG2</t>
  </si>
  <si>
    <t>55097_G_STG1</t>
  </si>
  <si>
    <t>55097_G_STG2</t>
  </si>
  <si>
    <t>55097_G_CTG4</t>
  </si>
  <si>
    <t>Lambie Energy Center</t>
  </si>
  <si>
    <t>55626_G_CT1</t>
  </si>
  <si>
    <t>Lamesa Solar</t>
  </si>
  <si>
    <t>60372_G_LSPV1</t>
  </si>
  <si>
    <t>LSPV1</t>
  </si>
  <si>
    <t>48115</t>
  </si>
  <si>
    <t>Lamoni Municipal Utilities</t>
  </si>
  <si>
    <t>1155_G_7</t>
  </si>
  <si>
    <t>19053</t>
  </si>
  <si>
    <t>1155_G_1</t>
  </si>
  <si>
    <t>1155_G_8</t>
  </si>
  <si>
    <t>1155_G_6</t>
  </si>
  <si>
    <t>1155_G_5</t>
  </si>
  <si>
    <t>1155_G_4</t>
  </si>
  <si>
    <t>1155_G_2</t>
  </si>
  <si>
    <t>1155_G_3</t>
  </si>
  <si>
    <t>Lancaster Baptist Church</t>
  </si>
  <si>
    <t>58634_G_1</t>
  </si>
  <si>
    <t>Lancaster County Resource Recovery</t>
  </si>
  <si>
    <t>50859_B_BLR3</t>
  </si>
  <si>
    <t>50859_B_BLR2</t>
  </si>
  <si>
    <t>50859_B_BLR1</t>
  </si>
  <si>
    <t>Lancaster Dry Farm Ranch B</t>
  </si>
  <si>
    <t>58750_G_LDFRB</t>
  </si>
  <si>
    <t>LDFRB</t>
  </si>
  <si>
    <t>Lancaster Little Rock</t>
  </si>
  <si>
    <t>59262_G_LLRC</t>
  </si>
  <si>
    <t>LLRC</t>
  </si>
  <si>
    <t>Lancaster Solar 1</t>
  </si>
  <si>
    <t>59167_G_LS1</t>
  </si>
  <si>
    <t>Lancaster Solar 2</t>
  </si>
  <si>
    <t>59169_G_LS2</t>
  </si>
  <si>
    <t>Lancaster WAD B</t>
  </si>
  <si>
    <t>59739_G_LWADB</t>
  </si>
  <si>
    <t>LWADB</t>
  </si>
  <si>
    <t>Lanchester Generating Station</t>
  </si>
  <si>
    <t>56850_G_2</t>
  </si>
  <si>
    <t>56850_G_1</t>
  </si>
  <si>
    <t>Landis Delivery No 2</t>
  </si>
  <si>
    <t>56551_G_1</t>
  </si>
  <si>
    <t>LandPro-1</t>
  </si>
  <si>
    <t>59397_G_SNL17</t>
  </si>
  <si>
    <t>SNL17</t>
  </si>
  <si>
    <t>LandPro-2</t>
  </si>
  <si>
    <t>59398_G_SNL18</t>
  </si>
  <si>
    <t>SNL18</t>
  </si>
  <si>
    <t>LandPro-3</t>
  </si>
  <si>
    <t>59399_G_SNL19</t>
  </si>
  <si>
    <t>SNL19</t>
  </si>
  <si>
    <t>Lanesboro</t>
  </si>
  <si>
    <t>1987_G_4</t>
  </si>
  <si>
    <t>Fillmore</t>
  </si>
  <si>
    <t>27045</t>
  </si>
  <si>
    <t>1987_G_2</t>
  </si>
  <si>
    <t>Lanesville Solar RES</t>
  </si>
  <si>
    <t>59984_G_PV1</t>
  </si>
  <si>
    <t>18061</t>
  </si>
  <si>
    <t>Langdale</t>
  </si>
  <si>
    <t>711_G_5</t>
  </si>
  <si>
    <t>01017</t>
  </si>
  <si>
    <t>711_G_6</t>
  </si>
  <si>
    <t>Langdon Wind Energy Center</t>
  </si>
  <si>
    <t>57033_G_1</t>
  </si>
  <si>
    <t>Cavalier</t>
  </si>
  <si>
    <t>38019</t>
  </si>
  <si>
    <t>Langdon Wind II LLC</t>
  </si>
  <si>
    <t>56912_G_GE15</t>
  </si>
  <si>
    <t>56605_G_GE15</t>
  </si>
  <si>
    <t>Langdon Wind  LLC</t>
  </si>
  <si>
    <t>Lange Gas Turbines</t>
  </si>
  <si>
    <t>55478_G_0001</t>
  </si>
  <si>
    <t>Langford Wind Power</t>
  </si>
  <si>
    <t>57153_G_1</t>
  </si>
  <si>
    <t>Tom Green</t>
  </si>
  <si>
    <t>48451</t>
  </si>
  <si>
    <t>Langley Gulch Power Plant</t>
  </si>
  <si>
    <t>57028_G_STG</t>
  </si>
  <si>
    <t>16075</t>
  </si>
  <si>
    <t>57028_G_GTG</t>
  </si>
  <si>
    <t>Langley PV1</t>
  </si>
  <si>
    <t>59158_G_LNG1</t>
  </si>
  <si>
    <t>LNG1</t>
  </si>
  <si>
    <t>Lanier Solar</t>
  </si>
  <si>
    <t>59486_G_LANIE</t>
  </si>
  <si>
    <t>LANIE</t>
  </si>
  <si>
    <t>Lansing</t>
  </si>
  <si>
    <t>1047_B_4</t>
  </si>
  <si>
    <t>Lansing BWL REO Town Plant</t>
  </si>
  <si>
    <t>58427_G_CTG1</t>
  </si>
  <si>
    <t>58427_G_CTG2</t>
  </si>
  <si>
    <t>58427_G_ST</t>
  </si>
  <si>
    <t>Lansing Smith</t>
  </si>
  <si>
    <t>643_G_3S</t>
  </si>
  <si>
    <t>3S</t>
  </si>
  <si>
    <t>643_G_3A</t>
  </si>
  <si>
    <t>643_G_CT1</t>
  </si>
  <si>
    <t>643_G_3B</t>
  </si>
  <si>
    <t>LaO Energy Systems</t>
  </si>
  <si>
    <t>52006_G_GEN3</t>
  </si>
  <si>
    <t>52006_G_GEN1</t>
  </si>
  <si>
    <t>52006_G_GEN4</t>
  </si>
  <si>
    <t>52006_G_GEN5</t>
  </si>
  <si>
    <t>52006_G_GEN6</t>
  </si>
  <si>
    <t>52006_G_GEN2</t>
  </si>
  <si>
    <t>Laramie River Station</t>
  </si>
  <si>
    <t>6204_B_2</t>
  </si>
  <si>
    <t>6204_B_3</t>
  </si>
  <si>
    <t>6204_B_1</t>
  </si>
  <si>
    <t>Laredo</t>
  </si>
  <si>
    <t>3439_G_4</t>
  </si>
  <si>
    <t>3439_G_5</t>
  </si>
  <si>
    <t>Laredo Bus Facility Solar Canopies</t>
  </si>
  <si>
    <t>58064_G_LBFS</t>
  </si>
  <si>
    <t>LBFS</t>
  </si>
  <si>
    <t>Laredo Ridge Wind LLC</t>
  </si>
  <si>
    <t>57262_G_1</t>
  </si>
  <si>
    <t>31011</t>
  </si>
  <si>
    <t>Larkspur Energy Facility</t>
  </si>
  <si>
    <t>55542_G_CTG1</t>
  </si>
  <si>
    <t>55542_G_CTG2</t>
  </si>
  <si>
    <t>Larned</t>
  </si>
  <si>
    <t>1299_G_CAT1</t>
  </si>
  <si>
    <t>Pawnee</t>
  </si>
  <si>
    <t>20145</t>
  </si>
  <si>
    <t>1299_G_CAT2</t>
  </si>
  <si>
    <t>1299_G_CAT4</t>
  </si>
  <si>
    <t>1299_G_CAT3</t>
  </si>
  <si>
    <t>1299_G_IC5</t>
  </si>
  <si>
    <t>1299_G_CAT</t>
  </si>
  <si>
    <t>Larsen Memorial</t>
  </si>
  <si>
    <t>675_G_8</t>
  </si>
  <si>
    <t>675_G_5</t>
  </si>
  <si>
    <t>675_G_3</t>
  </si>
  <si>
    <t>675_G_2</t>
  </si>
  <si>
    <t>Las Animas</t>
  </si>
  <si>
    <t>507_G_6</t>
  </si>
  <si>
    <t>08011</t>
  </si>
  <si>
    <t>Bent</t>
  </si>
  <si>
    <t>507_G_1</t>
  </si>
  <si>
    <t>507_G_2</t>
  </si>
  <si>
    <t>507_G_4</t>
  </si>
  <si>
    <t>507_G_5</t>
  </si>
  <si>
    <t>Las Vegas Generating Station</t>
  </si>
  <si>
    <t>10761_G_GEN4</t>
  </si>
  <si>
    <t>10761_G_GEN8</t>
  </si>
  <si>
    <t>10761_G_GEN7</t>
  </si>
  <si>
    <t>10761_G_GEN5</t>
  </si>
  <si>
    <t>10761_G_GEN3</t>
  </si>
  <si>
    <t>10761_G_GEN1</t>
  </si>
  <si>
    <t>10761_G_GEN2</t>
  </si>
  <si>
    <t>10761_G_GEN6</t>
  </si>
  <si>
    <t>Las Vegas Solar Energy Center</t>
  </si>
  <si>
    <t>57576_G_LVSEC</t>
  </si>
  <si>
    <t>LVSEC</t>
  </si>
  <si>
    <t>35047</t>
  </si>
  <si>
    <t>Las Vegas WPCF Solar Plant</t>
  </si>
  <si>
    <t>58477_G_1</t>
  </si>
  <si>
    <t>Las Virgenes Municipal Water District</t>
  </si>
  <si>
    <t>58963_G_PV</t>
  </si>
  <si>
    <t>LaSalle Generating Station</t>
  </si>
  <si>
    <t>6026_G_1</t>
  </si>
  <si>
    <t>6026_G_2</t>
  </si>
  <si>
    <t>Last Chance</t>
  </si>
  <si>
    <t>987_G_3</t>
  </si>
  <si>
    <t>987_G_2</t>
  </si>
  <si>
    <t>987_G_1</t>
  </si>
  <si>
    <t>Lateral 10 Ventures</t>
  </si>
  <si>
    <t>54753_G_GEN1</t>
  </si>
  <si>
    <t>Latigo Wind Park</t>
  </si>
  <si>
    <t>59965_G_LTIGO</t>
  </si>
  <si>
    <t>LTIGO</t>
  </si>
  <si>
    <t>49037</t>
  </si>
  <si>
    <t>613_G_ST5</t>
  </si>
  <si>
    <t>ST5</t>
  </si>
  <si>
    <t>613_G_ST4</t>
  </si>
  <si>
    <t>613_G_5GT2</t>
  </si>
  <si>
    <t>5GT2</t>
  </si>
  <si>
    <t>613_G_5GT1</t>
  </si>
  <si>
    <t>5GT1</t>
  </si>
  <si>
    <t>613_G_23</t>
  </si>
  <si>
    <t>613_G_4GT2</t>
  </si>
  <si>
    <t>613_G_24</t>
  </si>
  <si>
    <t>613_G_4GT1</t>
  </si>
  <si>
    <t>4GT1</t>
  </si>
  <si>
    <t>Laurel</t>
  </si>
  <si>
    <t>2249_G_1</t>
  </si>
  <si>
    <t>31027</t>
  </si>
  <si>
    <t>2249_G_2</t>
  </si>
  <si>
    <t>2249_G_3</t>
  </si>
  <si>
    <t>2249_G_7</t>
  </si>
  <si>
    <t>Laurel Dam</t>
  </si>
  <si>
    <t>6171_G_1</t>
  </si>
  <si>
    <t>21125</t>
  </si>
  <si>
    <t>Laurel Hill Wind</t>
  </si>
  <si>
    <t>57744_G_1</t>
  </si>
  <si>
    <t>Laurel Mountain</t>
  </si>
  <si>
    <t>57447_G_2</t>
  </si>
  <si>
    <t>Barbour</t>
  </si>
  <si>
    <t>54001</t>
  </si>
  <si>
    <t>57447_G_1</t>
  </si>
  <si>
    <t>Laurel Ridge LFGTE</t>
  </si>
  <si>
    <t>56279_G_5</t>
  </si>
  <si>
    <t>56279_G_4</t>
  </si>
  <si>
    <t>56279_G_3</t>
  </si>
  <si>
    <t>56279_G_2</t>
  </si>
  <si>
    <t>56279_G_1</t>
  </si>
  <si>
    <t>Laurel Wind Farm</t>
  </si>
  <si>
    <t>57500_G_LWF</t>
  </si>
  <si>
    <t>LWF</t>
  </si>
  <si>
    <t>1157_G_5</t>
  </si>
  <si>
    <t>Pocahontas</t>
  </si>
  <si>
    <t>19151</t>
  </si>
  <si>
    <t>1157_G_3</t>
  </si>
  <si>
    <t>1157_G_4</t>
  </si>
  <si>
    <t>1157_G_7</t>
  </si>
  <si>
    <t>1157_G_6</t>
  </si>
  <si>
    <t>Laurinburg Solar</t>
  </si>
  <si>
    <t>59833_G_FLS1</t>
  </si>
  <si>
    <t>Laurinburg Solar, LLC (Heelstone)</t>
  </si>
  <si>
    <t>60200_G_LAUR</t>
  </si>
  <si>
    <t>LAUR</t>
  </si>
  <si>
    <t>Laverne Battery</t>
  </si>
  <si>
    <t>58579_G_1</t>
  </si>
  <si>
    <t>27133</t>
  </si>
  <si>
    <t>Laverne Diesel Generating Plant</t>
  </si>
  <si>
    <t>56348_G_1</t>
  </si>
  <si>
    <t>56348_G_2</t>
  </si>
  <si>
    <t>Lawrence County Station</t>
  </si>
  <si>
    <t>7948_G_4</t>
  </si>
  <si>
    <t>18093</t>
  </si>
  <si>
    <t>7948_G_2</t>
  </si>
  <si>
    <t>7948_G_1</t>
  </si>
  <si>
    <t>7948_G_3</t>
  </si>
  <si>
    <t>7948_G_5</t>
  </si>
  <si>
    <t>7948_G_6</t>
  </si>
  <si>
    <t>Lawrence Energy Center</t>
  </si>
  <si>
    <t>1250_B_4</t>
  </si>
  <si>
    <t>1250_B_5</t>
  </si>
  <si>
    <t>Lawrence Hydroelectric Associates</t>
  </si>
  <si>
    <t>50545_G_GEN1</t>
  </si>
  <si>
    <t>50545_G_GEN2</t>
  </si>
  <si>
    <t>Lawrenceburg Energy Facility</t>
  </si>
  <si>
    <t>55502_G_1100</t>
  </si>
  <si>
    <t>18029</t>
  </si>
  <si>
    <t>55502_G_0200</t>
  </si>
  <si>
    <t>0200</t>
  </si>
  <si>
    <t>55502_G_1200</t>
  </si>
  <si>
    <t>1200</t>
  </si>
  <si>
    <t>55502_G_2100</t>
  </si>
  <si>
    <t>2100</t>
  </si>
  <si>
    <t>55502_G_2200</t>
  </si>
  <si>
    <t>2200</t>
  </si>
  <si>
    <t>55502_G_0100</t>
  </si>
  <si>
    <t>0100</t>
  </si>
  <si>
    <t>Lay Dam</t>
  </si>
  <si>
    <t>15_G_6</t>
  </si>
  <si>
    <t>Chilton</t>
  </si>
  <si>
    <t>01021</t>
  </si>
  <si>
    <t>15_G_1</t>
  </si>
  <si>
    <t>15_G_2</t>
  </si>
  <si>
    <t>15_G_3</t>
  </si>
  <si>
    <t>15_G_4</t>
  </si>
  <si>
    <t>15_G_5</t>
  </si>
  <si>
    <t>LCEC Generation LLVC</t>
  </si>
  <si>
    <t>57872_G_UNIT3</t>
  </si>
  <si>
    <t>57872_G_UNIT2</t>
  </si>
  <si>
    <t>57872_G_UNIT4</t>
  </si>
  <si>
    <t>57872_G_UNIT5</t>
  </si>
  <si>
    <t>57872_G_UNIT1</t>
  </si>
  <si>
    <t>LE Wind Turbine 1</t>
  </si>
  <si>
    <t>57613_G_WTG1</t>
  </si>
  <si>
    <t>Leaburg</t>
  </si>
  <si>
    <t>3068_G_1</t>
  </si>
  <si>
    <t>3068_G_2</t>
  </si>
  <si>
    <t>Leaf River Cellulose LLC</t>
  </si>
  <si>
    <t>10233_B_RB</t>
  </si>
  <si>
    <t>28111</t>
  </si>
  <si>
    <t>10233_B_PB</t>
  </si>
  <si>
    <t>Leaning Juniper</t>
  </si>
  <si>
    <t>56360_G_1</t>
  </si>
  <si>
    <t>Leaning Juniper Wind Power II</t>
  </si>
  <si>
    <t>57333_G_1</t>
  </si>
  <si>
    <t>Leavenworth Greenworks LLC</t>
  </si>
  <si>
    <t>59276_G_LEAVG</t>
  </si>
  <si>
    <t>LEAVG</t>
  </si>
  <si>
    <t>2921_G_5</t>
  </si>
  <si>
    <t>39165</t>
  </si>
  <si>
    <t>2921_G_6</t>
  </si>
  <si>
    <t>2921_G_7</t>
  </si>
  <si>
    <t>2921_G_8</t>
  </si>
  <si>
    <t>2921_G_9</t>
  </si>
  <si>
    <t>Lebanon Pines 1 &amp; 2</t>
  </si>
  <si>
    <t>57604_G_LP1</t>
  </si>
  <si>
    <t>LP1</t>
  </si>
  <si>
    <t>57604_G_LP2</t>
  </si>
  <si>
    <t>LP2</t>
  </si>
  <si>
    <t>Lebanon Solar</t>
  </si>
  <si>
    <t>57488_G_LSNJ</t>
  </si>
  <si>
    <t>LSNJ</t>
  </si>
  <si>
    <t>Lebanon Solar 1</t>
  </si>
  <si>
    <t>59991_G_LEB1</t>
  </si>
  <si>
    <t>LEB1</t>
  </si>
  <si>
    <t>Lebanon Solar 2</t>
  </si>
  <si>
    <t>59992_G_LEB2</t>
  </si>
  <si>
    <t>LEB2</t>
  </si>
  <si>
    <t>Lederle Laboratories</t>
  </si>
  <si>
    <t>10521_G_3A</t>
  </si>
  <si>
    <t>10521_G_TG4</t>
  </si>
  <si>
    <t>10521_G_GEN3</t>
  </si>
  <si>
    <t>10521_G_GEN2</t>
  </si>
  <si>
    <t>10521_G_GEN1</t>
  </si>
  <si>
    <t>Lee Combined Cycle Plant</t>
  </si>
  <si>
    <t>58215_G_ST1</t>
  </si>
  <si>
    <t>58215_G_1C</t>
  </si>
  <si>
    <t>58215_G_1B</t>
  </si>
  <si>
    <t>58215_G_1A</t>
  </si>
  <si>
    <t>55138_G_UN2</t>
  </si>
  <si>
    <t>UN2</t>
  </si>
  <si>
    <t>Walton Discover Power Facility</t>
  </si>
  <si>
    <t>55138_G_UN1</t>
  </si>
  <si>
    <t>UN1</t>
  </si>
  <si>
    <t>Lee County Landfill</t>
  </si>
  <si>
    <t>56120_G_L2</t>
  </si>
  <si>
    <t>L2</t>
  </si>
  <si>
    <t>45061</t>
  </si>
  <si>
    <t>56120_G_L3</t>
  </si>
  <si>
    <t>L3</t>
  </si>
  <si>
    <t>56120_G_L1</t>
  </si>
  <si>
    <t>56120_G_L4</t>
  </si>
  <si>
    <t>L4</t>
  </si>
  <si>
    <t>Lee County Solid Waste Energy</t>
  </si>
  <si>
    <t>52010_B_BLR3</t>
  </si>
  <si>
    <t>52010_B_BLR2</t>
  </si>
  <si>
    <t>52010_B_BLR1</t>
  </si>
  <si>
    <t>Lee Creek Water Treatment Facility</t>
  </si>
  <si>
    <t>54283_G_0209</t>
  </si>
  <si>
    <t>0209</t>
  </si>
  <si>
    <t>Lee Energy Facility</t>
  </si>
  <si>
    <t>55236_G_CT5</t>
  </si>
  <si>
    <t>55236_G_CT3</t>
  </si>
  <si>
    <t>55236_G_CT2</t>
  </si>
  <si>
    <t>55236_G_CT7</t>
  </si>
  <si>
    <t>55236_G_CT6</t>
  </si>
  <si>
    <t>55236_G_CT1</t>
  </si>
  <si>
    <t>55236_G_CT4</t>
  </si>
  <si>
    <t>55236_G_CT8</t>
  </si>
  <si>
    <t>Leesville</t>
  </si>
  <si>
    <t>3777_G_2</t>
  </si>
  <si>
    <t>3777_G_1</t>
  </si>
  <si>
    <t>Legoland Solar</t>
  </si>
  <si>
    <t>60371_G_1</t>
  </si>
  <si>
    <t>Leicester One MA Solar LLC</t>
  </si>
  <si>
    <t>58282_G_1</t>
  </si>
  <si>
    <t>Leland Olds</t>
  </si>
  <si>
    <t>2817_B_2</t>
  </si>
  <si>
    <t>2817_B_1</t>
  </si>
  <si>
    <t>Lemolo 1</t>
  </si>
  <si>
    <t>3029_G_1</t>
  </si>
  <si>
    <t>Lemolo 2</t>
  </si>
  <si>
    <t>6421_G_1</t>
  </si>
  <si>
    <t>Lemoore 1</t>
  </si>
  <si>
    <t>60142_G_LEPV1</t>
  </si>
  <si>
    <t>LEPV1</t>
  </si>
  <si>
    <t>Lempster Wind LLC</t>
  </si>
  <si>
    <t>56399_G_1</t>
  </si>
  <si>
    <t>33019</t>
  </si>
  <si>
    <t>Lenape II</t>
  </si>
  <si>
    <t>58703_G_1</t>
  </si>
  <si>
    <t>Lennon Generating</t>
  </si>
  <si>
    <t>59436_G_6</t>
  </si>
  <si>
    <t>Shiawassee</t>
  </si>
  <si>
    <t>26155</t>
  </si>
  <si>
    <t>59436_G_4</t>
  </si>
  <si>
    <t>59436_G_3</t>
  </si>
  <si>
    <t>59436_G_5</t>
  </si>
  <si>
    <t>59436_G_10</t>
  </si>
  <si>
    <t>59436_G_7</t>
  </si>
  <si>
    <t>59436_G_9</t>
  </si>
  <si>
    <t>59436_G_8</t>
  </si>
  <si>
    <t>Lenoir Farm</t>
  </si>
  <si>
    <t>58333_G_1</t>
  </si>
  <si>
    <t>Lenoir Farm 2</t>
  </si>
  <si>
    <t>58334_G_1</t>
  </si>
  <si>
    <t>Lenox</t>
  </si>
  <si>
    <t>1158_G_4</t>
  </si>
  <si>
    <t>19173</t>
  </si>
  <si>
    <t>1158_G_3</t>
  </si>
  <si>
    <t>1158_G_2</t>
  </si>
  <si>
    <t>1158_G_1</t>
  </si>
  <si>
    <t>1158_G_5</t>
  </si>
  <si>
    <t>Leominster</t>
  </si>
  <si>
    <t>60073_G_SNLEO</t>
  </si>
  <si>
    <t>SNLEO</t>
  </si>
  <si>
    <t>Leominster (MA)-South Street-R&amp;D</t>
  </si>
  <si>
    <t>59745_G_1</t>
  </si>
  <si>
    <t>Leon Creek</t>
  </si>
  <si>
    <t>3609_G_CGT3</t>
  </si>
  <si>
    <t>CGT3</t>
  </si>
  <si>
    <t>3609_G_CGT4</t>
  </si>
  <si>
    <t>CGT4</t>
  </si>
  <si>
    <t>3609_G_CGT1</t>
  </si>
  <si>
    <t>3609_G_CGT2</t>
  </si>
  <si>
    <t>Leonardo Wind 1 LLC</t>
  </si>
  <si>
    <t>59228_G_WT1</t>
  </si>
  <si>
    <t>19083</t>
  </si>
  <si>
    <t>58478_G_LEPA1</t>
  </si>
  <si>
    <t>LEPA1</t>
  </si>
  <si>
    <t>22101</t>
  </si>
  <si>
    <t>Lepomis PV Energy LLC</t>
  </si>
  <si>
    <t>59085_G_INV-1</t>
  </si>
  <si>
    <t>Lewis &amp; Clark</t>
  </si>
  <si>
    <t>6089_B_B1</t>
  </si>
  <si>
    <t>30083</t>
  </si>
  <si>
    <t>6089_G_2</t>
  </si>
  <si>
    <t>6089_G_3</t>
  </si>
  <si>
    <t>Lewis Creek</t>
  </si>
  <si>
    <t>3457_B_2</t>
  </si>
  <si>
    <t>48339</t>
  </si>
  <si>
    <t>3457_B_1</t>
  </si>
  <si>
    <t>Lewis Smith Dam</t>
  </si>
  <si>
    <t>18_G_1</t>
  </si>
  <si>
    <t>18_G_2</t>
  </si>
  <si>
    <t>Lewiston Niagara</t>
  </si>
  <si>
    <t>2692_G_4</t>
  </si>
  <si>
    <t>2692_G_12</t>
  </si>
  <si>
    <t>2692_G_6</t>
  </si>
  <si>
    <t>2692_G_11</t>
  </si>
  <si>
    <t>2692_G_7</t>
  </si>
  <si>
    <t>2692_G_9</t>
  </si>
  <si>
    <t>2692_G_5</t>
  </si>
  <si>
    <t>2692_G_3</t>
  </si>
  <si>
    <t>2692_G_2</t>
  </si>
  <si>
    <t>2692_G_8</t>
  </si>
  <si>
    <t>2692_G_10</t>
  </si>
  <si>
    <t>2692_G_1</t>
  </si>
  <si>
    <t>Lewiston Solar</t>
  </si>
  <si>
    <t>59174_G_5MWPV</t>
  </si>
  <si>
    <t>Lewisville</t>
  </si>
  <si>
    <t>794_G_1</t>
  </si>
  <si>
    <t>Lexington</t>
  </si>
  <si>
    <t>56261_G_Unit2</t>
  </si>
  <si>
    <t>56261_G_Unit1</t>
  </si>
  <si>
    <t>Lexington Health Center</t>
  </si>
  <si>
    <t>56067_G_1</t>
  </si>
  <si>
    <t>Libby</t>
  </si>
  <si>
    <t>6172_G_4</t>
  </si>
  <si>
    <t>30053</t>
  </si>
  <si>
    <t>6172_G_3</t>
  </si>
  <si>
    <t>6172_G_2</t>
  </si>
  <si>
    <t>6172_G_1</t>
  </si>
  <si>
    <t>6172_G_5</t>
  </si>
  <si>
    <t>Liberty Electric Power Plant</t>
  </si>
  <si>
    <t>55231_G_GTG1</t>
  </si>
  <si>
    <t>55231_G_GTG2</t>
  </si>
  <si>
    <t>55231_G_STG</t>
  </si>
  <si>
    <t>56465_G_3</t>
  </si>
  <si>
    <t>56465_G_4</t>
  </si>
  <si>
    <t>56465_G_3-II</t>
  </si>
  <si>
    <t>3-II</t>
  </si>
  <si>
    <t>56465_G_1-II</t>
  </si>
  <si>
    <t>1-II</t>
  </si>
  <si>
    <t>56465_G_2</t>
  </si>
  <si>
    <t>56465_G_2-II</t>
  </si>
  <si>
    <t>2-II</t>
  </si>
  <si>
    <t>56465_G_4-II</t>
  </si>
  <si>
    <t>4-II</t>
  </si>
  <si>
    <t>56465_G_1</t>
  </si>
  <si>
    <t>Lieberman</t>
  </si>
  <si>
    <t>1417_B_4</t>
  </si>
  <si>
    <t>1417_B_3</t>
  </si>
  <si>
    <t>1417_B_2</t>
  </si>
  <si>
    <t>Life Technologies - Pleasanton</t>
  </si>
  <si>
    <t>59279_G_LFT01</t>
  </si>
  <si>
    <t>LFT01</t>
  </si>
  <si>
    <t>Life Technologies Carlsbad</t>
  </si>
  <si>
    <t>58302_G_LFT</t>
  </si>
  <si>
    <t>LFT</t>
  </si>
  <si>
    <t>Lighthouse Hill</t>
  </si>
  <si>
    <t>2582_G_2</t>
  </si>
  <si>
    <t>2582_G_1</t>
  </si>
  <si>
    <t>Lightning Dock Geothermal HI-01, LLC</t>
  </si>
  <si>
    <t>58629_G_PB01</t>
  </si>
  <si>
    <t>35023</t>
  </si>
  <si>
    <t>58629_G_PB04</t>
  </si>
  <si>
    <t>PB04</t>
  </si>
  <si>
    <t>58629_G_PB03</t>
  </si>
  <si>
    <t>PB03</t>
  </si>
  <si>
    <t>58629_G_PB02</t>
  </si>
  <si>
    <t>Lilliwaup Falls Generating</t>
  </si>
  <si>
    <t>50700_G_4741</t>
  </si>
  <si>
    <t>4741</t>
  </si>
  <si>
    <t>50700_G_4736</t>
  </si>
  <si>
    <t>4736</t>
  </si>
  <si>
    <t>50700_G_4737</t>
  </si>
  <si>
    <t>4737</t>
  </si>
  <si>
    <t>50700_G_4738</t>
  </si>
  <si>
    <t>4738</t>
  </si>
  <si>
    <t>50700_G_4735</t>
  </si>
  <si>
    <t>4735</t>
  </si>
  <si>
    <t>50700_G_4739</t>
  </si>
  <si>
    <t>4739</t>
  </si>
  <si>
    <t>50700_G_4740</t>
  </si>
  <si>
    <t>4740</t>
  </si>
  <si>
    <t>Lime Creek</t>
  </si>
  <si>
    <t>7155_G_2</t>
  </si>
  <si>
    <t>7155_G_1</t>
  </si>
  <si>
    <t>Lime Saddle</t>
  </si>
  <si>
    <t>255_G_1</t>
  </si>
  <si>
    <t>255_G_2</t>
  </si>
  <si>
    <t>Lime Wind</t>
  </si>
  <si>
    <t>57803_G_T1-6</t>
  </si>
  <si>
    <t>T1-6</t>
  </si>
  <si>
    <t>Limerick</t>
  </si>
  <si>
    <t>6105_G_1</t>
  </si>
  <si>
    <t>6105_G_2</t>
  </si>
  <si>
    <t>298_B_LIM1</t>
  </si>
  <si>
    <t>LIM1</t>
  </si>
  <si>
    <t>48293</t>
  </si>
  <si>
    <t>298_B_LIM2</t>
  </si>
  <si>
    <t>LIM2</t>
  </si>
  <si>
    <t>Limon Generating Station</t>
  </si>
  <si>
    <t>55504_G_L1</t>
  </si>
  <si>
    <t>55504_G_L2</t>
  </si>
  <si>
    <t>Limon III Wind LLC</t>
  </si>
  <si>
    <t>59083_G_WT1</t>
  </si>
  <si>
    <t>Limon Wind I</t>
  </si>
  <si>
    <t>58126_G_1</t>
  </si>
  <si>
    <t>Limon Wind II</t>
  </si>
  <si>
    <t>58127_G_1</t>
  </si>
  <si>
    <t>1300_G_4</t>
  </si>
  <si>
    <t>20105</t>
  </si>
  <si>
    <t>1300_G_7</t>
  </si>
  <si>
    <t>1300_G_6</t>
  </si>
  <si>
    <t>1300_G_5</t>
  </si>
  <si>
    <t>1300_G_2</t>
  </si>
  <si>
    <t>1300_G_1</t>
  </si>
  <si>
    <t>Lincoln Combustion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5</t>
  </si>
  <si>
    <t>7277_G_11</t>
  </si>
  <si>
    <t>7277_G_8</t>
  </si>
  <si>
    <t>7277_G_9</t>
  </si>
  <si>
    <t>7277_G_4</t>
  </si>
  <si>
    <t>7277_G_10</t>
  </si>
  <si>
    <t>7277_G_6</t>
  </si>
  <si>
    <t>7277_G_1</t>
  </si>
  <si>
    <t>7277_G_7</t>
  </si>
  <si>
    <t>Lincoln Financial Field</t>
  </si>
  <si>
    <t>58231_G_GEN1</t>
  </si>
  <si>
    <t>Lincoln Generating Facility</t>
  </si>
  <si>
    <t>55222_G_CTG6</t>
  </si>
  <si>
    <t>55222_G_CTG2</t>
  </si>
  <si>
    <t>55222_G_CTG7</t>
  </si>
  <si>
    <t>55222_G_CTG5</t>
  </si>
  <si>
    <t>55222_G_CTG4</t>
  </si>
  <si>
    <t>55222_G_CTG3</t>
  </si>
  <si>
    <t>55222_G_CTG1</t>
  </si>
  <si>
    <t>55222_G_CTG8</t>
  </si>
  <si>
    <t>Lincoln Landfill</t>
  </si>
  <si>
    <t>57988_G_GEN 6</t>
  </si>
  <si>
    <t>57988_G_GEN1</t>
  </si>
  <si>
    <t>57988_G_GEN2</t>
  </si>
  <si>
    <t>57988_G_GEN4</t>
  </si>
  <si>
    <t>57988_G_GEN3</t>
  </si>
  <si>
    <t>57988_G_GEN 5</t>
  </si>
  <si>
    <t>Lincoln Solar</t>
  </si>
  <si>
    <t>58496_G_PV2</t>
  </si>
  <si>
    <t>Lincoln Solar, LLC (NC)</t>
  </si>
  <si>
    <t>60399_G_FLS1</t>
  </si>
  <si>
    <t>Lincoln Turbines</t>
  </si>
  <si>
    <t>7366_G_1</t>
  </si>
  <si>
    <t>Kewaunee</t>
  </si>
  <si>
    <t>55061</t>
  </si>
  <si>
    <t>Lincolnton High School</t>
  </si>
  <si>
    <t>56341_G_1</t>
  </si>
  <si>
    <t>Lindahl Wind Project, LLC</t>
  </si>
  <si>
    <t>59684_G_LWP01</t>
  </si>
  <si>
    <t>LWP01</t>
  </si>
  <si>
    <t>38105</t>
  </si>
  <si>
    <t>60060_G_SDIA2</t>
  </si>
  <si>
    <t>SDIA2</t>
  </si>
  <si>
    <t>60060_G_SDIAB</t>
  </si>
  <si>
    <t>SDIAB</t>
  </si>
  <si>
    <t>Linden Cogen Plant</t>
  </si>
  <si>
    <t>50006_G_GTG5</t>
  </si>
  <si>
    <t>GTG5</t>
  </si>
  <si>
    <t>50006_G_GTG6</t>
  </si>
  <si>
    <t>GTG6</t>
  </si>
  <si>
    <t>50006_G_STG1</t>
  </si>
  <si>
    <t>50006_G_STG2</t>
  </si>
  <si>
    <t>50006_G_GTG3</t>
  </si>
  <si>
    <t>50006_G_STG3</t>
  </si>
  <si>
    <t>50006_G_GTG2</t>
  </si>
  <si>
    <t>50006_G_GTG4</t>
  </si>
  <si>
    <t>GTG4</t>
  </si>
  <si>
    <t>50006_G_GTG1</t>
  </si>
  <si>
    <t>Linden Solar Farm</t>
  </si>
  <si>
    <t>57381_G_LIND</t>
  </si>
  <si>
    <t>LIND</t>
  </si>
  <si>
    <t>Linden Wind Energy Project</t>
  </si>
  <si>
    <t>57635_G_LW1</t>
  </si>
  <si>
    <t>Lindsay Solar</t>
  </si>
  <si>
    <t>58308_G_1</t>
  </si>
  <si>
    <t>58308_G_3</t>
  </si>
  <si>
    <t>58308_G_4</t>
  </si>
  <si>
    <t>1989_G_QS 2</t>
  </si>
  <si>
    <t>QS 2</t>
  </si>
  <si>
    <t>1989_G_QS 5</t>
  </si>
  <si>
    <t>QS 5</t>
  </si>
  <si>
    <t>1989_G_QS 3</t>
  </si>
  <si>
    <t>QS 3</t>
  </si>
  <si>
    <t>1989_G_QS 1</t>
  </si>
  <si>
    <t>QS 1</t>
  </si>
  <si>
    <t>1989_G_6</t>
  </si>
  <si>
    <t>1989_G_5</t>
  </si>
  <si>
    <t>1989_G_QS 4</t>
  </si>
  <si>
    <t>QS 4</t>
  </si>
  <si>
    <t>Little Bay</t>
  </si>
  <si>
    <t>60495_G_1</t>
  </si>
  <si>
    <t>Little Chute</t>
  </si>
  <si>
    <t>4119_G_1</t>
  </si>
  <si>
    <t>4119_G_2</t>
  </si>
  <si>
    <t>4119_G_3</t>
  </si>
  <si>
    <t>Little Cottonwood</t>
  </si>
  <si>
    <t>6537_G_1</t>
  </si>
  <si>
    <t>6537_G_2</t>
  </si>
  <si>
    <t>Little Elk Wind Project LLC</t>
  </si>
  <si>
    <t>58999_G_LEWP</t>
  </si>
  <si>
    <t>LEWP</t>
  </si>
  <si>
    <t>Washita</t>
  </si>
  <si>
    <t>40149</t>
  </si>
  <si>
    <t>Little Falls (MN)</t>
  </si>
  <si>
    <t>1896_G_5</t>
  </si>
  <si>
    <t>1896_G_6</t>
  </si>
  <si>
    <t>1896_G_4</t>
  </si>
  <si>
    <t>1896_G_3</t>
  </si>
  <si>
    <t>1896_G_2</t>
  </si>
  <si>
    <t>1896_G_1</t>
  </si>
  <si>
    <t>Little Falls (WA)</t>
  </si>
  <si>
    <t>3866_G_2</t>
  </si>
  <si>
    <t>53043</t>
  </si>
  <si>
    <t>3866_G_1</t>
  </si>
  <si>
    <t>3866_G_3</t>
  </si>
  <si>
    <t>3866_G_4</t>
  </si>
  <si>
    <t>Little Falls Hydro</t>
  </si>
  <si>
    <t>51034_G_GEN2</t>
  </si>
  <si>
    <t>51034_G_GEN1</t>
  </si>
  <si>
    <t>Little Goose</t>
  </si>
  <si>
    <t>3926_G_4</t>
  </si>
  <si>
    <t>3926_G_6</t>
  </si>
  <si>
    <t>3926_G_5</t>
  </si>
  <si>
    <t>3926_G_3</t>
  </si>
  <si>
    <t>3926_G_2</t>
  </si>
  <si>
    <t>3926_G_1</t>
  </si>
  <si>
    <t>Little Gypsy</t>
  </si>
  <si>
    <t>1402_B_2</t>
  </si>
  <si>
    <t>1402_B_3</t>
  </si>
  <si>
    <t>Little Mac Project</t>
  </si>
  <si>
    <t>10049_G_3</t>
  </si>
  <si>
    <t>10049_G_1</t>
  </si>
  <si>
    <t>10049_G_2</t>
  </si>
  <si>
    <t>10049_G_4</t>
  </si>
  <si>
    <t>Little Pringle I Wind Farm</t>
  </si>
  <si>
    <t>57263_G_LP1</t>
  </si>
  <si>
    <t>Little Pringle II Wind Farm</t>
  </si>
  <si>
    <t>57264_G_LP2</t>
  </si>
  <si>
    <t>Little Quinnesec Falls Hydro Project</t>
  </si>
  <si>
    <t>57190_G_UNIT5</t>
  </si>
  <si>
    <t>57190_G_UNIT6</t>
  </si>
  <si>
    <t>UNIT6</t>
  </si>
  <si>
    <t>57190_G_UNIT4</t>
  </si>
  <si>
    <t>57190_G_UNIT3</t>
  </si>
  <si>
    <t>57190_G_UNIT1</t>
  </si>
  <si>
    <t>57190_G_UNIT2</t>
  </si>
  <si>
    <t>Little River PV 1</t>
  </si>
  <si>
    <t>59521_G_LTLRV</t>
  </si>
  <si>
    <t>LTLRV</t>
  </si>
  <si>
    <t>37151</t>
  </si>
  <si>
    <t>Little Rock Pham Solar</t>
  </si>
  <si>
    <t>60026_G_PV1</t>
  </si>
  <si>
    <t>Little Wood Hydro Project</t>
  </si>
  <si>
    <t>54386_G_GEN1</t>
  </si>
  <si>
    <t>Blaine</t>
  </si>
  <si>
    <t>16013</t>
  </si>
  <si>
    <t>Littlefield Solar Center LLC</t>
  </si>
  <si>
    <t>58809_G_LSC1</t>
  </si>
  <si>
    <t>LSC1</t>
  </si>
  <si>
    <t>54768_G_GEN1</t>
  </si>
  <si>
    <t>Live Oak Limited</t>
  </si>
  <si>
    <t>Live Oak Solar, LLC</t>
  </si>
  <si>
    <t>60063_G_LVEOK</t>
  </si>
  <si>
    <t>LVEOK</t>
  </si>
  <si>
    <t>Candler</t>
  </si>
  <si>
    <t>13043</t>
  </si>
  <si>
    <t>Livingston Generating Station</t>
  </si>
  <si>
    <t>55102_G_004</t>
  </si>
  <si>
    <t>55102_G_002</t>
  </si>
  <si>
    <t>55102_G_003</t>
  </si>
  <si>
    <t>55102_G_001</t>
  </si>
  <si>
    <t>Livingston Solar Canopies</t>
  </si>
  <si>
    <t>58505_G_LVSC</t>
  </si>
  <si>
    <t>LVSC</t>
  </si>
  <si>
    <t>LKL BLBD, LLC</t>
  </si>
  <si>
    <t>59611_G_LKLBB</t>
  </si>
  <si>
    <t>LKLBB</t>
  </si>
  <si>
    <t>Llano Estacado Wind Ranch</t>
  </si>
  <si>
    <t>55579_G_EXIS</t>
  </si>
  <si>
    <t>Lloyd Shoals</t>
  </si>
  <si>
    <t>712_G_4</t>
  </si>
  <si>
    <t>13159</t>
  </si>
  <si>
    <t>712_G_6</t>
  </si>
  <si>
    <t>712_G_2</t>
  </si>
  <si>
    <t>712_G_5</t>
  </si>
  <si>
    <t>712_G_1</t>
  </si>
  <si>
    <t>712_G_3</t>
  </si>
  <si>
    <t>LNG 1 &amp; 2</t>
  </si>
  <si>
    <t>57603_G_LNG1</t>
  </si>
  <si>
    <t>57603_G_LNG2</t>
  </si>
  <si>
    <t>LNG2</t>
  </si>
  <si>
    <t>Lochmere Hydroelectric Plant</t>
  </si>
  <si>
    <t>54572_G_UNT4</t>
  </si>
  <si>
    <t>54572_G_UNT3</t>
  </si>
  <si>
    <t>54572_G_UNT2</t>
  </si>
  <si>
    <t>54572_G_UNT1</t>
  </si>
  <si>
    <t>Lockhart</t>
  </si>
  <si>
    <t>3275_G_HY1</t>
  </si>
  <si>
    <t>3275_G_HY4</t>
  </si>
  <si>
    <t>3275_G_2</t>
  </si>
  <si>
    <t>3275_G_HY5</t>
  </si>
  <si>
    <t>HY5</t>
  </si>
  <si>
    <t>3275_G_HY3</t>
  </si>
  <si>
    <t>Lockheed Martin Solar System</t>
  </si>
  <si>
    <t>59867_G_LMSOL</t>
  </si>
  <si>
    <t>LMSOL</t>
  </si>
  <si>
    <t>Lockheed Martin Sunnyvale</t>
  </si>
  <si>
    <t>57808_G_LOK00</t>
  </si>
  <si>
    <t>LOK00</t>
  </si>
  <si>
    <t>Lockport Energy Associates LP</t>
  </si>
  <si>
    <t>54041_G_GEN1</t>
  </si>
  <si>
    <t>54041_G_GEN4</t>
  </si>
  <si>
    <t>54041_G_GEN3</t>
  </si>
  <si>
    <t>54041_G_GEN2</t>
  </si>
  <si>
    <t>Lockport Powerhouse</t>
  </si>
  <si>
    <t>10903_G_1GEN</t>
  </si>
  <si>
    <t>1GEN</t>
  </si>
  <si>
    <t>10903_G_2GEN</t>
  </si>
  <si>
    <t>2GEN</t>
  </si>
  <si>
    <t>Lockville Hydropower</t>
  </si>
  <si>
    <t>10051_G_GEN2</t>
  </si>
  <si>
    <t>10051_G_GEN1</t>
  </si>
  <si>
    <t>Lockwood Hydroelectric Facility</t>
  </si>
  <si>
    <t>10066_G_GEN3</t>
  </si>
  <si>
    <t>10066_G_GEN2</t>
  </si>
  <si>
    <t>10066_G_GEN7</t>
  </si>
  <si>
    <t>10066_G_GEN5</t>
  </si>
  <si>
    <t>10066_G_GEN1</t>
  </si>
  <si>
    <t>10066_G_GEN4</t>
  </si>
  <si>
    <t>10066_G_GEN6</t>
  </si>
  <si>
    <t>Locust Ridge</t>
  </si>
  <si>
    <t>56470_G_LRWF</t>
  </si>
  <si>
    <t>LRWF</t>
  </si>
  <si>
    <t>Locust Ridge II LLC</t>
  </si>
  <si>
    <t>56770_G_1</t>
  </si>
  <si>
    <t>Lodi</t>
  </si>
  <si>
    <t>7451_G_1</t>
  </si>
  <si>
    <t>Lodi Energy Center</t>
  </si>
  <si>
    <t>57978_G_CT1</t>
  </si>
  <si>
    <t>57978_G_ST1</t>
  </si>
  <si>
    <t>56538_G_1</t>
  </si>
  <si>
    <t>Loess Hills</t>
  </si>
  <si>
    <t>Logan City</t>
  </si>
  <si>
    <t>4251_G_3</t>
  </si>
  <si>
    <t>4251_G_2</t>
  </si>
  <si>
    <t>4251_G_1</t>
  </si>
  <si>
    <t>Logan Generating Company LP</t>
  </si>
  <si>
    <t>10043_B_B01</t>
  </si>
  <si>
    <t>B01</t>
  </si>
  <si>
    <t>Logan Martin Dam</t>
  </si>
  <si>
    <t>14_G_3</t>
  </si>
  <si>
    <t>14_G_2</t>
  </si>
  <si>
    <t>14_G_1</t>
  </si>
  <si>
    <t>Logan Wind Energy</t>
  </si>
  <si>
    <t>56613_G_1</t>
  </si>
  <si>
    <t>Logans Gap Wind LLC</t>
  </si>
  <si>
    <t>59442_G_1</t>
  </si>
  <si>
    <t>48093</t>
  </si>
  <si>
    <t>Lon Wright</t>
  </si>
  <si>
    <t>2240_G_5OT</t>
  </si>
  <si>
    <t>5OT</t>
  </si>
  <si>
    <t>31053</t>
  </si>
  <si>
    <t>2240_B_8</t>
  </si>
  <si>
    <t>2240_B_7</t>
  </si>
  <si>
    <t>2240_B_6</t>
  </si>
  <si>
    <t>London</t>
  </si>
  <si>
    <t>6560_G_1</t>
  </si>
  <si>
    <t>Kanawha</t>
  </si>
  <si>
    <t>54039</t>
  </si>
  <si>
    <t>6560_G_2</t>
  </si>
  <si>
    <t>6560_G_3</t>
  </si>
  <si>
    <t>Lone Star</t>
  </si>
  <si>
    <t>3477_B_1</t>
  </si>
  <si>
    <t>48343</t>
  </si>
  <si>
    <t>Lone Valley Solar Park I LLC</t>
  </si>
  <si>
    <t>58417_G_CP1</t>
  </si>
  <si>
    <t>CP1</t>
  </si>
  <si>
    <t>Lone Valley Solar Park II LLC</t>
  </si>
  <si>
    <t>59237_G_CPII</t>
  </si>
  <si>
    <t>CPII</t>
  </si>
  <si>
    <t>Lonesome Creek Station</t>
  </si>
  <si>
    <t>57943_G_03</t>
  </si>
  <si>
    <t>38053</t>
  </si>
  <si>
    <t>57943_G_02</t>
  </si>
  <si>
    <t>57943_G_01</t>
  </si>
  <si>
    <t>57943_G_04</t>
  </si>
  <si>
    <t>57943_G_05</t>
  </si>
  <si>
    <t>Long Beach Generation LLC</t>
  </si>
  <si>
    <t>341_G_CT3</t>
  </si>
  <si>
    <t>341_G_CT2</t>
  </si>
  <si>
    <t>341_G_CT1</t>
  </si>
  <si>
    <t>341_G_CT4</t>
  </si>
  <si>
    <t>Long Creek Waste Water Plant</t>
  </si>
  <si>
    <t>57630_G_ES3</t>
  </si>
  <si>
    <t>57630_G_ES1</t>
  </si>
  <si>
    <t>57630_G_ES2</t>
  </si>
  <si>
    <t>Long Farm 46 Solar, LLC</t>
  </si>
  <si>
    <t>60208_G_PV1</t>
  </si>
  <si>
    <t>Long Island Solar Farm LLC</t>
  </si>
  <si>
    <t>57589_G_9WUBN</t>
  </si>
  <si>
    <t>9WUBN</t>
  </si>
  <si>
    <t>Long Lake</t>
  </si>
  <si>
    <t>3867_G_1</t>
  </si>
  <si>
    <t>3867_G_2</t>
  </si>
  <si>
    <t>3867_G_3</t>
  </si>
  <si>
    <t>3867_G_4</t>
  </si>
  <si>
    <t>Longboat Solar, LLC</t>
  </si>
  <si>
    <t>60485_G_PV1</t>
  </si>
  <si>
    <t>Longfalls Facility</t>
  </si>
  <si>
    <t>54548_G_1</t>
  </si>
  <si>
    <t>Longhorn Wind</t>
  </si>
  <si>
    <t>58772_G_GEN1</t>
  </si>
  <si>
    <t>Longview Fibre</t>
  </si>
  <si>
    <t>54562_B_RF22</t>
  </si>
  <si>
    <t>RF22</t>
  </si>
  <si>
    <t>Cowlitz</t>
  </si>
  <si>
    <t>53015</t>
  </si>
  <si>
    <t>54562_B_RF19</t>
  </si>
  <si>
    <t>RF19</t>
  </si>
  <si>
    <t>54562_B_PB20</t>
  </si>
  <si>
    <t>PB20</t>
  </si>
  <si>
    <t>54562_B_PB13</t>
  </si>
  <si>
    <t>PB13</t>
  </si>
  <si>
    <t>Longview Power Plant</t>
  </si>
  <si>
    <t>56671_B_UHA01</t>
  </si>
  <si>
    <t>UHA01</t>
  </si>
  <si>
    <t>Longwood Gardens</t>
  </si>
  <si>
    <t>57768_G_1</t>
  </si>
  <si>
    <t>Lookout Point</t>
  </si>
  <si>
    <t>3083_G_2</t>
  </si>
  <si>
    <t>3083_G_1</t>
  </si>
  <si>
    <t>3083_G_3</t>
  </si>
  <si>
    <t>Lookout Shoals</t>
  </si>
  <si>
    <t>2726_G_1</t>
  </si>
  <si>
    <t>2726_G_2</t>
  </si>
  <si>
    <t>2726_G_3</t>
  </si>
  <si>
    <t>Lookout Windpower LLC</t>
  </si>
  <si>
    <t>56700_G_1</t>
  </si>
  <si>
    <t>Loon Lake</t>
  </si>
  <si>
    <t>432_G_H1</t>
  </si>
  <si>
    <t>Loraine County Project</t>
  </si>
  <si>
    <t>56869_G_4</t>
  </si>
  <si>
    <t>56869_G_18</t>
  </si>
  <si>
    <t>56869_G_12</t>
  </si>
  <si>
    <t>56869_G_13</t>
  </si>
  <si>
    <t>56869_G_9</t>
  </si>
  <si>
    <t>56869_G_8</t>
  </si>
  <si>
    <t>56869_G_7</t>
  </si>
  <si>
    <t>56869_G_10</t>
  </si>
  <si>
    <t>56869_G_5</t>
  </si>
  <si>
    <t>56869_G_1</t>
  </si>
  <si>
    <t>56869_G_3</t>
  </si>
  <si>
    <t>56869_G_2</t>
  </si>
  <si>
    <t>56869_G_14</t>
  </si>
  <si>
    <t>56869_G_15</t>
  </si>
  <si>
    <t>56869_G_16</t>
  </si>
  <si>
    <t>56869_G_17</t>
  </si>
  <si>
    <t>56869_G_6</t>
  </si>
  <si>
    <t>56869_G_11</t>
  </si>
  <si>
    <t>Loraine Windpark Project LLC</t>
  </si>
  <si>
    <t>57303_G_LWG2</t>
  </si>
  <si>
    <t>LWG2</t>
  </si>
  <si>
    <t>48335</t>
  </si>
  <si>
    <t>57303_G_LWG1</t>
  </si>
  <si>
    <t>LWG1</t>
  </si>
  <si>
    <t>Lordsburg Generating</t>
  </si>
  <si>
    <t>7967_G_GT1</t>
  </si>
  <si>
    <t>7967_G_GT2</t>
  </si>
  <si>
    <t>L'Oreal Piscataway</t>
  </si>
  <si>
    <t>57868_G_UNIT1</t>
  </si>
  <si>
    <t>Lorin Industries</t>
  </si>
  <si>
    <t>60102_G_3</t>
  </si>
  <si>
    <t>Muskegon</t>
  </si>
  <si>
    <t>26121</t>
  </si>
  <si>
    <t>60102_G_4</t>
  </si>
  <si>
    <t>60102_G_2</t>
  </si>
  <si>
    <t>60102_G_1</t>
  </si>
  <si>
    <t>Los Alamos PV Site</t>
  </si>
  <si>
    <t>58256_G_1</t>
  </si>
  <si>
    <t>Los Alamos</t>
  </si>
  <si>
    <t>35028</t>
  </si>
  <si>
    <t>58256_G_2</t>
  </si>
  <si>
    <t>58256_G_3</t>
  </si>
  <si>
    <t>Los Angeles Harbor College</t>
  </si>
  <si>
    <t>57314_G_1</t>
  </si>
  <si>
    <t>Los Esteros Critical Energy Center</t>
  </si>
  <si>
    <t>55748_G_CTG4</t>
  </si>
  <si>
    <t>55748_G_CTG1</t>
  </si>
  <si>
    <t>55748_G_CAG5</t>
  </si>
  <si>
    <t>CAG5</t>
  </si>
  <si>
    <t>55748_G_CTG2</t>
  </si>
  <si>
    <t>55748_G_CTG3</t>
  </si>
  <si>
    <t>Los Lunas Solar Energy Center</t>
  </si>
  <si>
    <t>57571_G_LLSEC</t>
  </si>
  <si>
    <t>LLSEC</t>
  </si>
  <si>
    <t>57571_G_LMS2</t>
  </si>
  <si>
    <t>LMS2</t>
  </si>
  <si>
    <t>Los Medanos Energy Center</t>
  </si>
  <si>
    <t>55217_G_CTG1</t>
  </si>
  <si>
    <t>55217_G_CTG2</t>
  </si>
  <si>
    <t>55217_G_STG3</t>
  </si>
  <si>
    <t>Los Vientos V Wind Power</t>
  </si>
  <si>
    <t>60059_G_1</t>
  </si>
  <si>
    <t>Los Vientos Wind 1A</t>
  </si>
  <si>
    <t>57751_G_1</t>
  </si>
  <si>
    <t>Los Vientos Wind 1B</t>
  </si>
  <si>
    <t>57752_G_1</t>
  </si>
  <si>
    <t>Los Vientos Windpower III</t>
  </si>
  <si>
    <t>59320_G_GEN1</t>
  </si>
  <si>
    <t>Los Vientos Windpower IV</t>
  </si>
  <si>
    <t>59321_G_GEN1</t>
  </si>
  <si>
    <t>Lost Creek</t>
  </si>
  <si>
    <t>6174_G_2</t>
  </si>
  <si>
    <t>6174_G_1</t>
  </si>
  <si>
    <t>Lost Creek I</t>
  </si>
  <si>
    <t>10708_G_GEN1</t>
  </si>
  <si>
    <t>Lost Creek Wind Energy Facility</t>
  </si>
  <si>
    <t>57189_G_LCW</t>
  </si>
  <si>
    <t>LCW</t>
  </si>
  <si>
    <t>29063</t>
  </si>
  <si>
    <t>Lost Hills/Blackwell</t>
  </si>
  <si>
    <t>58711_G_LTHL</t>
  </si>
  <si>
    <t>LTHL</t>
  </si>
  <si>
    <t>58711_G_BLKW</t>
  </si>
  <si>
    <t>BLKW</t>
  </si>
  <si>
    <t>Lost Lakes Wind Farm LLC</t>
  </si>
  <si>
    <t>57111_G_GEN 1</t>
  </si>
  <si>
    <t>Lost Nation</t>
  </si>
  <si>
    <t>2362_G_GT1</t>
  </si>
  <si>
    <t>Lost Pines 1 Power Project</t>
  </si>
  <si>
    <t>55154_G_CTA</t>
  </si>
  <si>
    <t>CTA</t>
  </si>
  <si>
    <t>55154_G_CTB</t>
  </si>
  <si>
    <t>CTB</t>
  </si>
  <si>
    <t>55154_G_ST</t>
  </si>
  <si>
    <t>Loud</t>
  </si>
  <si>
    <t>1712_G_1</t>
  </si>
  <si>
    <t>1712_G_2</t>
  </si>
  <si>
    <t>6664_B_101</t>
  </si>
  <si>
    <t>19115</t>
  </si>
  <si>
    <t>Louisa Generation Facility</t>
  </si>
  <si>
    <t>7837_G_1</t>
  </si>
  <si>
    <t>7837_G_2</t>
  </si>
  <si>
    <t>7837_G_3</t>
  </si>
  <si>
    <t>7837_G_5</t>
  </si>
  <si>
    <t>7837_G_4</t>
  </si>
  <si>
    <t>Louisiana 1</t>
  </si>
  <si>
    <t>1391_B_9</t>
  </si>
  <si>
    <t>1391_B_5A</t>
  </si>
  <si>
    <t>1391_B_1A</t>
  </si>
  <si>
    <t>1391_B_4A</t>
  </si>
  <si>
    <t>1391_B_3A</t>
  </si>
  <si>
    <t>1391_B_2A</t>
  </si>
  <si>
    <t>1391_G_4A</t>
  </si>
  <si>
    <t>1391_G_5A</t>
  </si>
  <si>
    <t>St James</t>
  </si>
  <si>
    <t>22093</t>
  </si>
  <si>
    <t>Low Line Rapids</t>
  </si>
  <si>
    <t>10808_G_GEN1</t>
  </si>
  <si>
    <t>Low Moor</t>
  </si>
  <si>
    <t>3799_G_GT1</t>
  </si>
  <si>
    <t>Alleghany</t>
  </si>
  <si>
    <t>51005</t>
  </si>
  <si>
    <t>3799_G_GT3</t>
  </si>
  <si>
    <t>3799_G_GT4</t>
  </si>
  <si>
    <t>3799_G_GT2</t>
  </si>
  <si>
    <t>Lowell Solar Landfill</t>
  </si>
  <si>
    <t>59873_G_PV</t>
  </si>
  <si>
    <t>Lower Baker</t>
  </si>
  <si>
    <t>3855_G_3</t>
  </si>
  <si>
    <t>3855_G_4</t>
  </si>
  <si>
    <t>Lower Beaver Falls Project</t>
  </si>
  <si>
    <t>54691_G_3G</t>
  </si>
  <si>
    <t>3G</t>
  </si>
  <si>
    <t>54691_G_2G</t>
  </si>
  <si>
    <t>2G</t>
  </si>
  <si>
    <t>Lower Granite</t>
  </si>
  <si>
    <t>6175_G_4</t>
  </si>
  <si>
    <t>6175_G_6</t>
  </si>
  <si>
    <t>6175_G_3</t>
  </si>
  <si>
    <t>6175_G_2</t>
  </si>
  <si>
    <t>6175_G_1</t>
  </si>
  <si>
    <t>6175_G_5</t>
  </si>
  <si>
    <t>Lower Malad</t>
  </si>
  <si>
    <t>815_G_1</t>
  </si>
  <si>
    <t>Lower Middlebury</t>
  </si>
  <si>
    <t>3716_G_2</t>
  </si>
  <si>
    <t>3716_G_1</t>
  </si>
  <si>
    <t>3716_G_3</t>
  </si>
  <si>
    <t>Lower Molina</t>
  </si>
  <si>
    <t>520_G_1</t>
  </si>
  <si>
    <t>Lower Monumental</t>
  </si>
  <si>
    <t>3927_G_1</t>
  </si>
  <si>
    <t>3927_G_2</t>
  </si>
  <si>
    <t>3927_G_3</t>
  </si>
  <si>
    <t>3927_G_4</t>
  </si>
  <si>
    <t>3927_G_6</t>
  </si>
  <si>
    <t>3927_G_5</t>
  </si>
  <si>
    <t>Lower Mount Bethel Energy</t>
  </si>
  <si>
    <t>55667_G_G2</t>
  </si>
  <si>
    <t>55667_G_G1</t>
  </si>
  <si>
    <t>55667_G_G3</t>
  </si>
  <si>
    <t>Lower No 1</t>
  </si>
  <si>
    <t>7012_G_2</t>
  </si>
  <si>
    <t>Lower No 2</t>
  </si>
  <si>
    <t>843_G_1</t>
  </si>
  <si>
    <t>Lower Salmon</t>
  </si>
  <si>
    <t>816_G_3</t>
  </si>
  <si>
    <t>816_G_4</t>
  </si>
  <si>
    <t>816_G_1</t>
  </si>
  <si>
    <t>816_G_2</t>
  </si>
  <si>
    <t>Lower Saranac Hydroelectric Facility</t>
  </si>
  <si>
    <t>10214_G_GEN3</t>
  </si>
  <si>
    <t>10214_G_GEN1</t>
  </si>
  <si>
    <t>10214_G_GEN2</t>
  </si>
  <si>
    <t>Lower Snake River Wind Energy Project</t>
  </si>
  <si>
    <t>57195_G_LSR 1</t>
  </si>
  <si>
    <t>LSR 1</t>
  </si>
  <si>
    <t>53023</t>
  </si>
  <si>
    <t>Lower Tule River</t>
  </si>
  <si>
    <t>365_G_2</t>
  </si>
  <si>
    <t>365_G_1</t>
  </si>
  <si>
    <t>Lower Village Water Power Project</t>
  </si>
  <si>
    <t>50285_G_0001</t>
  </si>
  <si>
    <t>50285_G_0002</t>
  </si>
  <si>
    <t>LRI LFGTE Facility</t>
  </si>
  <si>
    <t>58688_G_C</t>
  </si>
  <si>
    <t>58688_G_B</t>
  </si>
  <si>
    <t>58688_G_A</t>
  </si>
  <si>
    <t>LSP-Cottage Grove LP</t>
  </si>
  <si>
    <t>55010_G_STG1</t>
  </si>
  <si>
    <t>55010_G_CTG1</t>
  </si>
  <si>
    <t>LSP-Whitewater LP</t>
  </si>
  <si>
    <t>55011_G_CTG1</t>
  </si>
  <si>
    <t>55011_G_STG1</t>
  </si>
  <si>
    <t>H2O + LNB + NH3</t>
  </si>
  <si>
    <t>1-02</t>
  </si>
  <si>
    <t>Lubbock Wind Ranch</t>
  </si>
  <si>
    <t>57259_G_3</t>
  </si>
  <si>
    <t>57259_G_2</t>
  </si>
  <si>
    <t>57259_G_1</t>
  </si>
  <si>
    <t>Lucky Peak Power Plant Project</t>
  </si>
  <si>
    <t>10014_G_U132</t>
  </si>
  <si>
    <t>U132</t>
  </si>
  <si>
    <t>10014_G_U131</t>
  </si>
  <si>
    <t>U131</t>
  </si>
  <si>
    <t>10014_G_U133</t>
  </si>
  <si>
    <t>U133</t>
  </si>
  <si>
    <t>Lucky Wind</t>
  </si>
  <si>
    <t>56412_G_1</t>
  </si>
  <si>
    <t>Ludington</t>
  </si>
  <si>
    <t>1713_G_2</t>
  </si>
  <si>
    <t>1713_G_3</t>
  </si>
  <si>
    <t>1713_G_4</t>
  </si>
  <si>
    <t>1713_G_5</t>
  </si>
  <si>
    <t>1713_G_6</t>
  </si>
  <si>
    <t>1713_G_1</t>
  </si>
  <si>
    <t>Ludlow Landfill</t>
  </si>
  <si>
    <t>59135_G_57449</t>
  </si>
  <si>
    <t>Lumberton</t>
  </si>
  <si>
    <t>10382_B_UNIT2</t>
  </si>
  <si>
    <t>10382_B_UNIT1</t>
  </si>
  <si>
    <t>Luna Energy Facility</t>
  </si>
  <si>
    <t>55343_G_CTG1</t>
  </si>
  <si>
    <t>55343_G_CTG2</t>
  </si>
  <si>
    <t>55343_G_STG1</t>
  </si>
  <si>
    <t>58884_G_LGWF</t>
  </si>
  <si>
    <t>LGWF</t>
  </si>
  <si>
    <t>Lundgren  Wind Project</t>
  </si>
  <si>
    <t>Lundy</t>
  </si>
  <si>
    <t>342_G_2</t>
  </si>
  <si>
    <t>Mono</t>
  </si>
  <si>
    <t>06051</t>
  </si>
  <si>
    <t>342_G_1</t>
  </si>
  <si>
    <t>Luray Hydro Station</t>
  </si>
  <si>
    <t>3789_G_1</t>
  </si>
  <si>
    <t>51139</t>
  </si>
  <si>
    <t>Page</t>
  </si>
  <si>
    <t>3789_G_2</t>
  </si>
  <si>
    <t>3789_G_3</t>
  </si>
  <si>
    <t>Luther College Wind Project</t>
  </si>
  <si>
    <t>58407_G_WTG01</t>
  </si>
  <si>
    <t>WTG01</t>
  </si>
  <si>
    <t>Winneshiek</t>
  </si>
  <si>
    <t>19191</t>
  </si>
  <si>
    <t>Luverne</t>
  </si>
  <si>
    <t>1990_G_4C</t>
  </si>
  <si>
    <t>Luverne Wind Farm</t>
  </si>
  <si>
    <t>57031_G_1</t>
  </si>
  <si>
    <t>Lycoming County</t>
  </si>
  <si>
    <t>57582_G_1</t>
  </si>
  <si>
    <t>57582_G_2</t>
  </si>
  <si>
    <t>Lyons</t>
  </si>
  <si>
    <t>2253_G_4A</t>
  </si>
  <si>
    <t>Burt</t>
  </si>
  <si>
    <t>31021</t>
  </si>
  <si>
    <t>2253_G_2</t>
  </si>
  <si>
    <t>2253_G_3</t>
  </si>
  <si>
    <t>Lyons Falls Hydroelectric</t>
  </si>
  <si>
    <t>56703_G_6</t>
  </si>
  <si>
    <t>56703_G_7</t>
  </si>
  <si>
    <t>56703_G_1</t>
  </si>
  <si>
    <t>56703_G_8</t>
  </si>
  <si>
    <t>56703_G_9</t>
  </si>
  <si>
    <t>Lyonsdale Associates</t>
  </si>
  <si>
    <t>50652_G_GEN2</t>
  </si>
  <si>
    <t>50652_G_GEN1</t>
  </si>
  <si>
    <t>M L Hibbard</t>
  </si>
  <si>
    <t>1897_B_4</t>
  </si>
  <si>
    <t>1897_B_3</t>
  </si>
  <si>
    <t>M Street Jet</t>
  </si>
  <si>
    <t>10176_G_NO.6</t>
  </si>
  <si>
    <t>NO.6</t>
  </si>
  <si>
    <t>M. G. Emmett J. Bean Federal Center</t>
  </si>
  <si>
    <t>58178_G_1</t>
  </si>
  <si>
    <t>Ma</t>
  </si>
  <si>
    <t>58451_G_1</t>
  </si>
  <si>
    <t>MA Military Reservation Wind Project</t>
  </si>
  <si>
    <t>57253_G_3</t>
  </si>
  <si>
    <t>57253_G_1</t>
  </si>
  <si>
    <t>57253_G_2</t>
  </si>
  <si>
    <t>MacArthur Waste to Energy Facility</t>
  </si>
  <si>
    <t>51038_B_B1</t>
  </si>
  <si>
    <t>51038_B_B2</t>
  </si>
  <si>
    <t>Macho Springs</t>
  </si>
  <si>
    <t>59010_G_MSS1</t>
  </si>
  <si>
    <t>MSS1</t>
  </si>
  <si>
    <t>Macho Springs Power I</t>
  </si>
  <si>
    <t>57947_G_GEN</t>
  </si>
  <si>
    <t>58885_G_MBWF</t>
  </si>
  <si>
    <t>MBWF</t>
  </si>
  <si>
    <t>19121</t>
  </si>
  <si>
    <t>Macksburg  Wind Project</t>
  </si>
  <si>
    <t>Maclay Solar Project</t>
  </si>
  <si>
    <t>57308_G_1</t>
  </si>
  <si>
    <t>Macomb</t>
  </si>
  <si>
    <t>2583_G_1</t>
  </si>
  <si>
    <t>2141_G_4</t>
  </si>
  <si>
    <t>2141_G_3</t>
  </si>
  <si>
    <t>Macon Energy Center</t>
  </si>
  <si>
    <t>56127_G_1</t>
  </si>
  <si>
    <t>59729_G_MSF1</t>
  </si>
  <si>
    <t>Macon Solar Power  Project</t>
  </si>
  <si>
    <t>Macys Goodyear</t>
  </si>
  <si>
    <t>57673_G_1</t>
  </si>
  <si>
    <t>Maddox</t>
  </si>
  <si>
    <t>2446_G_2</t>
  </si>
  <si>
    <t>2446_G_3</t>
  </si>
  <si>
    <t>2446_B_051B</t>
  </si>
  <si>
    <t>051B</t>
  </si>
  <si>
    <t>Madelia</t>
  </si>
  <si>
    <t>30_G_2</t>
  </si>
  <si>
    <t>27165</t>
  </si>
  <si>
    <t>Watonwan</t>
  </si>
  <si>
    <t>30_G_5</t>
  </si>
  <si>
    <t>30_G_4</t>
  </si>
  <si>
    <t>30_G_3</t>
  </si>
  <si>
    <t>30_G_1</t>
  </si>
  <si>
    <t>Madelyn Solar, LLC</t>
  </si>
  <si>
    <t>59409_G_SNL17</t>
  </si>
  <si>
    <t>Madera Community Hospital</t>
  </si>
  <si>
    <t>58522_G_1</t>
  </si>
  <si>
    <t>55110_G_CT8</t>
  </si>
  <si>
    <t>55110_G_CT6</t>
  </si>
  <si>
    <t>55110_G_CT7</t>
  </si>
  <si>
    <t>55110_G_CT1</t>
  </si>
  <si>
    <t>55110_G_CT2</t>
  </si>
  <si>
    <t>55110_G_CT3</t>
  </si>
  <si>
    <t>55110_G_CT4</t>
  </si>
  <si>
    <t>55110_G_CT5</t>
  </si>
  <si>
    <t>Madison Dam</t>
  </si>
  <si>
    <t>6422_G_MAD4</t>
  </si>
  <si>
    <t>MAD4</t>
  </si>
  <si>
    <t>30057</t>
  </si>
  <si>
    <t>6422_G_MAD3</t>
  </si>
  <si>
    <t>MAD3</t>
  </si>
  <si>
    <t>6422_G_MAD1</t>
  </si>
  <si>
    <t>MAD1</t>
  </si>
  <si>
    <t>6422_G_MAD2</t>
  </si>
  <si>
    <t>MAD2</t>
  </si>
  <si>
    <t>Madison Utilities</t>
  </si>
  <si>
    <t>7469_G_FM2</t>
  </si>
  <si>
    <t>FM2</t>
  </si>
  <si>
    <t>31119</t>
  </si>
  <si>
    <t>7469_G_FM3</t>
  </si>
  <si>
    <t>FM3</t>
  </si>
  <si>
    <t>7469_G_FM1</t>
  </si>
  <si>
    <t>FM1</t>
  </si>
  <si>
    <t>7469_G_FM5</t>
  </si>
  <si>
    <t>FM5</t>
  </si>
  <si>
    <t>Madison Windpower LLC</t>
  </si>
  <si>
    <t>55769_G_MADW</t>
  </si>
  <si>
    <t>MADW</t>
  </si>
  <si>
    <t>Magic Dam Hydroelectric Project</t>
  </si>
  <si>
    <t>10740_G_GEN3</t>
  </si>
  <si>
    <t>10740_G_GEN1</t>
  </si>
  <si>
    <t>10740_G_GEN2</t>
  </si>
  <si>
    <t>Magic Valley Generating Station</t>
  </si>
  <si>
    <t>55123_G_CTG1</t>
  </si>
  <si>
    <t>55123_G_CTG2</t>
  </si>
  <si>
    <t>55123_G_STG</t>
  </si>
  <si>
    <t>Magic Valley Wind Farm I LLC</t>
  </si>
  <si>
    <t>57802_G_MV1</t>
  </si>
  <si>
    <t>MV1</t>
  </si>
  <si>
    <t>48489</t>
  </si>
  <si>
    <t>Magnet Cove</t>
  </si>
  <si>
    <t>55714_G_ST1</t>
  </si>
  <si>
    <t>55714_G_GT2</t>
  </si>
  <si>
    <t>55714_G_GT1</t>
  </si>
  <si>
    <t>Magnolia Power Plant</t>
  </si>
  <si>
    <t>55451_G_CTG3</t>
  </si>
  <si>
    <t>28009</t>
  </si>
  <si>
    <t>55451_G_STG3</t>
  </si>
  <si>
    <t>55451_G_STG1</t>
  </si>
  <si>
    <t>55451_G_CTG2</t>
  </si>
  <si>
    <t>55451_G_CTG1</t>
  </si>
  <si>
    <t>55451_G_STG2</t>
  </si>
  <si>
    <t>Magnolia Power Project</t>
  </si>
  <si>
    <t>56046_G_2</t>
  </si>
  <si>
    <t>56046_G_1</t>
  </si>
  <si>
    <t>57411_G_GEN2</t>
  </si>
  <si>
    <t>57411_G_GEN1</t>
  </si>
  <si>
    <t>57411_G_GEN4</t>
  </si>
  <si>
    <t>57411_G_GEN3</t>
  </si>
  <si>
    <t>57411_G_GEN5</t>
  </si>
  <si>
    <t>Mahoning Creek Hydroelectric Project</t>
  </si>
  <si>
    <t>58685_G_8107</t>
  </si>
  <si>
    <t>8107</t>
  </si>
  <si>
    <t>Maiden Community Center</t>
  </si>
  <si>
    <t>56342_G_1</t>
  </si>
  <si>
    <t>Main Canal Headworks</t>
  </si>
  <si>
    <t>56698_G_1</t>
  </si>
  <si>
    <t>Main Street (MI)</t>
  </si>
  <si>
    <t>1853_G_1</t>
  </si>
  <si>
    <t>1853_G_6</t>
  </si>
  <si>
    <t>1853_G_5</t>
  </si>
  <si>
    <t>1853_G_4</t>
  </si>
  <si>
    <t>1853_G_3</t>
  </si>
  <si>
    <t>1853_G_2</t>
  </si>
  <si>
    <t>Main Street Solar Project</t>
  </si>
  <si>
    <t>59682_G_MS258</t>
  </si>
  <si>
    <t>MS258</t>
  </si>
  <si>
    <t>Maine Independence Station</t>
  </si>
  <si>
    <t>55068_G_GEN2</t>
  </si>
  <si>
    <t>55068_G_GEN3</t>
  </si>
  <si>
    <t>55068_G_GEN1</t>
  </si>
  <si>
    <t>Mainline Windfarm</t>
  </si>
  <si>
    <t>57429_G_1</t>
  </si>
  <si>
    <t>Majestic 1 Wind Farm</t>
  </si>
  <si>
    <t>56648_G_1</t>
  </si>
  <si>
    <t>Majestic II Wind</t>
  </si>
  <si>
    <t>58363_G_WND1</t>
  </si>
  <si>
    <t>Major Oak Power</t>
  </si>
  <si>
    <t>7030_B_U2</t>
  </si>
  <si>
    <t>Robertson</t>
  </si>
  <si>
    <t>48395</t>
  </si>
  <si>
    <t>ROFA</t>
  </si>
  <si>
    <t>7030_B_U1</t>
  </si>
  <si>
    <t>Malaga Power LLC</t>
  </si>
  <si>
    <t>56239_G_GT-1</t>
  </si>
  <si>
    <t>56239_G_GT-2</t>
  </si>
  <si>
    <t>Malburg</t>
  </si>
  <si>
    <t>56041_G_M3</t>
  </si>
  <si>
    <t>M3</t>
  </si>
  <si>
    <t>56041_G_M1</t>
  </si>
  <si>
    <t>56041_G_M2</t>
  </si>
  <si>
    <t>Malden</t>
  </si>
  <si>
    <t>2142_G_8</t>
  </si>
  <si>
    <t>2142_G_7</t>
  </si>
  <si>
    <t>2142_G_5</t>
  </si>
  <si>
    <t>2142_G_6</t>
  </si>
  <si>
    <t>2142_G_2A</t>
  </si>
  <si>
    <t>2142_G_3A</t>
  </si>
  <si>
    <t>2142_G_4A</t>
  </si>
  <si>
    <t>Mallard Lake Electric</t>
  </si>
  <si>
    <t>55592_G_4</t>
  </si>
  <si>
    <t>55592_G_2</t>
  </si>
  <si>
    <t>55592_G_1</t>
  </si>
  <si>
    <t>Mammoth Pacific I</t>
  </si>
  <si>
    <t>10480_G_GEN2</t>
  </si>
  <si>
    <t>10480_G_GEN1</t>
  </si>
  <si>
    <t>Mammoth Pacific II</t>
  </si>
  <si>
    <t>10481_G_2</t>
  </si>
  <si>
    <t>10481_G_3</t>
  </si>
  <si>
    <t>10481_G_T101</t>
  </si>
  <si>
    <t>T101</t>
  </si>
  <si>
    <t>10481_G_T102</t>
  </si>
  <si>
    <t>T102</t>
  </si>
  <si>
    <t>10481_G_T103</t>
  </si>
  <si>
    <t>T103</t>
  </si>
  <si>
    <t>10481_G_1</t>
  </si>
  <si>
    <t>Mammoth Plains</t>
  </si>
  <si>
    <t>59284_G_GE1.7</t>
  </si>
  <si>
    <t>GE1.7</t>
  </si>
  <si>
    <t>Mammoth Pool</t>
  </si>
  <si>
    <t>344_G_2</t>
  </si>
  <si>
    <t>344_G_1</t>
  </si>
  <si>
    <t>Manalapan Village Solar</t>
  </si>
  <si>
    <t>57661_G_MANVL</t>
  </si>
  <si>
    <t>MANVL</t>
  </si>
  <si>
    <t>Manatee</t>
  </si>
  <si>
    <t>6042_G_D</t>
  </si>
  <si>
    <t>12081</t>
  </si>
  <si>
    <t>6042_G_C</t>
  </si>
  <si>
    <t>6042_G_A</t>
  </si>
  <si>
    <t>6042_G_B</t>
  </si>
  <si>
    <t>6042_G_3</t>
  </si>
  <si>
    <t>6042_B_PMT2</t>
  </si>
  <si>
    <t>PMT2</t>
  </si>
  <si>
    <t>FU + LNB + OFA</t>
  </si>
  <si>
    <t>6042_B_PMT1</t>
  </si>
  <si>
    <t>PMT1</t>
  </si>
  <si>
    <t>Manatee County LFGTE</t>
  </si>
  <si>
    <t>59142_G_IC1</t>
  </si>
  <si>
    <t>Manatee Solar Energy Center</t>
  </si>
  <si>
    <t>60014_G_1</t>
  </si>
  <si>
    <t>Manchester Street</t>
  </si>
  <si>
    <t>3236_G_GEN9</t>
  </si>
  <si>
    <t>3236_G_GE9A</t>
  </si>
  <si>
    <t>GE9A</t>
  </si>
  <si>
    <t>3236_G_GE11</t>
  </si>
  <si>
    <t>GE11</t>
  </si>
  <si>
    <t>3236_G_GE10</t>
  </si>
  <si>
    <t>3236_G_G10A</t>
  </si>
  <si>
    <t>G10A</t>
  </si>
  <si>
    <t>3236_G_G11A</t>
  </si>
  <si>
    <t>G11A</t>
  </si>
  <si>
    <t>Manchief Electric Generating Station</t>
  </si>
  <si>
    <t>55127_G_UN2</t>
  </si>
  <si>
    <t>55127_G_UN1</t>
  </si>
  <si>
    <t>Mandalay</t>
  </si>
  <si>
    <t>345_G_03</t>
  </si>
  <si>
    <t>Mangum</t>
  </si>
  <si>
    <t>2991_G_6</t>
  </si>
  <si>
    <t>40055</t>
  </si>
  <si>
    <t>2991_G_5</t>
  </si>
  <si>
    <t>2991_G_4</t>
  </si>
  <si>
    <t>2991_G_1</t>
  </si>
  <si>
    <t>Manistique</t>
  </si>
  <si>
    <t>1750_G_1</t>
  </si>
  <si>
    <t>Schoolcraft</t>
  </si>
  <si>
    <t>26153</t>
  </si>
  <si>
    <t>1750_G_2</t>
  </si>
  <si>
    <t>Manitou Springs</t>
  </si>
  <si>
    <t>494_G_3</t>
  </si>
  <si>
    <t>494_G_2</t>
  </si>
  <si>
    <t>494_G_1</t>
  </si>
  <si>
    <t>4125_B_9</t>
  </si>
  <si>
    <t>Bituminous, Subbituminous, Petroleum Coke</t>
  </si>
  <si>
    <t>4125_B_8</t>
  </si>
  <si>
    <t>4125_G_IC2</t>
  </si>
  <si>
    <t>Mankato Energy Center</t>
  </si>
  <si>
    <t>56104_G_CTG2</t>
  </si>
  <si>
    <t>56104_G_STG1</t>
  </si>
  <si>
    <t>Manning</t>
  </si>
  <si>
    <t>1160_G_M2</t>
  </si>
  <si>
    <t>1160_G_M3</t>
  </si>
  <si>
    <t>1160_G_1</t>
  </si>
  <si>
    <t>1160_G_4</t>
  </si>
  <si>
    <t>1160_G_M1</t>
  </si>
  <si>
    <t>1160_G_2</t>
  </si>
  <si>
    <t>Manti Lower</t>
  </si>
  <si>
    <t>1020_G_HC1</t>
  </si>
  <si>
    <t>1020_G_2</t>
  </si>
  <si>
    <t>Manti Upper</t>
  </si>
  <si>
    <t>3676_G_HC2</t>
  </si>
  <si>
    <t>3676_G_1</t>
  </si>
  <si>
    <t>Manway Solar Farm</t>
  </si>
  <si>
    <t>59575_G_PV1</t>
  </si>
  <si>
    <t>Manzana Wind LLC</t>
  </si>
  <si>
    <t>57484_G_GEN1</t>
  </si>
  <si>
    <t>Manzano Solar</t>
  </si>
  <si>
    <t>58521_G_MAN1</t>
  </si>
  <si>
    <t>MAN1</t>
  </si>
  <si>
    <t>Maple Lake</t>
  </si>
  <si>
    <t>2042_G_5A</t>
  </si>
  <si>
    <t>Maple Ridge Wind Farm</t>
  </si>
  <si>
    <t>56290_G_3</t>
  </si>
  <si>
    <t>56290_G_2</t>
  </si>
  <si>
    <t>56290_G_1</t>
  </si>
  <si>
    <t>56290_G_1A</t>
  </si>
  <si>
    <t>Maple Solar</t>
  </si>
  <si>
    <t>57750_G_P2</t>
  </si>
  <si>
    <t>57750_G_P1</t>
  </si>
  <si>
    <t>Maquoketa 1</t>
  </si>
  <si>
    <t>1162_G_4A</t>
  </si>
  <si>
    <t>1162_G_1A</t>
  </si>
  <si>
    <t>1162_G_9</t>
  </si>
  <si>
    <t>1162_G_8</t>
  </si>
  <si>
    <t>1162_G_7</t>
  </si>
  <si>
    <t>1162_G_2A</t>
  </si>
  <si>
    <t>1162_G_3</t>
  </si>
  <si>
    <t>1162_G_5</t>
  </si>
  <si>
    <t>1162_G_6</t>
  </si>
  <si>
    <t>Maquoketa 2</t>
  </si>
  <si>
    <t>7921_G_14</t>
  </si>
  <si>
    <t>7921_G_13</t>
  </si>
  <si>
    <t>7921_G_11</t>
  </si>
  <si>
    <t>7921_G_12</t>
  </si>
  <si>
    <t>Marathon Generating Plant</t>
  </si>
  <si>
    <t>696_G_6</t>
  </si>
  <si>
    <t>12087</t>
  </si>
  <si>
    <t>696_G_9</t>
  </si>
  <si>
    <t>696_G_7</t>
  </si>
  <si>
    <t>696_G_3</t>
  </si>
  <si>
    <t>696_G_11</t>
  </si>
  <si>
    <t>696_G_10</t>
  </si>
  <si>
    <t>696_G_8</t>
  </si>
  <si>
    <t>Marble Falls</t>
  </si>
  <si>
    <t>3599_G_2</t>
  </si>
  <si>
    <t>3599_G_1</t>
  </si>
  <si>
    <t>Marble River Wind Farm</t>
  </si>
  <si>
    <t>56857_G_GEN1</t>
  </si>
  <si>
    <t>Marceline</t>
  </si>
  <si>
    <t>7470_G_1</t>
  </si>
  <si>
    <t>29115</t>
  </si>
  <si>
    <t>7470_G_6</t>
  </si>
  <si>
    <t>7470_G_5</t>
  </si>
  <si>
    <t>7470_G_2</t>
  </si>
  <si>
    <t>March Point Cogeneration</t>
  </si>
  <si>
    <t>54268_G_GTG2</t>
  </si>
  <si>
    <t>54268_G_GTG3</t>
  </si>
  <si>
    <t>54268_G_GTG1</t>
  </si>
  <si>
    <t>Marco Ranch</t>
  </si>
  <si>
    <t>50323_G_1</t>
  </si>
  <si>
    <t>50323_G_4</t>
  </si>
  <si>
    <t>50323_G_3</t>
  </si>
  <si>
    <t>50323_G_2</t>
  </si>
  <si>
    <t>Marengo Wind Plant</t>
  </si>
  <si>
    <t>56466_G_2</t>
  </si>
  <si>
    <t>56466_G_1</t>
  </si>
  <si>
    <t>Mariah East</t>
  </si>
  <si>
    <t>59006_G_MARN</t>
  </si>
  <si>
    <t>MARN</t>
  </si>
  <si>
    <t>Parmer</t>
  </si>
  <si>
    <t>48369</t>
  </si>
  <si>
    <t>59005_G_MAR1</t>
  </si>
  <si>
    <t>MAR1</t>
  </si>
  <si>
    <t>Mariah del Norte</t>
  </si>
  <si>
    <t>Mariah South</t>
  </si>
  <si>
    <t>59007_G_MAR S</t>
  </si>
  <si>
    <t>MAR S</t>
  </si>
  <si>
    <t>Mariani Packing Vacaville Solar</t>
  </si>
  <si>
    <t>57005_G_1</t>
  </si>
  <si>
    <t>Maricopa County Community Colleges- Estr</t>
  </si>
  <si>
    <t>60230_G_PV1</t>
  </si>
  <si>
    <t>59607_G_MWS</t>
  </si>
  <si>
    <t>MWS</t>
  </si>
  <si>
    <t>Maricopa West Solar PV, LLC</t>
  </si>
  <si>
    <t>59703_G_1</t>
  </si>
  <si>
    <t>Marin</t>
  </si>
  <si>
    <t>06041</t>
  </si>
  <si>
    <t>Cottonwood Solar, LLC Cottonwood Carport</t>
  </si>
  <si>
    <t>Marina Landfill Gas</t>
  </si>
  <si>
    <t>10748_G_U4J16</t>
  </si>
  <si>
    <t>U4J16</t>
  </si>
  <si>
    <t>10748_G_U1C06</t>
  </si>
  <si>
    <t>U1C06</t>
  </si>
  <si>
    <t>10748_G_U2J02</t>
  </si>
  <si>
    <t>U2J02</t>
  </si>
  <si>
    <t>10748_G_U3J16</t>
  </si>
  <si>
    <t>U3J16</t>
  </si>
  <si>
    <t>59876_G_1</t>
  </si>
  <si>
    <t>Marine Corps Logistics Base Solar</t>
  </si>
  <si>
    <t>976_G_6</t>
  </si>
  <si>
    <t>17199</t>
  </si>
  <si>
    <t>976_G_5</t>
  </si>
  <si>
    <t>976_B_123</t>
  </si>
  <si>
    <t>123</t>
  </si>
  <si>
    <t>976_B_4</t>
  </si>
  <si>
    <t>Marion Solar LNG</t>
  </si>
  <si>
    <t>59180_G_PV1</t>
  </si>
  <si>
    <t>Mariposa Energy Project</t>
  </si>
  <si>
    <t>57483_G_CTG4</t>
  </si>
  <si>
    <t>57483_G_CTG1</t>
  </si>
  <si>
    <t>57483_G_CTG3</t>
  </si>
  <si>
    <t>57483_G_CTG2</t>
  </si>
  <si>
    <t>Mariposa Solar Center LLC</t>
  </si>
  <si>
    <t>59162_G_MSC 1</t>
  </si>
  <si>
    <t>MSC 1</t>
  </si>
  <si>
    <t>Market Farm</t>
  </si>
  <si>
    <t>59105_G_1</t>
  </si>
  <si>
    <t>Markham</t>
  </si>
  <si>
    <t>2980_G_1</t>
  </si>
  <si>
    <t>2980_G_2</t>
  </si>
  <si>
    <t>2980_G_3</t>
  </si>
  <si>
    <t>2980_G_4</t>
  </si>
  <si>
    <t>Markland</t>
  </si>
  <si>
    <t>1005_G_1</t>
  </si>
  <si>
    <t>Switzerland</t>
  </si>
  <si>
    <t>18155</t>
  </si>
  <si>
    <t>1005_G_2</t>
  </si>
  <si>
    <t>1005_G_3</t>
  </si>
  <si>
    <t>Marlboro Mill</t>
  </si>
  <si>
    <t>57470_B_UA-P2</t>
  </si>
  <si>
    <t>UA-P2</t>
  </si>
  <si>
    <t>Marlboro</t>
  </si>
  <si>
    <t>45069</t>
  </si>
  <si>
    <t>57470_B_RF-P1</t>
  </si>
  <si>
    <t>RF-P1</t>
  </si>
  <si>
    <t>Marlboro Mushrooms Solar Field</t>
  </si>
  <si>
    <t>59327_G_GEN1</t>
  </si>
  <si>
    <t>Marmet</t>
  </si>
  <si>
    <t>6561_G_3</t>
  </si>
  <si>
    <t>6561_G_1</t>
  </si>
  <si>
    <t>6561_G_2</t>
  </si>
  <si>
    <t>MARS Chocolate North American LLC</t>
  </si>
  <si>
    <t>10061_G_GEN2</t>
  </si>
  <si>
    <t>10061_G_GEN1</t>
  </si>
  <si>
    <t>Mars Hill Wind Farm Project</t>
  </si>
  <si>
    <t>56448_G_1</t>
  </si>
  <si>
    <t>Marsh Hill Wind Farm</t>
  </si>
  <si>
    <t>58768_G_1</t>
  </si>
  <si>
    <t>Marsh Landing Generating Station</t>
  </si>
  <si>
    <t>57267_G_4</t>
  </si>
  <si>
    <t>57267_G_1</t>
  </si>
  <si>
    <t>57267_G_3</t>
  </si>
  <si>
    <t>57267_G_2</t>
  </si>
  <si>
    <t>Marsh Run Generation Facility</t>
  </si>
  <si>
    <t>7836_G_1</t>
  </si>
  <si>
    <t>51061</t>
  </si>
  <si>
    <t>7836_G_2</t>
  </si>
  <si>
    <t>7836_G_3</t>
  </si>
  <si>
    <t>Marsh Valley Development</t>
  </si>
  <si>
    <t>50972_G_1</t>
  </si>
  <si>
    <t>Marshall (IL)</t>
  </si>
  <si>
    <t>949_G_9</t>
  </si>
  <si>
    <t>949_G_8</t>
  </si>
  <si>
    <t>949_G_7</t>
  </si>
  <si>
    <t>949_G_6</t>
  </si>
  <si>
    <t>949_G_10</t>
  </si>
  <si>
    <t>949_G_13</t>
  </si>
  <si>
    <t>949_G_12</t>
  </si>
  <si>
    <t>949_G_5</t>
  </si>
  <si>
    <t>949_G_11</t>
  </si>
  <si>
    <t>Marshall (MI)</t>
  </si>
  <si>
    <t>1844_G_1</t>
  </si>
  <si>
    <t>1844_G_IC5</t>
  </si>
  <si>
    <t>1844_G_3</t>
  </si>
  <si>
    <t>1844_G_IC3</t>
  </si>
  <si>
    <t>1844_G_IC6</t>
  </si>
  <si>
    <t>Marshall (MN)</t>
  </si>
  <si>
    <t>1993_G_6</t>
  </si>
  <si>
    <t>27083</t>
  </si>
  <si>
    <t>Marshall (MO)</t>
  </si>
  <si>
    <t>2144_G_GT1</t>
  </si>
  <si>
    <t>29195</t>
  </si>
  <si>
    <t>2144_G_9</t>
  </si>
  <si>
    <t>2144_G_8</t>
  </si>
  <si>
    <t>2144_G_7</t>
  </si>
  <si>
    <t>2144_G_10</t>
  </si>
  <si>
    <t>2144_G_11</t>
  </si>
  <si>
    <t>Marshall (NC)</t>
  </si>
  <si>
    <t>2727_B_3</t>
  </si>
  <si>
    <t>2727_B_1</t>
  </si>
  <si>
    <t>2727_B_2</t>
  </si>
  <si>
    <t>2727_B_4</t>
  </si>
  <si>
    <t>Marshall Dam</t>
  </si>
  <si>
    <t>2710_G_HC2</t>
  </si>
  <si>
    <t>37115</t>
  </si>
  <si>
    <t>2710_G_HC1</t>
  </si>
  <si>
    <t>Marshall Energy Facility</t>
  </si>
  <si>
    <t>55232_G_CT6</t>
  </si>
  <si>
    <t>55232_G_CT1</t>
  </si>
  <si>
    <t>55232_G_CT2</t>
  </si>
  <si>
    <t>55232_G_CT3</t>
  </si>
  <si>
    <t>55232_G_CT8</t>
  </si>
  <si>
    <t>55232_G_CT5</t>
  </si>
  <si>
    <t>55232_G_CT4</t>
  </si>
  <si>
    <t>55232_G_CT7</t>
  </si>
  <si>
    <t>Marshall Ford</t>
  </si>
  <si>
    <t>3600_G_1</t>
  </si>
  <si>
    <t>3600_G_2</t>
  </si>
  <si>
    <t>3600_G_3</t>
  </si>
  <si>
    <t>Marshall Solar Energy Project</t>
  </si>
  <si>
    <t>59875_G_PV1</t>
  </si>
  <si>
    <t>Marshall Wind 1 LLC</t>
  </si>
  <si>
    <t>56840_G_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Marshall Wind Farm</t>
  </si>
  <si>
    <t>59084_G_RPMA</t>
  </si>
  <si>
    <t>RPMA</t>
  </si>
  <si>
    <t>20117</t>
  </si>
  <si>
    <t>Marshalltown</t>
  </si>
  <si>
    <t>1068_G_2</t>
  </si>
  <si>
    <t>1068_G_1</t>
  </si>
  <si>
    <t>1068_G_3</t>
  </si>
  <si>
    <t>Marshalltown Generating Station</t>
  </si>
  <si>
    <t>58236_G_CTG1</t>
  </si>
  <si>
    <t>58236_G_CTG2</t>
  </si>
  <si>
    <t>58236_G_STG1</t>
  </si>
  <si>
    <t>Marshfield 6</t>
  </si>
  <si>
    <t>3739_G_1</t>
  </si>
  <si>
    <t>Marshfield PV</t>
  </si>
  <si>
    <t>58410_G_SO032</t>
  </si>
  <si>
    <t>Marshfield Utilities Gas Plant</t>
  </si>
  <si>
    <t>56480_G_M1</t>
  </si>
  <si>
    <t>Marshville Farm</t>
  </si>
  <si>
    <t>58335_G_1</t>
  </si>
  <si>
    <t>6043_G_3GT2</t>
  </si>
  <si>
    <t>6043_G_4GT1</t>
  </si>
  <si>
    <t>6043_G_4ST</t>
  </si>
  <si>
    <t>6043_G_3ST</t>
  </si>
  <si>
    <t>6043_G_3GT1</t>
  </si>
  <si>
    <t>3GT1</t>
  </si>
  <si>
    <t>6043_G_4GT2</t>
  </si>
  <si>
    <t>6043_G_8</t>
  </si>
  <si>
    <t>6043_G_8A</t>
  </si>
  <si>
    <t>6043_G_8C</t>
  </si>
  <si>
    <t>8C</t>
  </si>
  <si>
    <t>6043_G_8B</t>
  </si>
  <si>
    <t>8B</t>
  </si>
  <si>
    <t>6043_G_8D</t>
  </si>
  <si>
    <t>8D</t>
  </si>
  <si>
    <t>6043_B_PMR2</t>
  </si>
  <si>
    <t>PMR2</t>
  </si>
  <si>
    <t>6043_B_PMR1</t>
  </si>
  <si>
    <t>PMR1</t>
  </si>
  <si>
    <t>Martin Creek Farm LLC</t>
  </si>
  <si>
    <t>59124_G_1</t>
  </si>
  <si>
    <t>Martin Dam</t>
  </si>
  <si>
    <t>16_G_3</t>
  </si>
  <si>
    <t>16_G_4</t>
  </si>
  <si>
    <t>16_G_1</t>
  </si>
  <si>
    <t>16_G_2</t>
  </si>
  <si>
    <t>Martin Drake</t>
  </si>
  <si>
    <t>492_B_7</t>
  </si>
  <si>
    <t>492_B_6</t>
  </si>
  <si>
    <t>Martin Lake</t>
  </si>
  <si>
    <t>6146_B_1</t>
  </si>
  <si>
    <t>48401</t>
  </si>
  <si>
    <t>6146_B_2</t>
  </si>
  <si>
    <t>6146_B_3</t>
  </si>
  <si>
    <t>Martin Limestone Solar Array</t>
  </si>
  <si>
    <t>58443_G_GEN1</t>
  </si>
  <si>
    <t>Martins Creek Solar NC, LLC</t>
  </si>
  <si>
    <t>57461_G_1</t>
  </si>
  <si>
    <t>Martinsville</t>
  </si>
  <si>
    <t>3826_G_2</t>
  </si>
  <si>
    <t>51089</t>
  </si>
  <si>
    <t>3826_G_1</t>
  </si>
  <si>
    <t>Martinsville LFG Generator</t>
  </si>
  <si>
    <t>57893_G_LFG1</t>
  </si>
  <si>
    <t>LFG1</t>
  </si>
  <si>
    <t>Maryland Solar</t>
  </si>
  <si>
    <t>58408_G_MSH1</t>
  </si>
  <si>
    <t>MSH1</t>
  </si>
  <si>
    <t>Marys Lake</t>
  </si>
  <si>
    <t>517_G_1</t>
  </si>
  <si>
    <t>MAS ASB Cogen Plant</t>
  </si>
  <si>
    <t>58484_G_3</t>
  </si>
  <si>
    <t>58484_G_1</t>
  </si>
  <si>
    <t>58484_G_2</t>
  </si>
  <si>
    <t>Mascoma Hydro</t>
  </si>
  <si>
    <t>54471_G_01</t>
  </si>
  <si>
    <t>54471_G_02</t>
  </si>
  <si>
    <t>54471_G_03</t>
  </si>
  <si>
    <t>Mashpee Landfill Solar</t>
  </si>
  <si>
    <t>59980_G_MASH</t>
  </si>
  <si>
    <t>MASH</t>
  </si>
  <si>
    <t>Mass Midstate Solar 1</t>
  </si>
  <si>
    <t>58279_G_1</t>
  </si>
  <si>
    <t>Mass Midstate Solar 2</t>
  </si>
  <si>
    <t>58276_G_1</t>
  </si>
  <si>
    <t>Mass Midstate Solar 3</t>
  </si>
  <si>
    <t>58275_G_1</t>
  </si>
  <si>
    <t>Massena Energy Facility</t>
  </si>
  <si>
    <t>54592_G_GEN1</t>
  </si>
  <si>
    <t>54592_G_GEN2</t>
  </si>
  <si>
    <t>54592_G_IC</t>
  </si>
  <si>
    <t>Masser Farms Realty Solar</t>
  </si>
  <si>
    <t>57494_G_MFRS</t>
  </si>
  <si>
    <t>MFRS</t>
  </si>
  <si>
    <t>Masspower</t>
  </si>
  <si>
    <t>10726_G_GEN1</t>
  </si>
  <si>
    <t>10726_G_GEN2</t>
  </si>
  <si>
    <t>10726_G_GEN3</t>
  </si>
  <si>
    <t>Matrix Buildings A&amp;B (Perth Amboy) Solar</t>
  </si>
  <si>
    <t>57384_G_SWC1</t>
  </si>
  <si>
    <t>SWC1</t>
  </si>
  <si>
    <t>57384_G_MATR</t>
  </si>
  <si>
    <t>MATR</t>
  </si>
  <si>
    <t>Matrix Stults Road Solar Facility</t>
  </si>
  <si>
    <t>57588_G_STULT</t>
  </si>
  <si>
    <t>STULT</t>
  </si>
  <si>
    <t>Maxim</t>
  </si>
  <si>
    <t>59802_G_MXM00</t>
  </si>
  <si>
    <t>MXM00</t>
  </si>
  <si>
    <t>Maxton Solar, LLC</t>
  </si>
  <si>
    <t>60416_G_MSPV</t>
  </si>
  <si>
    <t>MSPV</t>
  </si>
  <si>
    <t>Mayberry Solar LLC</t>
  </si>
  <si>
    <t>57321_G_1PV</t>
  </si>
  <si>
    <t>1PV</t>
  </si>
  <si>
    <t>Mayfield</t>
  </si>
  <si>
    <t>3917_G_44</t>
  </si>
  <si>
    <t>3917_G_41</t>
  </si>
  <si>
    <t>3917_G_43</t>
  </si>
  <si>
    <t>3917_G_42</t>
  </si>
  <si>
    <t>Maynard PV</t>
  </si>
  <si>
    <t>58412_G_SO026</t>
  </si>
  <si>
    <t>SO026</t>
  </si>
  <si>
    <t>Mayo</t>
  </si>
  <si>
    <t>6250_B_1B</t>
  </si>
  <si>
    <t>6250_B_1A</t>
  </si>
  <si>
    <t>Maywood Photovoltaic Project</t>
  </si>
  <si>
    <t>58770_G_1</t>
  </si>
  <si>
    <t>MC1 Solar</t>
  </si>
  <si>
    <t>60395_G_MC1PV</t>
  </si>
  <si>
    <t>MC1PV</t>
  </si>
  <si>
    <t>McAdoo Wind Energy LLC</t>
  </si>
  <si>
    <t>56773_G_1</t>
  </si>
  <si>
    <t>Dickens</t>
  </si>
  <si>
    <t>48125</t>
  </si>
  <si>
    <t>MCAGCC Cogen Plant</t>
  </si>
  <si>
    <t>58914_G_CG1</t>
  </si>
  <si>
    <t>58914_G_CG200</t>
  </si>
  <si>
    <t>CG200</t>
  </si>
  <si>
    <t>58914_G_CG100</t>
  </si>
  <si>
    <t>CG100</t>
  </si>
  <si>
    <t>McCallum Farm</t>
  </si>
  <si>
    <t>58350_G_1</t>
  </si>
  <si>
    <t>McCartney</t>
  </si>
  <si>
    <t>7903_G_MGS1</t>
  </si>
  <si>
    <t>MGS1</t>
  </si>
  <si>
    <t>7903_G_MSG2</t>
  </si>
  <si>
    <t>MSG2</t>
  </si>
  <si>
    <t>McClain Energy Facility</t>
  </si>
  <si>
    <t>55457_G_CT2</t>
  </si>
  <si>
    <t>40087</t>
  </si>
  <si>
    <t>55457_G_ST1</t>
  </si>
  <si>
    <t>55457_G_CT1</t>
  </si>
  <si>
    <t>McClellan (AR)</t>
  </si>
  <si>
    <t>203_B_01</t>
  </si>
  <si>
    <t>Ouachita</t>
  </si>
  <si>
    <t>05103</t>
  </si>
  <si>
    <t>McClellan (CA)</t>
  </si>
  <si>
    <t>535_G_1</t>
  </si>
  <si>
    <t>McClure</t>
  </si>
  <si>
    <t>151_G_2</t>
  </si>
  <si>
    <t>151_G_1</t>
  </si>
  <si>
    <t>McClure Dam</t>
  </si>
  <si>
    <t>7116_G_1</t>
  </si>
  <si>
    <t>7116_G_2</t>
  </si>
  <si>
    <t>MCCo Solar Generating Facility</t>
  </si>
  <si>
    <t>59324_G_MCCO1</t>
  </si>
  <si>
    <t>MCCO1</t>
  </si>
  <si>
    <t>McCook</t>
  </si>
  <si>
    <t>2271_G_1</t>
  </si>
  <si>
    <t>Red Willow</t>
  </si>
  <si>
    <t>31145</t>
  </si>
  <si>
    <t>McCormick &amp; Co. Inc. at Belcamp</t>
  </si>
  <si>
    <t>57646_G_PV1</t>
  </si>
  <si>
    <t>McCoy Solar Energy Project</t>
  </si>
  <si>
    <t>58462_G_BLK2</t>
  </si>
  <si>
    <t>BLK2</t>
  </si>
  <si>
    <t>58462_G_BLK6</t>
  </si>
  <si>
    <t>BLK6</t>
  </si>
  <si>
    <t>58462_G_BLK8</t>
  </si>
  <si>
    <t>BLK8</t>
  </si>
  <si>
    <t>58462_G_BLK5</t>
  </si>
  <si>
    <t>BLK5</t>
  </si>
  <si>
    <t>58462_G_BLK3</t>
  </si>
  <si>
    <t>BLK3</t>
  </si>
  <si>
    <t>58462_G_1</t>
  </si>
  <si>
    <t>58462_G_BLK7</t>
  </si>
  <si>
    <t>BLK7</t>
  </si>
  <si>
    <t>58462_G_BLK4</t>
  </si>
  <si>
    <t>BLK4</t>
  </si>
  <si>
    <t>McDonald Solar Farm, LLC</t>
  </si>
  <si>
    <t>60238_G_PV1</t>
  </si>
  <si>
    <t>Vigo</t>
  </si>
  <si>
    <t>18167</t>
  </si>
  <si>
    <t>McFadden Ridge</t>
  </si>
  <si>
    <t>57039_G_1</t>
  </si>
  <si>
    <t>McGinness Hills</t>
  </si>
  <si>
    <t>57446_G_OEC23</t>
  </si>
  <si>
    <t>OEC23</t>
  </si>
  <si>
    <t>57446_G_1</t>
  </si>
  <si>
    <t>57446_G_2</t>
  </si>
  <si>
    <t>57446_G_3</t>
  </si>
  <si>
    <t>57446_G_OEC22</t>
  </si>
  <si>
    <t>OEC22</t>
  </si>
  <si>
    <t>57446_G_OEC21</t>
  </si>
  <si>
    <t>OEC21</t>
  </si>
  <si>
    <t>McGrath Peaker</t>
  </si>
  <si>
    <t>56471_G_1</t>
  </si>
  <si>
    <t>McGraw Hill Solar</t>
  </si>
  <si>
    <t>57662_G_MCGRH</t>
  </si>
  <si>
    <t>MCGRH</t>
  </si>
  <si>
    <t>McGregor</t>
  </si>
  <si>
    <t>1163_G_1</t>
  </si>
  <si>
    <t>Clayton</t>
  </si>
  <si>
    <t>1163_G_2</t>
  </si>
  <si>
    <t>1163_G_3</t>
  </si>
  <si>
    <t>McGuire</t>
  </si>
  <si>
    <t>6038_G_1</t>
  </si>
  <si>
    <t>6038_G_2</t>
  </si>
  <si>
    <t>MCI</t>
  </si>
  <si>
    <t>83005_G_1</t>
  </si>
  <si>
    <t>Mcindoes</t>
  </si>
  <si>
    <t>6483_G_GEN2</t>
  </si>
  <si>
    <t>6483_G_GEN1</t>
  </si>
  <si>
    <t>6483_G_GEN3</t>
  </si>
  <si>
    <t>6483_G_GEN4</t>
  </si>
  <si>
    <t>McIntosh</t>
  </si>
  <si>
    <t>6124_B_1</t>
  </si>
  <si>
    <t>6124_G_CT3</t>
  </si>
  <si>
    <t>6124_G_CT2</t>
  </si>
  <si>
    <t>6124_G_CT7</t>
  </si>
  <si>
    <t>6124_G_CT1</t>
  </si>
  <si>
    <t>6124_G_CT5</t>
  </si>
  <si>
    <t>6124_G_CT8</t>
  </si>
  <si>
    <t>6124_G_CT6</t>
  </si>
  <si>
    <t>6124_G_CT4</t>
  </si>
  <si>
    <t>McIntosh (AL)</t>
  </si>
  <si>
    <t>7063_G_2</t>
  </si>
  <si>
    <t>7063_G_3</t>
  </si>
  <si>
    <t>7063_G_4</t>
  </si>
  <si>
    <t>7063_G_5</t>
  </si>
  <si>
    <t>7063_G_1</t>
  </si>
  <si>
    <t>McIntosh Combined Cycle Facility</t>
  </si>
  <si>
    <t>56150_G_C10A</t>
  </si>
  <si>
    <t>C10A</t>
  </si>
  <si>
    <t>56150_G_C11B</t>
  </si>
  <si>
    <t>C11B</t>
  </si>
  <si>
    <t>56150_G_C11A</t>
  </si>
  <si>
    <t>C11A</t>
  </si>
  <si>
    <t>56150_G_C10B</t>
  </si>
  <si>
    <t>C10B</t>
  </si>
  <si>
    <t>56150_G_10ST</t>
  </si>
  <si>
    <t>10ST</t>
  </si>
  <si>
    <t>56150_G_11ST</t>
  </si>
  <si>
    <t>11ST</t>
  </si>
  <si>
    <t>McKay Bay Facility</t>
  </si>
  <si>
    <t>50875_B_4</t>
  </si>
  <si>
    <t>50875_B_3</t>
  </si>
  <si>
    <t>50875_B_2</t>
  </si>
  <si>
    <t>50875_B_1</t>
  </si>
  <si>
    <t>McKee City Solar Phase 2</t>
  </si>
  <si>
    <t>57863_G_UNIT1</t>
  </si>
  <si>
    <t>McKee Run</t>
  </si>
  <si>
    <t>599_B_3</t>
  </si>
  <si>
    <t>McKenzie Farm</t>
  </si>
  <si>
    <t>58853_G_1</t>
  </si>
  <si>
    <t>McKinley Wind Park</t>
  </si>
  <si>
    <t>57853_G_1</t>
  </si>
  <si>
    <t>McKittrick Cogen</t>
  </si>
  <si>
    <t>52076_G_UNIT1</t>
  </si>
  <si>
    <t>52076_G_UNIT2</t>
  </si>
  <si>
    <t>50612_G_GEN1</t>
  </si>
  <si>
    <t>McKittrick Limited</t>
  </si>
  <si>
    <t>MCLB Landfill Gas to Energy</t>
  </si>
  <si>
    <t>59335_G_GEN1</t>
  </si>
  <si>
    <t>McLeansboro</t>
  </si>
  <si>
    <t>948_G_9</t>
  </si>
  <si>
    <t>17065</t>
  </si>
  <si>
    <t>948_G_8</t>
  </si>
  <si>
    <t>948_G_2</t>
  </si>
  <si>
    <t>948_G_5</t>
  </si>
  <si>
    <t>948_G_7</t>
  </si>
  <si>
    <t>948_G_6</t>
  </si>
  <si>
    <t>McManus</t>
  </si>
  <si>
    <t>715_G_4C</t>
  </si>
  <si>
    <t>715_G_4D</t>
  </si>
  <si>
    <t>4D</t>
  </si>
  <si>
    <t>715_G_4E</t>
  </si>
  <si>
    <t>4E</t>
  </si>
  <si>
    <t>715_G_4F</t>
  </si>
  <si>
    <t>4F</t>
  </si>
  <si>
    <t>715_G_4B</t>
  </si>
  <si>
    <t>715_G_IC1</t>
  </si>
  <si>
    <t>715_G_4A</t>
  </si>
  <si>
    <t>715_G_3B</t>
  </si>
  <si>
    <t>715_G_3A</t>
  </si>
  <si>
    <t>715_G_3C</t>
  </si>
  <si>
    <t>McMeekin</t>
  </si>
  <si>
    <t>3287_B_MCM2</t>
  </si>
  <si>
    <t>MCM2</t>
  </si>
  <si>
    <t>45063</t>
  </si>
  <si>
    <t>3287_B_MCM1</t>
  </si>
  <si>
    <t>MCM1</t>
  </si>
  <si>
    <t>McMinnville</t>
  </si>
  <si>
    <t>55928_G_12</t>
  </si>
  <si>
    <t>55928_G_4</t>
  </si>
  <si>
    <t>55928_G_8</t>
  </si>
  <si>
    <t>55928_G_2</t>
  </si>
  <si>
    <t>55928_G_11</t>
  </si>
  <si>
    <t>55928_G_10</t>
  </si>
  <si>
    <t>55928_G_3</t>
  </si>
  <si>
    <t>55928_G_9</t>
  </si>
  <si>
    <t>55928_G_7</t>
  </si>
  <si>
    <t>55928_G_1</t>
  </si>
  <si>
    <t>55928_G_6</t>
  </si>
  <si>
    <t>55928_G_5</t>
  </si>
  <si>
    <t>McNary</t>
  </si>
  <si>
    <t>3084_G_4</t>
  </si>
  <si>
    <t>3084_G_5</t>
  </si>
  <si>
    <t>3084_G_9</t>
  </si>
  <si>
    <t>3084_G_8</t>
  </si>
  <si>
    <t>3084_G_1</t>
  </si>
  <si>
    <t>3084_G_6</t>
  </si>
  <si>
    <t>3084_G_2</t>
  </si>
  <si>
    <t>3084_G_3</t>
  </si>
  <si>
    <t>3084_G_14</t>
  </si>
  <si>
    <t>3084_G_13</t>
  </si>
  <si>
    <t>3084_G_12</t>
  </si>
  <si>
    <t>3084_G_11</t>
  </si>
  <si>
    <t>3084_G_10</t>
  </si>
  <si>
    <t>3084_G_7</t>
  </si>
  <si>
    <t>McNary Dam Fish Attraction Project</t>
  </si>
  <si>
    <t>7511_G_1</t>
  </si>
  <si>
    <t>McPhee</t>
  </si>
  <si>
    <t>7372_G_1</t>
  </si>
  <si>
    <t>Montezuma</t>
  </si>
  <si>
    <t>08083</t>
  </si>
  <si>
    <t>McPherson 2</t>
  </si>
  <si>
    <t>1305_G_GT1</t>
  </si>
  <si>
    <t>20113</t>
  </si>
  <si>
    <t>1305_G_GT2</t>
  </si>
  <si>
    <t>1305_G_GT3</t>
  </si>
  <si>
    <t>McPherson 3</t>
  </si>
  <si>
    <t>7515_G_NA1</t>
  </si>
  <si>
    <t>McSwain</t>
  </si>
  <si>
    <t>410_G_1</t>
  </si>
  <si>
    <t>McWilliams</t>
  </si>
  <si>
    <t>533_G_VAN2</t>
  </si>
  <si>
    <t>VAN2</t>
  </si>
  <si>
    <t>533_G_VAN1</t>
  </si>
  <si>
    <t>VAN1</t>
  </si>
  <si>
    <t>533_G_3</t>
  </si>
  <si>
    <t>533_G_4</t>
  </si>
  <si>
    <t>533_G_VAN3</t>
  </si>
  <si>
    <t>VAN3</t>
  </si>
  <si>
    <t>533_G_1</t>
  </si>
  <si>
    <t>533_G_2</t>
  </si>
  <si>
    <t>Meade</t>
  </si>
  <si>
    <t>1306_G_2</t>
  </si>
  <si>
    <t>20119</t>
  </si>
  <si>
    <t>1306_G_5</t>
  </si>
  <si>
    <t>1306_G_3</t>
  </si>
  <si>
    <t>1306_G_6</t>
  </si>
  <si>
    <t>1306_G_4</t>
  </si>
  <si>
    <t>Meadow Creek Project Company</t>
  </si>
  <si>
    <t>58106_G_MCPC</t>
  </si>
  <si>
    <t>MCPC</t>
  </si>
  <si>
    <t>Meadow Lake Solar Energy Center</t>
  </si>
  <si>
    <t>59618_G_MLK</t>
  </si>
  <si>
    <t>MLK</t>
  </si>
  <si>
    <t>Meadow Lake Wind Farm II LLC</t>
  </si>
  <si>
    <t>57112_G_GEN1</t>
  </si>
  <si>
    <t>Meadow Lake Wind Farm III LLC</t>
  </si>
  <si>
    <t>57115_G_GEN 1</t>
  </si>
  <si>
    <t>Meadow Lake Wind Farm IV</t>
  </si>
  <si>
    <t>57177_G_GEN 1</t>
  </si>
  <si>
    <t>Meadow Lake Wind Farm LLC</t>
  </si>
  <si>
    <t>57109_G_GEN 1</t>
  </si>
  <si>
    <t>Meadow Ridge</t>
  </si>
  <si>
    <t>58459_G_1</t>
  </si>
  <si>
    <t>Meadowbrook Solar Farm</t>
  </si>
  <si>
    <t>59936_G_NB008</t>
  </si>
  <si>
    <t>NB008</t>
  </si>
  <si>
    <t>Meadows PV 1</t>
  </si>
  <si>
    <t>59513_G_MEAD1</t>
  </si>
  <si>
    <t>MEAD1</t>
  </si>
  <si>
    <t>MEAN Wind Project</t>
  </si>
  <si>
    <t>56106_G_1</t>
  </si>
  <si>
    <t>MEBA</t>
  </si>
  <si>
    <t>60496_G_1</t>
  </si>
  <si>
    <t>Mechanic Falls</t>
  </si>
  <si>
    <t>54123_G_GEN2</t>
  </si>
  <si>
    <t>54123_G_GEN1</t>
  </si>
  <si>
    <t>Mecklenburg Power Station</t>
  </si>
  <si>
    <t>52007_B_BLR1</t>
  </si>
  <si>
    <t>52007_B_BLR2</t>
  </si>
  <si>
    <t>Medford WWTP</t>
  </si>
  <si>
    <t>59277_G_MED1</t>
  </si>
  <si>
    <t>MED1</t>
  </si>
  <si>
    <t>10883_B_HSG1</t>
  </si>
  <si>
    <t>HSG1</t>
  </si>
  <si>
    <t>10883_B_PSG3</t>
  </si>
  <si>
    <t>PSG3</t>
  </si>
  <si>
    <t>10883_B_GTHSG1</t>
  </si>
  <si>
    <t>GTHSG1</t>
  </si>
  <si>
    <t>10883_B_GTHSG2</t>
  </si>
  <si>
    <t>GTHSG2</t>
  </si>
  <si>
    <t>10883_B_PSG2</t>
  </si>
  <si>
    <t>PSG2</t>
  </si>
  <si>
    <t>10883_B_PSG1</t>
  </si>
  <si>
    <t>10883_B_HSG2</t>
  </si>
  <si>
    <t>HSG2</t>
  </si>
  <si>
    <t>10883_G_CT2</t>
  </si>
  <si>
    <t>10883_G_CT1</t>
  </si>
  <si>
    <t>10883_G_DEG1</t>
  </si>
  <si>
    <t>DEG1</t>
  </si>
  <si>
    <t>10883_G_DEG2</t>
  </si>
  <si>
    <t>DEG2</t>
  </si>
  <si>
    <t>10883_G_DEG6</t>
  </si>
  <si>
    <t>DEG6</t>
  </si>
  <si>
    <t>10883_G_DEG3</t>
  </si>
  <si>
    <t>DEG3</t>
  </si>
  <si>
    <t>10883_G_DEG5</t>
  </si>
  <si>
    <t>DEG5</t>
  </si>
  <si>
    <t>10883_G_DEG4</t>
  </si>
  <si>
    <t>DEG4</t>
  </si>
  <si>
    <t>Medicine Bow</t>
  </si>
  <si>
    <t>692_G_5</t>
  </si>
  <si>
    <t>692_G_6</t>
  </si>
  <si>
    <t>692_G_2A</t>
  </si>
  <si>
    <t>692_G_7</t>
  </si>
  <si>
    <t>692_G_1A</t>
  </si>
  <si>
    <t>692_G_11</t>
  </si>
  <si>
    <t>692_G_8</t>
  </si>
  <si>
    <t>692_G_9</t>
  </si>
  <si>
    <t>692_G_10</t>
  </si>
  <si>
    <t>Medway Hydro</t>
  </si>
  <si>
    <t>55288_G_MW05</t>
  </si>
  <si>
    <t>MW05</t>
  </si>
  <si>
    <t>55288_G_MW01</t>
  </si>
  <si>
    <t>MW01</t>
  </si>
  <si>
    <t>55288_G_MW04</t>
  </si>
  <si>
    <t>MW04</t>
  </si>
  <si>
    <t>55288_G_MW03</t>
  </si>
  <si>
    <t>MW03</t>
  </si>
  <si>
    <t>55288_G_MW02</t>
  </si>
  <si>
    <t>MW02</t>
  </si>
  <si>
    <t>Mehoopany Wind Energy LLC</t>
  </si>
  <si>
    <t>57769_G_1</t>
  </si>
  <si>
    <t>42131</t>
  </si>
  <si>
    <t>Meldahl Hydroelectric Project</t>
  </si>
  <si>
    <t>56872_G_2</t>
  </si>
  <si>
    <t>Bracken</t>
  </si>
  <si>
    <t>21023</t>
  </si>
  <si>
    <t>56872_G_3</t>
  </si>
  <si>
    <t>56872_G_1</t>
  </si>
  <si>
    <t>Melinda Solar</t>
  </si>
  <si>
    <t>59502_G_PV1</t>
  </si>
  <si>
    <t>Melrose</t>
  </si>
  <si>
    <t>1994_G_2</t>
  </si>
  <si>
    <t>1994_G_3</t>
  </si>
  <si>
    <t>1994_G_4</t>
  </si>
  <si>
    <t>1994_G_1</t>
  </si>
  <si>
    <t>Melrose 2</t>
  </si>
  <si>
    <t>58929_G_12286</t>
  </si>
  <si>
    <t>12286</t>
  </si>
  <si>
    <t>Melton Hill</t>
  </si>
  <si>
    <t>3408_G_1</t>
  </si>
  <si>
    <t>3408_G_2</t>
  </si>
  <si>
    <t>Memphis</t>
  </si>
  <si>
    <t>2145_G_6</t>
  </si>
  <si>
    <t>29199</t>
  </si>
  <si>
    <t>2145_G_7</t>
  </si>
  <si>
    <t>2145_G_8</t>
  </si>
  <si>
    <t>2145_G_9</t>
  </si>
  <si>
    <t>2145_G_3</t>
  </si>
  <si>
    <t>2145_G_13</t>
  </si>
  <si>
    <t>2145_G_12</t>
  </si>
  <si>
    <t>2145_G_11</t>
  </si>
  <si>
    <t>2145_G_10</t>
  </si>
  <si>
    <t>2145_G_1</t>
  </si>
  <si>
    <t>Mendota Hills, LLC</t>
  </si>
  <si>
    <t>56160_G_GEN1</t>
  </si>
  <si>
    <t>Menominee Mill Marinette</t>
  </si>
  <si>
    <t>50409_G_8</t>
  </si>
  <si>
    <t>50409_G_4</t>
  </si>
  <si>
    <t>50409_G_5</t>
  </si>
  <si>
    <t>50409_G_9</t>
  </si>
  <si>
    <t>Menomonie</t>
  </si>
  <si>
    <t>4009_G_2</t>
  </si>
  <si>
    <t>4009_G_1</t>
  </si>
  <si>
    <t>MEPI GT Facility</t>
  </si>
  <si>
    <t>7858_G_3</t>
  </si>
  <si>
    <t>7858_G_4</t>
  </si>
  <si>
    <t>7858_G_2</t>
  </si>
  <si>
    <t>7858_G_1</t>
  </si>
  <si>
    <t>7858_G_5</t>
  </si>
  <si>
    <t>Meramec</t>
  </si>
  <si>
    <t>2104_G_GT1</t>
  </si>
  <si>
    <t>2104_G_GT2</t>
  </si>
  <si>
    <t>2104_B_4</t>
  </si>
  <si>
    <t>2104_B_1</t>
  </si>
  <si>
    <t>2104_B_2</t>
  </si>
  <si>
    <t>2104_B_3</t>
  </si>
  <si>
    <t>Merced Falls</t>
  </si>
  <si>
    <t>258_G_1</t>
  </si>
  <si>
    <t>Merced Solar LLC</t>
  </si>
  <si>
    <t>59265_G_PV8</t>
  </si>
  <si>
    <t>PV8</t>
  </si>
  <si>
    <t>Mercer Mall</t>
  </si>
  <si>
    <t>58070_G_1</t>
  </si>
  <si>
    <t>Merck</t>
  </si>
  <si>
    <t>59905_G_1</t>
  </si>
  <si>
    <t>Meridian</t>
  </si>
  <si>
    <t>7719_G_4</t>
  </si>
  <si>
    <t>28075</t>
  </si>
  <si>
    <t>7719_G_1</t>
  </si>
  <si>
    <t>7719_G_3</t>
  </si>
  <si>
    <t>7719_G_5</t>
  </si>
  <si>
    <t>7719_G_2</t>
  </si>
  <si>
    <t>Meridian Vineyards</t>
  </si>
  <si>
    <t>57982_G_PV-1</t>
  </si>
  <si>
    <t>PV-1</t>
  </si>
  <si>
    <t>57982_G_PV-2</t>
  </si>
  <si>
    <t>PV-2</t>
  </si>
  <si>
    <t>Merle Parr</t>
  </si>
  <si>
    <t>1097_G_2</t>
  </si>
  <si>
    <t>1097_G_1</t>
  </si>
  <si>
    <t>Merom</t>
  </si>
  <si>
    <t>6213_B_1SG1</t>
  </si>
  <si>
    <t>1SG1</t>
  </si>
  <si>
    <t>18153</t>
  </si>
  <si>
    <t>6213_B_2SG1</t>
  </si>
  <si>
    <t>2SG1</t>
  </si>
  <si>
    <t>Merrill</t>
  </si>
  <si>
    <t>4068_G_2</t>
  </si>
  <si>
    <t>4068_G_1</t>
  </si>
  <si>
    <t>4068_G_3</t>
  </si>
  <si>
    <t>Merrimac Solar</t>
  </si>
  <si>
    <t>58561_G_MSMA</t>
  </si>
  <si>
    <t>MSMA</t>
  </si>
  <si>
    <t>2364_G_GT2</t>
  </si>
  <si>
    <t>2364_G_GT1</t>
  </si>
  <si>
    <t>2364_B_2</t>
  </si>
  <si>
    <t>2364_B_1</t>
  </si>
  <si>
    <t>Merwin</t>
  </si>
  <si>
    <t>3847_G_2</t>
  </si>
  <si>
    <t>3847_G_3</t>
  </si>
  <si>
    <t>3847_G_House</t>
  </si>
  <si>
    <t>House</t>
  </si>
  <si>
    <t>3847_G_1</t>
  </si>
  <si>
    <t>MESA 1</t>
  </si>
  <si>
    <t>60016_G_A</t>
  </si>
  <si>
    <t>60016_G_B</t>
  </si>
  <si>
    <t>MESA 2</t>
  </si>
  <si>
    <t>60021_G_MESA2</t>
  </si>
  <si>
    <t>MESA2</t>
  </si>
  <si>
    <t>Mesa PV1</t>
  </si>
  <si>
    <t>59199_G_MESA1</t>
  </si>
  <si>
    <t>MESA1</t>
  </si>
  <si>
    <t>Mesa Solar Array</t>
  </si>
  <si>
    <t>58466_G_MSA1</t>
  </si>
  <si>
    <t>MSA1</t>
  </si>
  <si>
    <t>Mesa Wind Power Corp</t>
  </si>
  <si>
    <t>50535_G_WGNS</t>
  </si>
  <si>
    <t>Mesalands Comm College Wind Turbine</t>
  </si>
  <si>
    <t>57106_G_1</t>
  </si>
  <si>
    <t>Mesquite Creek LFGTE Project</t>
  </si>
  <si>
    <t>57167_G_GEN2</t>
  </si>
  <si>
    <t>57167_G_GEN1</t>
  </si>
  <si>
    <t>Mesquite Creek Wind</t>
  </si>
  <si>
    <t>59332_G_MSCRK</t>
  </si>
  <si>
    <t>MSCRK</t>
  </si>
  <si>
    <t>Mesquite Generating Station Block 1</t>
  </si>
  <si>
    <t>58557_G_GT1</t>
  </si>
  <si>
    <t>58557_G_GT2</t>
  </si>
  <si>
    <t>58557_G_ST1</t>
  </si>
  <si>
    <t>Mesquite Generating Station Block 2</t>
  </si>
  <si>
    <t>55481_G_GT4</t>
  </si>
  <si>
    <t>55481_G_ST2</t>
  </si>
  <si>
    <t>55481_G_GT3</t>
  </si>
  <si>
    <t>Mesquite Solar 1</t>
  </si>
  <si>
    <t>57707_G_2</t>
  </si>
  <si>
    <t>57707_G_10</t>
  </si>
  <si>
    <t>57707_G_8</t>
  </si>
  <si>
    <t>57707_G_11</t>
  </si>
  <si>
    <t>57707_G_12</t>
  </si>
  <si>
    <t>57707_G_4</t>
  </si>
  <si>
    <t>57707_G_7</t>
  </si>
  <si>
    <t>57707_G_5</t>
  </si>
  <si>
    <t>57707_G_6</t>
  </si>
  <si>
    <t>57707_G_3</t>
  </si>
  <si>
    <t>57707_G_1</t>
  </si>
  <si>
    <t>57707_G_9</t>
  </si>
  <si>
    <t>Mesquite Solar 2, LLC</t>
  </si>
  <si>
    <t>60307_G_1</t>
  </si>
  <si>
    <t>Mesquite Solar 3, LLC</t>
  </si>
  <si>
    <t>60308_G_1</t>
  </si>
  <si>
    <t>Mesquite Wind Power LLC</t>
  </si>
  <si>
    <t>56395_G_1</t>
  </si>
  <si>
    <t>Messalonskee 2 (Oakland)</t>
  </si>
  <si>
    <t>1497_G_1</t>
  </si>
  <si>
    <t>Messalonskee 3</t>
  </si>
  <si>
    <t>1498_G_1</t>
  </si>
  <si>
    <t>Messalonskee 5</t>
  </si>
  <si>
    <t>1500_G_1</t>
  </si>
  <si>
    <t>Metcalf Energy Center</t>
  </si>
  <si>
    <t>55393_G_STG1</t>
  </si>
  <si>
    <t>55393_G_CTG2</t>
  </si>
  <si>
    <t>55393_G_CTG1</t>
  </si>
  <si>
    <t>Methuen Landfill</t>
  </si>
  <si>
    <t>59136_G_57449</t>
  </si>
  <si>
    <t>Metro Gas Recovery</t>
  </si>
  <si>
    <t>50576_G_GEN2</t>
  </si>
  <si>
    <t>50576_G_GEN3</t>
  </si>
  <si>
    <t>50576_G_GEN4</t>
  </si>
  <si>
    <t>50576_G_GEN5</t>
  </si>
  <si>
    <t>50576_G_GEN1</t>
  </si>
  <si>
    <t>50576_G_GEN6</t>
  </si>
  <si>
    <t>Metro Methane Recovery Facility</t>
  </si>
  <si>
    <t>54700_G_GEN6</t>
  </si>
  <si>
    <t>54700_G_GEN7</t>
  </si>
  <si>
    <t>54700_G_GEN5</t>
  </si>
  <si>
    <t>54700_G_GEN4</t>
  </si>
  <si>
    <t>54700_G_GEN3</t>
  </si>
  <si>
    <t>54700_G_GEN2</t>
  </si>
  <si>
    <t>54700_G_GEN12</t>
  </si>
  <si>
    <t>54700_G_GEN11</t>
  </si>
  <si>
    <t>54700_G_GEN10</t>
  </si>
  <si>
    <t>54700_G_GEN1</t>
  </si>
  <si>
    <t>54700_G_GEN8</t>
  </si>
  <si>
    <t>Metro Support Services Center Solar</t>
  </si>
  <si>
    <t>57313_G_1</t>
  </si>
  <si>
    <t>Metro Wastewater Reclamation District</t>
  </si>
  <si>
    <t>10180_G_1</t>
  </si>
  <si>
    <t>10180_G_5</t>
  </si>
  <si>
    <t>10180_G_6</t>
  </si>
  <si>
    <t>10180_G_2</t>
  </si>
  <si>
    <t>10180_G_3</t>
  </si>
  <si>
    <t>10180_G_4</t>
  </si>
  <si>
    <t>Mexico</t>
  </si>
  <si>
    <t>6650_G_1</t>
  </si>
  <si>
    <t>Meyers Falls</t>
  </si>
  <si>
    <t>3868_G_UN1</t>
  </si>
  <si>
    <t>3868_G_UN2</t>
  </si>
  <si>
    <t>56052_G_GE15</t>
  </si>
  <si>
    <t>MF Mesa Lane LLC</t>
  </si>
  <si>
    <t>56993_G_MESA</t>
  </si>
  <si>
    <t>Miami Dade County Resource Recovery Fac</t>
  </si>
  <si>
    <t>10062_B_BLR3</t>
  </si>
  <si>
    <t>10062_B_BLR4</t>
  </si>
  <si>
    <t>10062_B_BLR1</t>
  </si>
  <si>
    <t>10062_B_BLR2</t>
  </si>
  <si>
    <t>Miami Fort</t>
  </si>
  <si>
    <t>2832_G_GT3</t>
  </si>
  <si>
    <t>2832_G_GT4</t>
  </si>
  <si>
    <t>2832_G_GT5</t>
  </si>
  <si>
    <t>2832_G_GT6</t>
  </si>
  <si>
    <t>2832_B_7</t>
  </si>
  <si>
    <t>2832_B_8</t>
  </si>
  <si>
    <t>LNB + LNCB + OFA</t>
  </si>
  <si>
    <t>Miami Wabash</t>
  </si>
  <si>
    <t>1006_G_5</t>
  </si>
  <si>
    <t>Wabash</t>
  </si>
  <si>
    <t>18169</t>
  </si>
  <si>
    <t>1006_G_1</t>
  </si>
  <si>
    <t>1006_G_3</t>
  </si>
  <si>
    <t>1006_G_6</t>
  </si>
  <si>
    <t>1006_G_2</t>
  </si>
  <si>
    <t>Miami Wind Energy Center</t>
  </si>
  <si>
    <t>58765_G_1</t>
  </si>
  <si>
    <t>Roberts</t>
  </si>
  <si>
    <t>48393</t>
  </si>
  <si>
    <t>Michelangelo Wind 1 LLC</t>
  </si>
  <si>
    <t>59231_G_WT1</t>
  </si>
  <si>
    <t>Michelangelo Wind 3 LLC</t>
  </si>
  <si>
    <t>59053_G_WT1</t>
  </si>
  <si>
    <t>Michelangelo Wind 4 LLC</t>
  </si>
  <si>
    <t>59232_G_WT1</t>
  </si>
  <si>
    <t>19015</t>
  </si>
  <si>
    <t>Michell Butte Power Project</t>
  </si>
  <si>
    <t>50360_G_GEN1</t>
  </si>
  <si>
    <t>Michigamme Falls</t>
  </si>
  <si>
    <t>1780_G_1</t>
  </si>
  <si>
    <t>1780_G_2</t>
  </si>
  <si>
    <t>Michigan City</t>
  </si>
  <si>
    <t>997_B_12</t>
  </si>
  <si>
    <t>Michigan Power LP</t>
  </si>
  <si>
    <t>54915_G_G101</t>
  </si>
  <si>
    <t>54915_G_G001</t>
  </si>
  <si>
    <t>DLNB + FR + LNB</t>
  </si>
  <si>
    <t>56416_G_1</t>
  </si>
  <si>
    <t>Michigan Wind 1</t>
  </si>
  <si>
    <t>Michigan Wind 2</t>
  </si>
  <si>
    <t>56659_G_1</t>
  </si>
  <si>
    <t>Mickleton Station</t>
  </si>
  <si>
    <t>8008_G_MICK</t>
  </si>
  <si>
    <t>MICK</t>
  </si>
  <si>
    <t>Micron Technology Incorporated</t>
  </si>
  <si>
    <t>83002_G_1</t>
  </si>
  <si>
    <t>Mid Valley Plant</t>
  </si>
  <si>
    <t>56170_G_UNT2</t>
  </si>
  <si>
    <t>56170_G_UNT1</t>
  </si>
  <si>
    <t>Middle Falls Hydro</t>
  </si>
  <si>
    <t>10219_G_HY2</t>
  </si>
  <si>
    <t>10219_G_HY1</t>
  </si>
  <si>
    <t>Middle Fork</t>
  </si>
  <si>
    <t>425_G_1</t>
  </si>
  <si>
    <t>425_G_2</t>
  </si>
  <si>
    <t>Middle Fork Irrigation District</t>
  </si>
  <si>
    <t>50917_G_GEN1</t>
  </si>
  <si>
    <t>50917_G_GEN2</t>
  </si>
  <si>
    <t>50917_G_GEN3</t>
  </si>
  <si>
    <t>Middle Gorge</t>
  </si>
  <si>
    <t>401_G_1</t>
  </si>
  <si>
    <t>Middlebury Solar</t>
  </si>
  <si>
    <t>60047_G_PV6</t>
  </si>
  <si>
    <t>PV6</t>
  </si>
  <si>
    <t>Middlesex 2</t>
  </si>
  <si>
    <t>3740_G_2</t>
  </si>
  <si>
    <t>3740_G_1</t>
  </si>
  <si>
    <t>Middlesex Apple Orchard Solar</t>
  </si>
  <si>
    <t>58090_G_SEF-1</t>
  </si>
  <si>
    <t>SEF-1</t>
  </si>
  <si>
    <t>58090_G_SEF-2</t>
  </si>
  <si>
    <t>SEF-2</t>
  </si>
  <si>
    <t>Middlesex Generating Facility</t>
  </si>
  <si>
    <t>56119_G_100</t>
  </si>
  <si>
    <t>100</t>
  </si>
  <si>
    <t>56119_G_200</t>
  </si>
  <si>
    <t>200</t>
  </si>
  <si>
    <t>56119_G_300</t>
  </si>
  <si>
    <t>300</t>
  </si>
  <si>
    <t>Middletown</t>
  </si>
  <si>
    <t>562_B_4</t>
  </si>
  <si>
    <t>BF + LA</t>
  </si>
  <si>
    <t>562_B_3</t>
  </si>
  <si>
    <t>562_B_2</t>
  </si>
  <si>
    <t>562_G_10</t>
  </si>
  <si>
    <t>Middletown Coke Company, LLC</t>
  </si>
  <si>
    <t>57822_B_HRSG1</t>
  </si>
  <si>
    <t>HRSG1</t>
  </si>
  <si>
    <t>57822_B_HRSG3</t>
  </si>
  <si>
    <t>57822_B_HRSG4</t>
  </si>
  <si>
    <t>57822_B_HRSG2</t>
  </si>
  <si>
    <t>57822_B_HRSG5</t>
  </si>
  <si>
    <t>HRSG5</t>
  </si>
  <si>
    <t>Middletown Energy Center</t>
  </si>
  <si>
    <t>59326_G_MEC2</t>
  </si>
  <si>
    <t>59326_G_MEC1</t>
  </si>
  <si>
    <t>Mid-Georgia Cogeneration Facility</t>
  </si>
  <si>
    <t>55040_G_CT2</t>
  </si>
  <si>
    <t>13153</t>
  </si>
  <si>
    <t>55040_G_CT1</t>
  </si>
  <si>
    <t>55040_G_ST1</t>
  </si>
  <si>
    <t>Midland Cogeneration Venture</t>
  </si>
  <si>
    <t>10745_G_GT4</t>
  </si>
  <si>
    <t>Midland</t>
  </si>
  <si>
    <t>26111</t>
  </si>
  <si>
    <t>10745_G_ST1</t>
  </si>
  <si>
    <t>10745_G_GT9</t>
  </si>
  <si>
    <t>10745_G_GT8</t>
  </si>
  <si>
    <t>10745_G_GT7</t>
  </si>
  <si>
    <t>10745_G_GT6</t>
  </si>
  <si>
    <t>10745_G_GT5</t>
  </si>
  <si>
    <t>10745_G_GT3</t>
  </si>
  <si>
    <t>10745_G_ST2</t>
  </si>
  <si>
    <t>10745_G_GT14</t>
  </si>
  <si>
    <t>10745_G_GT13</t>
  </si>
  <si>
    <t>10745_G_GT12</t>
  </si>
  <si>
    <t>10745_G_GT11</t>
  </si>
  <si>
    <t>10745_G_GT10</t>
  </si>
  <si>
    <t>10745_G_BP15</t>
  </si>
  <si>
    <t>BP15</t>
  </si>
  <si>
    <t>10745_G_1G12</t>
  </si>
  <si>
    <t>1G12</t>
  </si>
  <si>
    <t>Midlothian Energy Facility</t>
  </si>
  <si>
    <t>55091_G_STK6</t>
  </si>
  <si>
    <t>STK6</t>
  </si>
  <si>
    <t>55091_G_STK5</t>
  </si>
  <si>
    <t>STK5</t>
  </si>
  <si>
    <t>55091_G_STK4</t>
  </si>
  <si>
    <t>STK4</t>
  </si>
  <si>
    <t>55091_G_STK3</t>
  </si>
  <si>
    <t>STK3</t>
  </si>
  <si>
    <t>55091_G_STK2</t>
  </si>
  <si>
    <t>STK2</t>
  </si>
  <si>
    <t>55091_G_STK1</t>
  </si>
  <si>
    <t>STK1</t>
  </si>
  <si>
    <t>Mid-Set Cogeneration</t>
  </si>
  <si>
    <t>10501_G_K100</t>
  </si>
  <si>
    <t>Midulla Generating Station</t>
  </si>
  <si>
    <t>7380_G_GT4</t>
  </si>
  <si>
    <t>7380_G_GT8</t>
  </si>
  <si>
    <t>7380_G_GT7</t>
  </si>
  <si>
    <t>7380_G_ST3</t>
  </si>
  <si>
    <t>7380_G_GT5</t>
  </si>
  <si>
    <t>7380_G_CT2</t>
  </si>
  <si>
    <t>7380_G_CT1</t>
  </si>
  <si>
    <t>7380_G_GT6</t>
  </si>
  <si>
    <t>Midway Peaking LLC</t>
  </si>
  <si>
    <t>56639_G_2</t>
  </si>
  <si>
    <t>56639_G_1</t>
  </si>
  <si>
    <t>Midway Solar Farm II</t>
  </si>
  <si>
    <t>60237_G_MSF2</t>
  </si>
  <si>
    <t>MSF2</t>
  </si>
  <si>
    <t>Midway Sunset Cogen</t>
  </si>
  <si>
    <t>52169_G_C</t>
  </si>
  <si>
    <t>52169_G_B</t>
  </si>
  <si>
    <t>52169_G_A</t>
  </si>
  <si>
    <t>Midwest Energy Community Solar Array</t>
  </si>
  <si>
    <t>59632_G_1036</t>
  </si>
  <si>
    <t>1036</t>
  </si>
  <si>
    <t>Milam Gas Recovery</t>
  </si>
  <si>
    <t>50566_G_GEN3</t>
  </si>
  <si>
    <t>50566_G_GEN2</t>
  </si>
  <si>
    <t>50566_G_GEN1</t>
  </si>
  <si>
    <t>Milan</t>
  </si>
  <si>
    <t>58818_G_3</t>
  </si>
  <si>
    <t>58818_G_2</t>
  </si>
  <si>
    <t>58818_G_1</t>
  </si>
  <si>
    <t>Mile 28 Water Power Project</t>
  </si>
  <si>
    <t>54812_G_1</t>
  </si>
  <si>
    <t>54812_G_2</t>
  </si>
  <si>
    <t>Mile Farm</t>
  </si>
  <si>
    <t>58336_G_1</t>
  </si>
  <si>
    <t>Miles City GT</t>
  </si>
  <si>
    <t>2177_G_1</t>
  </si>
  <si>
    <t>30017</t>
  </si>
  <si>
    <t>1164_G_7</t>
  </si>
  <si>
    <t>1164_G_5</t>
  </si>
  <si>
    <t>1164_G_6</t>
  </si>
  <si>
    <t>Milford 2</t>
  </si>
  <si>
    <t>59958_G_MIL2</t>
  </si>
  <si>
    <t>MIL2</t>
  </si>
  <si>
    <t>Milford Flat Solar Plant</t>
  </si>
  <si>
    <t>58601_G_MFSP1</t>
  </si>
  <si>
    <t>MFSP1</t>
  </si>
  <si>
    <t>Milford Hydro Station</t>
  </si>
  <si>
    <t>1475_G_MF03</t>
  </si>
  <si>
    <t>MF03</t>
  </si>
  <si>
    <t>1475_G_MF02</t>
  </si>
  <si>
    <t>MF02</t>
  </si>
  <si>
    <t>1475_G_MF01</t>
  </si>
  <si>
    <t>MF01</t>
  </si>
  <si>
    <t>1475_G_MF06</t>
  </si>
  <si>
    <t>MF06</t>
  </si>
  <si>
    <t>1475_G_MF05</t>
  </si>
  <si>
    <t>MF05</t>
  </si>
  <si>
    <t>1475_G_MF04</t>
  </si>
  <si>
    <t>MF04</t>
  </si>
  <si>
    <t>Milford Power LP</t>
  </si>
  <si>
    <t>54805_G_GT-1</t>
  </si>
  <si>
    <t>54805_G_ST-1</t>
  </si>
  <si>
    <t>Milford Power Project</t>
  </si>
  <si>
    <t>55126_G_CA01</t>
  </si>
  <si>
    <t>55126_G_CA02</t>
  </si>
  <si>
    <t>CA02</t>
  </si>
  <si>
    <t>Milford Solar Farm</t>
  </si>
  <si>
    <t>58228_G_GEN1</t>
  </si>
  <si>
    <t>Milford Wind Corridor I LLC</t>
  </si>
  <si>
    <t>57079_G_1</t>
  </si>
  <si>
    <t>Milford Wind Corridor Stage II LLC</t>
  </si>
  <si>
    <t>57107_G_1</t>
  </si>
  <si>
    <t>Mill C</t>
  </si>
  <si>
    <t>6486_G_3</t>
  </si>
  <si>
    <t>6486_G_2</t>
  </si>
  <si>
    <t>6486_G_1</t>
  </si>
  <si>
    <t>Mill Creek (KY)</t>
  </si>
  <si>
    <t>1364_B_4</t>
  </si>
  <si>
    <t>1364_B_1</t>
  </si>
  <si>
    <t>1364_B_2</t>
  </si>
  <si>
    <t>1364_B_3</t>
  </si>
  <si>
    <t>Mill Creek (SC)</t>
  </si>
  <si>
    <t>7981_G_2</t>
  </si>
  <si>
    <t>7981_G_8</t>
  </si>
  <si>
    <t>7981_G_3</t>
  </si>
  <si>
    <t>7981_G_4</t>
  </si>
  <si>
    <t>7981_G_5</t>
  </si>
  <si>
    <t>7981_G_7</t>
  </si>
  <si>
    <t>7981_G_1</t>
  </si>
  <si>
    <t>7981_G_6</t>
  </si>
  <si>
    <t>Mill Creek 3</t>
  </si>
  <si>
    <t>7147_G_4</t>
  </si>
  <si>
    <t>7147_G_3</t>
  </si>
  <si>
    <t>7147_G_5</t>
  </si>
  <si>
    <t>Mill Creek Solar</t>
  </si>
  <si>
    <t>57728_G_MILLC</t>
  </si>
  <si>
    <t>MILLC</t>
  </si>
  <si>
    <t>Mill Run Windpower</t>
  </si>
  <si>
    <t>55805_G_G1</t>
  </si>
  <si>
    <t>Millbrook School</t>
  </si>
  <si>
    <t>59789_G_PV1</t>
  </si>
  <si>
    <t>Millbury Solar</t>
  </si>
  <si>
    <t>58280_G_1</t>
  </si>
  <si>
    <t>Millcreek Power Generation</t>
  </si>
  <si>
    <t>56253_G_MC1</t>
  </si>
  <si>
    <t>MC1</t>
  </si>
  <si>
    <t>56253_G_MC2</t>
  </si>
  <si>
    <t>MC2</t>
  </si>
  <si>
    <t>Millennium Power</t>
  </si>
  <si>
    <t>55079_G_CT01</t>
  </si>
  <si>
    <t>55079_G_ST01</t>
  </si>
  <si>
    <t>MillerCoors Shenandoah Brewery</t>
  </si>
  <si>
    <t>58057_G_WWTP</t>
  </si>
  <si>
    <t>WWTP</t>
  </si>
  <si>
    <t>Millers Ferry</t>
  </si>
  <si>
    <t>38_G_1</t>
  </si>
  <si>
    <t>Wilcox</t>
  </si>
  <si>
    <t>01131</t>
  </si>
  <si>
    <t>38_G_2</t>
  </si>
  <si>
    <t>38_G_3</t>
  </si>
  <si>
    <t>Millersville LFG</t>
  </si>
  <si>
    <t>58246_G_CAT1</t>
  </si>
  <si>
    <t>58246_G_CAT2</t>
  </si>
  <si>
    <t>Millstone</t>
  </si>
  <si>
    <t>566_G_3</t>
  </si>
  <si>
    <t>566_G_2</t>
  </si>
  <si>
    <t>Millville City Sewer Auth WTP</t>
  </si>
  <si>
    <t>58822_G_U1BB</t>
  </si>
  <si>
    <t>U1BB</t>
  </si>
  <si>
    <t>58822_G_U2DB</t>
  </si>
  <si>
    <t>U2DB</t>
  </si>
  <si>
    <t>Millville Hydro Station</t>
  </si>
  <si>
    <t>6546_G_2</t>
  </si>
  <si>
    <t>6546_G_1</t>
  </si>
  <si>
    <t>6546_G_3</t>
  </si>
  <si>
    <t>Milner Dam Wind Park LLC</t>
  </si>
  <si>
    <t>56437_G_MDWP</t>
  </si>
  <si>
    <t>MDWP</t>
  </si>
  <si>
    <t>Milner Hydro</t>
  </si>
  <si>
    <t>7190_G_1</t>
  </si>
  <si>
    <t>7190_G_2</t>
  </si>
  <si>
    <t>Milo Solar</t>
  </si>
  <si>
    <t>58739_G_PV1</t>
  </si>
  <si>
    <t>Milo Wind Project LLC</t>
  </si>
  <si>
    <t>59838_G_GEN1</t>
  </si>
  <si>
    <t>35041</t>
  </si>
  <si>
    <t>Milstead</t>
  </si>
  <si>
    <t>54872_G_GEN1</t>
  </si>
  <si>
    <t>Rockdale</t>
  </si>
  <si>
    <t>13247</t>
  </si>
  <si>
    <t>Milton</t>
  </si>
  <si>
    <t>3717_G_2</t>
  </si>
  <si>
    <t>3717_G_1</t>
  </si>
  <si>
    <t>Milton Hydro</t>
  </si>
  <si>
    <t>10519_G_1</t>
  </si>
  <si>
    <t>Strafford</t>
  </si>
  <si>
    <t>33017</t>
  </si>
  <si>
    <t>10519_G_2</t>
  </si>
  <si>
    <t>10519_G_3</t>
  </si>
  <si>
    <t>10519_G_4</t>
  </si>
  <si>
    <t>Milton L Kapp</t>
  </si>
  <si>
    <t>1048_B_2</t>
  </si>
  <si>
    <t>Milton R Young</t>
  </si>
  <si>
    <t>2823_B_B1</t>
  </si>
  <si>
    <t>2823_B_B2</t>
  </si>
  <si>
    <t>Minco Wind I, LLC</t>
  </si>
  <si>
    <t>57590_G_1</t>
  </si>
  <si>
    <t>Minco Wind II, LLC</t>
  </si>
  <si>
    <t>57956_G_1</t>
  </si>
  <si>
    <t>Minco Wind III, LLC</t>
  </si>
  <si>
    <t>58203_G_1</t>
  </si>
  <si>
    <t>Minden</t>
  </si>
  <si>
    <t>1447_B_1</t>
  </si>
  <si>
    <t>22119</t>
  </si>
  <si>
    <t>1447_B_2</t>
  </si>
  <si>
    <t>1447_G_6</t>
  </si>
  <si>
    <t>Minden Wind Park</t>
  </si>
  <si>
    <t>57852_G_1</t>
  </si>
  <si>
    <t>Mine Falls Generating Station</t>
  </si>
  <si>
    <t>10183_G_GEN2</t>
  </si>
  <si>
    <t>10183_G_GEN1</t>
  </si>
  <si>
    <t>Minetto</t>
  </si>
  <si>
    <t>2586_G_1</t>
  </si>
  <si>
    <t>2586_G_2</t>
  </si>
  <si>
    <t>2586_G_5</t>
  </si>
  <si>
    <t>2586_G_3</t>
  </si>
  <si>
    <t>2586_G_4</t>
  </si>
  <si>
    <t>Minidoka</t>
  </si>
  <si>
    <t>6398_G_8</t>
  </si>
  <si>
    <t>16067</t>
  </si>
  <si>
    <t>6398_G_7</t>
  </si>
  <si>
    <t>6398_G_9</t>
  </si>
  <si>
    <t>6398_G_6</t>
  </si>
  <si>
    <t>Mink Creek Hydro</t>
  </si>
  <si>
    <t>10325_G_GEN1</t>
  </si>
  <si>
    <t>16041</t>
  </si>
  <si>
    <t>MinnDakota Wind LLC</t>
  </si>
  <si>
    <t>56459_G_2</t>
  </si>
  <si>
    <t>Minneapolis City of</t>
  </si>
  <si>
    <t>1307_G_5</t>
  </si>
  <si>
    <t>20143</t>
  </si>
  <si>
    <t>1307_G_4</t>
  </si>
  <si>
    <t>1307_G_6</t>
  </si>
  <si>
    <t>1307_G_3</t>
  </si>
  <si>
    <t>1307_G_7</t>
  </si>
  <si>
    <t>Minnesota Breeze LLC</t>
  </si>
  <si>
    <t>56587_G_1</t>
  </si>
  <si>
    <t>Minnesota River</t>
  </si>
  <si>
    <t>7844_G_UOO1</t>
  </si>
  <si>
    <t>UOO1</t>
  </si>
  <si>
    <t>27019</t>
  </si>
  <si>
    <t>Minnie Solar</t>
  </si>
  <si>
    <t>58740_G_PV1</t>
  </si>
  <si>
    <t>Minonk Wind Farm</t>
  </si>
  <si>
    <t>57284_G_1</t>
  </si>
  <si>
    <t>Woodford</t>
  </si>
  <si>
    <t>17203</t>
  </si>
  <si>
    <t>Minot Wind Project</t>
  </si>
  <si>
    <t>55995_G_MWP2</t>
  </si>
  <si>
    <t>MWP2</t>
  </si>
  <si>
    <t>Ward</t>
  </si>
  <si>
    <t>38101</t>
  </si>
  <si>
    <t>55995_G_MWP</t>
  </si>
  <si>
    <t>MWP</t>
  </si>
  <si>
    <t>Mint Farm Generating Station</t>
  </si>
  <si>
    <t>55700_G_1STG</t>
  </si>
  <si>
    <t>1STG</t>
  </si>
  <si>
    <t>55700_G_CTG1</t>
  </si>
  <si>
    <t>Minwind</t>
  </si>
  <si>
    <t>56002_G_1</t>
  </si>
  <si>
    <t>Minwind 3-9</t>
  </si>
  <si>
    <t>56123_G_1</t>
  </si>
  <si>
    <t>Mio</t>
  </si>
  <si>
    <t>1714_G_1</t>
  </si>
  <si>
    <t>Oscoda</t>
  </si>
  <si>
    <t>26135</t>
  </si>
  <si>
    <t>1714_G_2</t>
  </si>
  <si>
    <t>Mira Loma Peaker</t>
  </si>
  <si>
    <t>56473_G_1</t>
  </si>
  <si>
    <t>Miramar Energy Facility</t>
  </si>
  <si>
    <t>56232_G_1</t>
  </si>
  <si>
    <t>56232_G_2</t>
  </si>
  <si>
    <t>Misenheimer Farm</t>
  </si>
  <si>
    <t>59577_G_PV1</t>
  </si>
  <si>
    <t>Mission</t>
  </si>
  <si>
    <t>2746_G_1</t>
  </si>
  <si>
    <t>2746_G_2</t>
  </si>
  <si>
    <t>2746_G_3</t>
  </si>
  <si>
    <t>Mission Solar LLC</t>
  </si>
  <si>
    <t>59267_G_PV9</t>
  </si>
  <si>
    <t>PV9</t>
  </si>
  <si>
    <t>Missouri Center for Waste to Energy</t>
  </si>
  <si>
    <t>58421_G_420</t>
  </si>
  <si>
    <t>420</t>
  </si>
  <si>
    <t>Pettis</t>
  </si>
  <si>
    <t>29159</t>
  </si>
  <si>
    <t>58421_G_320</t>
  </si>
  <si>
    <t>320</t>
  </si>
  <si>
    <t>Missouri S&amp;T - Power Plant</t>
  </si>
  <si>
    <t>58923_G_1000</t>
  </si>
  <si>
    <t>29161</t>
  </si>
  <si>
    <t>Mitchell (WV)</t>
  </si>
  <si>
    <t>3948_B_2</t>
  </si>
  <si>
    <t>54051</t>
  </si>
  <si>
    <t>3948_B_1</t>
  </si>
  <si>
    <t>Mitchell Dam</t>
  </si>
  <si>
    <t>17_G_6</t>
  </si>
  <si>
    <t>Coosa</t>
  </si>
  <si>
    <t>01037</t>
  </si>
  <si>
    <t>17_G_7</t>
  </si>
  <si>
    <t>17_G_4</t>
  </si>
  <si>
    <t>17_G_5</t>
  </si>
  <si>
    <t>Mitchell Solar, LLC</t>
  </si>
  <si>
    <t>59411_G_SNL18</t>
  </si>
  <si>
    <t>MJMEUC Generating Station #1</t>
  </si>
  <si>
    <t>56478_G_0001</t>
  </si>
  <si>
    <t>MM Albany Energy</t>
  </si>
  <si>
    <t>55155_G_UNT2</t>
  </si>
  <si>
    <t>55155_G_UNT3</t>
  </si>
  <si>
    <t>55155_G_UNT4</t>
  </si>
  <si>
    <t>55155_G_UNT5</t>
  </si>
  <si>
    <t>55155_G_UNT1</t>
  </si>
  <si>
    <t>MM Hartford Energy</t>
  </si>
  <si>
    <t>55163_G_UNT3</t>
  </si>
  <si>
    <t>55163_G_UNT2</t>
  </si>
  <si>
    <t>MM Lopez Energy</t>
  </si>
  <si>
    <t>55161_G_UNT1</t>
  </si>
  <si>
    <t>55161_G_UNT2</t>
  </si>
  <si>
    <t>MM Prince William Energy</t>
  </si>
  <si>
    <t>55156_G_UNT2</t>
  </si>
  <si>
    <t>55156_G_UNT5</t>
  </si>
  <si>
    <t>55156_G_UNT3</t>
  </si>
  <si>
    <t>55156_G_UNT4</t>
  </si>
  <si>
    <t>55156_G_UNT1</t>
  </si>
  <si>
    <t>MM San Diego-Miramar</t>
  </si>
  <si>
    <t>55094_G_UNT3</t>
  </si>
  <si>
    <t>55094_G_UNT2</t>
  </si>
  <si>
    <t>55094_G_UNT4</t>
  </si>
  <si>
    <t>55094_G_UNT1</t>
  </si>
  <si>
    <t>MM San Diego-North City</t>
  </si>
  <si>
    <t>55602_G_UNT1</t>
  </si>
  <si>
    <t>55602_G_UNT2</t>
  </si>
  <si>
    <t>55602_G_UNT3</t>
  </si>
  <si>
    <t>55602_G_UNT4</t>
  </si>
  <si>
    <t>MM Taunton Energy</t>
  </si>
  <si>
    <t>55093_G_UNT3</t>
  </si>
  <si>
    <t>55093_G_UNT2</t>
  </si>
  <si>
    <t>55093_G_UNT4</t>
  </si>
  <si>
    <t>55093_G_UNT1</t>
  </si>
  <si>
    <t>MM West Covina</t>
  </si>
  <si>
    <t>54015_G_GEN2</t>
  </si>
  <si>
    <t>MM Yolo Power</t>
  </si>
  <si>
    <t>54567_G_1</t>
  </si>
  <si>
    <t>54567_G_2</t>
  </si>
  <si>
    <t>54567_G_3</t>
  </si>
  <si>
    <t>54567_G_4</t>
  </si>
  <si>
    <t>MMWAC Resource Recovery Facility</t>
  </si>
  <si>
    <t>50035_G_ST1</t>
  </si>
  <si>
    <t>MNDOT Standby Generation</t>
  </si>
  <si>
    <t>55824_G_UNT1</t>
  </si>
  <si>
    <t>Moapa Southern Paiute</t>
  </si>
  <si>
    <t>57859_G_1</t>
  </si>
  <si>
    <t>Moberly</t>
  </si>
  <si>
    <t>6651_G_1</t>
  </si>
  <si>
    <t>29175</t>
  </si>
  <si>
    <t>6229_G_500</t>
  </si>
  <si>
    <t>31185</t>
  </si>
  <si>
    <t>6229_G_1</t>
  </si>
  <si>
    <t>6229_G_2</t>
  </si>
  <si>
    <t>Mobile Energy Services LLC</t>
  </si>
  <si>
    <t>50407_B_8PB</t>
  </si>
  <si>
    <t>8PB</t>
  </si>
  <si>
    <t>50407_B_7PB</t>
  </si>
  <si>
    <t>Mobile Unit</t>
  </si>
  <si>
    <t>3346_G_2</t>
  </si>
  <si>
    <t>3346_G_3</t>
  </si>
  <si>
    <t>Moccasin</t>
  </si>
  <si>
    <t>381_G_1</t>
  </si>
  <si>
    <t>381_G_2</t>
  </si>
  <si>
    <t>Moccasin Low Head Hydro Project</t>
  </si>
  <si>
    <t>751_G_1</t>
  </si>
  <si>
    <t>Mocksville Farm</t>
  </si>
  <si>
    <t>58313_G_1</t>
  </si>
  <si>
    <t>Mocksville Solar</t>
  </si>
  <si>
    <t>59570_G_PV1</t>
  </si>
  <si>
    <t>Model City Energy Facility</t>
  </si>
  <si>
    <t>55757_G_GEN7</t>
  </si>
  <si>
    <t>55757_G_GEN1</t>
  </si>
  <si>
    <t>55757_G_GEN5</t>
  </si>
  <si>
    <t>55757_G_GEN4</t>
  </si>
  <si>
    <t>55757_G_GEN2</t>
  </si>
  <si>
    <t>55757_G_GEN3</t>
  </si>
  <si>
    <t>55757_G_GEN6</t>
  </si>
  <si>
    <t>Modern Innovative Energy LLC</t>
  </si>
  <si>
    <t>56323_G_GEN3</t>
  </si>
  <si>
    <t>56323_G_GEN1</t>
  </si>
  <si>
    <t>56323_G_GEN2</t>
  </si>
  <si>
    <t>56323_G_GEN4</t>
  </si>
  <si>
    <t>Modlin Solar Farm</t>
  </si>
  <si>
    <t>60417_G_MSFPV</t>
  </si>
  <si>
    <t>MSFPV</t>
  </si>
  <si>
    <t>Mohave Electric at Fort Mohave</t>
  </si>
  <si>
    <t>59819_G_PV2</t>
  </si>
  <si>
    <t>59819_G_PV1</t>
  </si>
  <si>
    <t>Mojave 16</t>
  </si>
  <si>
    <t>50821_G_GEN1</t>
  </si>
  <si>
    <t>Mojave 17</t>
  </si>
  <si>
    <t>50822_G_GEN1</t>
  </si>
  <si>
    <t>Mojave 18</t>
  </si>
  <si>
    <t>50823_G_GEN1</t>
  </si>
  <si>
    <t>Mojave 3</t>
  </si>
  <si>
    <t>52143_G_GEN1</t>
  </si>
  <si>
    <t>Mojave 4</t>
  </si>
  <si>
    <t>52142_G_GEN1</t>
  </si>
  <si>
    <t>Mojave 5</t>
  </si>
  <si>
    <t>52144_G_GEN1</t>
  </si>
  <si>
    <t>Mojave Siphon</t>
  </si>
  <si>
    <t>7072_G_1</t>
  </si>
  <si>
    <t>7072_G_2</t>
  </si>
  <si>
    <t>7072_G_3</t>
  </si>
  <si>
    <t>Mojave Solar Project</t>
  </si>
  <si>
    <t>57331_B_MSP2</t>
  </si>
  <si>
    <t>MSP2</t>
  </si>
  <si>
    <t>57331_B_MSP1</t>
  </si>
  <si>
    <t>MSP1</t>
  </si>
  <si>
    <t>Moline</t>
  </si>
  <si>
    <t>899_G_GT2</t>
  </si>
  <si>
    <t>899_G_HY2</t>
  </si>
  <si>
    <t>899_G_GT1</t>
  </si>
  <si>
    <t>899_G_HY1</t>
  </si>
  <si>
    <t>899_G_HY3</t>
  </si>
  <si>
    <t>899_G_GT4</t>
  </si>
  <si>
    <t>899_G_GT3</t>
  </si>
  <si>
    <t>899_G_HY4</t>
  </si>
  <si>
    <t>Moncure Farm LLC</t>
  </si>
  <si>
    <t>59123_G_1</t>
  </si>
  <si>
    <t>Mongaup</t>
  </si>
  <si>
    <t>2630_G_GEN1</t>
  </si>
  <si>
    <t>Monroe (MI)</t>
  </si>
  <si>
    <t>1733_B_1</t>
  </si>
  <si>
    <t>1733_B_2</t>
  </si>
  <si>
    <t>1733_B_3</t>
  </si>
  <si>
    <t>1733_B_4</t>
  </si>
  <si>
    <t>1733_G_IC4</t>
  </si>
  <si>
    <t>1733_G_IC3</t>
  </si>
  <si>
    <t>1733_G_IC2</t>
  </si>
  <si>
    <t>1733_G_IC1</t>
  </si>
  <si>
    <t>1733_G_IC5</t>
  </si>
  <si>
    <t>Monroe (MO)</t>
  </si>
  <si>
    <t>2146_G_11</t>
  </si>
  <si>
    <t>29137</t>
  </si>
  <si>
    <t>2146_G_12</t>
  </si>
  <si>
    <t>2146_G_5</t>
  </si>
  <si>
    <t>2146_G_8</t>
  </si>
  <si>
    <t>2146_G_9</t>
  </si>
  <si>
    <t>2146_G_10</t>
  </si>
  <si>
    <t>Monroe (NE)</t>
  </si>
  <si>
    <t>2273_G_3</t>
  </si>
  <si>
    <t>2273_G_2</t>
  </si>
  <si>
    <t>2273_G_1</t>
  </si>
  <si>
    <t>Monroe Generating Station</t>
  </si>
  <si>
    <t>57505_G_1</t>
  </si>
  <si>
    <t>57505_G_2</t>
  </si>
  <si>
    <t>50565_G_GEN1</t>
  </si>
  <si>
    <t>Monroe Middle School</t>
  </si>
  <si>
    <t>56343_G_1</t>
  </si>
  <si>
    <t>Monroe Solar Facility</t>
  </si>
  <si>
    <t>60383_G_MONPV</t>
  </si>
  <si>
    <t>MONPV</t>
  </si>
  <si>
    <t>Monroe Street</t>
  </si>
  <si>
    <t>9095_G_6</t>
  </si>
  <si>
    <t>Monson Solar</t>
  </si>
  <si>
    <t>59464_G_2</t>
  </si>
  <si>
    <t>Mont Belvieu Cogeneration Unit</t>
  </si>
  <si>
    <t>57322_G_GT01</t>
  </si>
  <si>
    <t>Montana Power Station</t>
  </si>
  <si>
    <t>58562_G_GT-2</t>
  </si>
  <si>
    <t>58562_G_GT-3</t>
  </si>
  <si>
    <t>58562_G_GT-4</t>
  </si>
  <si>
    <t>GT-4</t>
  </si>
  <si>
    <t>58562_G_GT-1</t>
  </si>
  <si>
    <t>Monterey Diesel Generation Facility</t>
  </si>
  <si>
    <t>59614_G_MDG8</t>
  </si>
  <si>
    <t>MDG8</t>
  </si>
  <si>
    <t>51091</t>
  </si>
  <si>
    <t>59614_G_MDG5</t>
  </si>
  <si>
    <t>MDG5</t>
  </si>
  <si>
    <t>59614_G_MDG9</t>
  </si>
  <si>
    <t>MDG9</t>
  </si>
  <si>
    <t>59614_G_MDG7</t>
  </si>
  <si>
    <t>MDG7</t>
  </si>
  <si>
    <t>59614_G_MDG6</t>
  </si>
  <si>
    <t>MDG6</t>
  </si>
  <si>
    <t>59614_G_MDG3</t>
  </si>
  <si>
    <t>MDG3</t>
  </si>
  <si>
    <t>59614_G_MDG2</t>
  </si>
  <si>
    <t>MDG2</t>
  </si>
  <si>
    <t>59614_G_MDG4</t>
  </si>
  <si>
    <t>MDG4</t>
  </si>
  <si>
    <t>59614_G_MDG10</t>
  </si>
  <si>
    <t>MDG10</t>
  </si>
  <si>
    <t>59614_G_MDG1</t>
  </si>
  <si>
    <t>MDG1</t>
  </si>
  <si>
    <t>Monterey Regional Water Pollution Contro</t>
  </si>
  <si>
    <t>58633_G_1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ontezuma Wind II</t>
  </si>
  <si>
    <t>57701_G_1</t>
  </si>
  <si>
    <t>Montfort Wind Energy Center</t>
  </si>
  <si>
    <t>55742_G_ER15</t>
  </si>
  <si>
    <t>ER15</t>
  </si>
  <si>
    <t>55049</t>
  </si>
  <si>
    <t>Montgomery County Oaks LFGE Plant</t>
  </si>
  <si>
    <t>55885_G_GEJGC</t>
  </si>
  <si>
    <t>GEJGC</t>
  </si>
  <si>
    <t>55885_G_CAT35</t>
  </si>
  <si>
    <t>CAT35</t>
  </si>
  <si>
    <t>Montgomery County Resource Recovery</t>
  </si>
  <si>
    <t>50657_B_2</t>
  </si>
  <si>
    <t>50657_B_3</t>
  </si>
  <si>
    <t>50657_B_1</t>
  </si>
  <si>
    <t>Montgomery Creek Hydro</t>
  </si>
  <si>
    <t>55009_G_GEN1</t>
  </si>
  <si>
    <t>Montgomery Solar LLC</t>
  </si>
  <si>
    <t>58649_G_1</t>
  </si>
  <si>
    <t>Monticello</t>
  </si>
  <si>
    <t>6147_B_2</t>
  </si>
  <si>
    <t>Titus</t>
  </si>
  <si>
    <t>48449</t>
  </si>
  <si>
    <t>6147_B_3</t>
  </si>
  <si>
    <t>6147_B_1</t>
  </si>
  <si>
    <t>Monticello Dam</t>
  </si>
  <si>
    <t>7646_G_1</t>
  </si>
  <si>
    <t>7646_G_2</t>
  </si>
  <si>
    <t>7646_G_3</t>
  </si>
  <si>
    <t>Monticello Nuclear Facility</t>
  </si>
  <si>
    <t>1922_G_1</t>
  </si>
  <si>
    <t>Montpelier</t>
  </si>
  <si>
    <t>7791_G_4</t>
  </si>
  <si>
    <t>7791_G_6</t>
  </si>
  <si>
    <t>7791_G_2</t>
  </si>
  <si>
    <t>7791_G_1</t>
  </si>
  <si>
    <t>7791_G_5</t>
  </si>
  <si>
    <t>7791_G_3</t>
  </si>
  <si>
    <t>Montpelier Electric Generating Station</t>
  </si>
  <si>
    <t>55229_G_GT4</t>
  </si>
  <si>
    <t>Wells</t>
  </si>
  <si>
    <t>18179</t>
  </si>
  <si>
    <t>55229_G_GT3</t>
  </si>
  <si>
    <t>55229_G_GT2</t>
  </si>
  <si>
    <t>55229_G_GT1</t>
  </si>
  <si>
    <t>Montville Station</t>
  </si>
  <si>
    <t>546_B_6</t>
  </si>
  <si>
    <t>BF</t>
  </si>
  <si>
    <t>546_B_5</t>
  </si>
  <si>
    <t>546_G_11</t>
  </si>
  <si>
    <t>546_G_10</t>
  </si>
  <si>
    <t>Monument</t>
  </si>
  <si>
    <t>2851_G_2</t>
  </si>
  <si>
    <t>2851_G_3</t>
  </si>
  <si>
    <t>2851_G_1</t>
  </si>
  <si>
    <t>2851_G_5</t>
  </si>
  <si>
    <t>2851_G_4</t>
  </si>
  <si>
    <t>Moore Solar Farm</t>
  </si>
  <si>
    <t>58337_G_1</t>
  </si>
  <si>
    <t>Mooreland</t>
  </si>
  <si>
    <t>3008_B_3</t>
  </si>
  <si>
    <t>3008_B_2</t>
  </si>
  <si>
    <t>3008_B_1</t>
  </si>
  <si>
    <t>Moorhead Wind Turbine</t>
  </si>
  <si>
    <t>7855_G_9</t>
  </si>
  <si>
    <t>7855_G_8</t>
  </si>
  <si>
    <t>Moorings Farm</t>
  </si>
  <si>
    <t>58338_G_1</t>
  </si>
  <si>
    <t>Moose Lake</t>
  </si>
  <si>
    <t>1996_G_1</t>
  </si>
  <si>
    <t>1996_G_5</t>
  </si>
  <si>
    <t>1996_G_7</t>
  </si>
  <si>
    <t>1996_G_6</t>
  </si>
  <si>
    <t>Moose River</t>
  </si>
  <si>
    <t>10196_G_GEN1</t>
  </si>
  <si>
    <t>Mora</t>
  </si>
  <si>
    <t>1997_G_2</t>
  </si>
  <si>
    <t>Kanabec</t>
  </si>
  <si>
    <t>27065</t>
  </si>
  <si>
    <t>1997_G_6</t>
  </si>
  <si>
    <t>1997_G_5</t>
  </si>
  <si>
    <t>Mora Drop Hydroelectric Project</t>
  </si>
  <si>
    <t>56498_G_1</t>
  </si>
  <si>
    <t>Moraine II Wind LLC</t>
  </si>
  <si>
    <t>56794_G_1</t>
  </si>
  <si>
    <t>Moraine Wind LLC</t>
  </si>
  <si>
    <t>56174_G_MOR</t>
  </si>
  <si>
    <t>MOR</t>
  </si>
  <si>
    <t>Moreau</t>
  </si>
  <si>
    <t>6652_G_1</t>
  </si>
  <si>
    <t>Morelos del Sol</t>
  </si>
  <si>
    <t>60007_G_MORLS</t>
  </si>
  <si>
    <t>MORLS</t>
  </si>
  <si>
    <t>Moretown</t>
  </si>
  <si>
    <t>56891_G_GEN 2</t>
  </si>
  <si>
    <t>Morgan Creek</t>
  </si>
  <si>
    <t>3492_G_CT6</t>
  </si>
  <si>
    <t>3492_G_CT1</t>
  </si>
  <si>
    <t>3492_G_CT2</t>
  </si>
  <si>
    <t>3492_G_CT3</t>
  </si>
  <si>
    <t>3492_G_CT4</t>
  </si>
  <si>
    <t>3492_G_CT5</t>
  </si>
  <si>
    <t>Morgan Energy Center</t>
  </si>
  <si>
    <t>55293_G_CTG1</t>
  </si>
  <si>
    <t>55293_G_CTG2</t>
  </si>
  <si>
    <t>55293_G_CTG3</t>
  </si>
  <si>
    <t>55293_G_STG1</t>
  </si>
  <si>
    <t>Morgan Falls</t>
  </si>
  <si>
    <t>717_G_3</t>
  </si>
  <si>
    <t>717_G_4</t>
  </si>
  <si>
    <t>717_G_2</t>
  </si>
  <si>
    <t>717_G_5</t>
  </si>
  <si>
    <t>717_G_1</t>
  </si>
  <si>
    <t>717_G_6</t>
  </si>
  <si>
    <t>717_G_7</t>
  </si>
  <si>
    <t>Morgan Farm, LLC</t>
  </si>
  <si>
    <t>60133_G_MOR</t>
  </si>
  <si>
    <t>Morgan Lancaster 1</t>
  </si>
  <si>
    <t>59942_G_ML1</t>
  </si>
  <si>
    <t>ML1</t>
  </si>
  <si>
    <t>Morgan's Corner</t>
  </si>
  <si>
    <t>60422_G_1</t>
  </si>
  <si>
    <t>37139</t>
  </si>
  <si>
    <t>Morganton Station 5</t>
  </si>
  <si>
    <t>56344_G_1</t>
  </si>
  <si>
    <t>Morganton, Parker Road</t>
  </si>
  <si>
    <t>56064_G_1</t>
  </si>
  <si>
    <t>Morgantown Energy Facility</t>
  </si>
  <si>
    <t>10743_B_CFB2</t>
  </si>
  <si>
    <t>10743_B_CFB1</t>
  </si>
  <si>
    <t>Morgantown Generating Plant</t>
  </si>
  <si>
    <t>1573_B_2</t>
  </si>
  <si>
    <t>LNC3 + NH3</t>
  </si>
  <si>
    <t>1573_B_1</t>
  </si>
  <si>
    <t>1573_G_GT2</t>
  </si>
  <si>
    <t>1573_G_GT1</t>
  </si>
  <si>
    <t>1573_G_6</t>
  </si>
  <si>
    <t>1573_G_4</t>
  </si>
  <si>
    <t>1573_G_3</t>
  </si>
  <si>
    <t>1573_G_5</t>
  </si>
  <si>
    <t>Morgantown Solar Park</t>
  </si>
  <si>
    <t>57362_G_1</t>
  </si>
  <si>
    <t>Mormon Flat</t>
  </si>
  <si>
    <t>148_G_MF2</t>
  </si>
  <si>
    <t>MF2</t>
  </si>
  <si>
    <t>148_G_MF1</t>
  </si>
  <si>
    <t>MF1</t>
  </si>
  <si>
    <t>Morning Light Wind Farm</t>
  </si>
  <si>
    <t>57875_G_MLWF</t>
  </si>
  <si>
    <t>MLWF</t>
  </si>
  <si>
    <t>Morony</t>
  </si>
  <si>
    <t>2191_G_MOR2</t>
  </si>
  <si>
    <t>MOR2</t>
  </si>
  <si>
    <t>2191_G_MOR1</t>
  </si>
  <si>
    <t>MOR1</t>
  </si>
  <si>
    <t>Morris Cogeneration LLC</t>
  </si>
  <si>
    <t>55216_G_STG1</t>
  </si>
  <si>
    <t>55216_G_UNT1</t>
  </si>
  <si>
    <t>55216_G_UNT2</t>
  </si>
  <si>
    <t>55216_G_UNT3</t>
  </si>
  <si>
    <t>Morris Genco LLC</t>
  </si>
  <si>
    <t>55774_G_MO5</t>
  </si>
  <si>
    <t>MO5</t>
  </si>
  <si>
    <t>55774_G_MO4</t>
  </si>
  <si>
    <t>MO4</t>
  </si>
  <si>
    <t>Morrisville</t>
  </si>
  <si>
    <t>3764_G_1</t>
  </si>
  <si>
    <t>3764_G_2</t>
  </si>
  <si>
    <t>Morrow Point</t>
  </si>
  <si>
    <t>514_G_1</t>
  </si>
  <si>
    <t>514_G_2</t>
  </si>
  <si>
    <t>B003</t>
  </si>
  <si>
    <t>39169</t>
  </si>
  <si>
    <t>B002</t>
  </si>
  <si>
    <t>B004</t>
  </si>
  <si>
    <t>Mosaic Co Bartow Facility</t>
  </si>
  <si>
    <t>50633_B_other</t>
  </si>
  <si>
    <t>Mosaic Co Tampa Facility</t>
  </si>
  <si>
    <t>10204_G_GEN1</t>
  </si>
  <si>
    <t>10204_G_GEN3</t>
  </si>
  <si>
    <t>Mosaic New Wales Operations</t>
  </si>
  <si>
    <t>10434_G_TG4</t>
  </si>
  <si>
    <t>10434_G_TG3</t>
  </si>
  <si>
    <t>10434_G_TG2</t>
  </si>
  <si>
    <t>Mosaic Phosphates Uncle Sam</t>
  </si>
  <si>
    <t>10198_G_GEN3</t>
  </si>
  <si>
    <t>10198_G_GEN2</t>
  </si>
  <si>
    <t>Mosaic South Pierce Operations</t>
  </si>
  <si>
    <t>10004_G_TG1</t>
  </si>
  <si>
    <t>10004_G_TG2</t>
  </si>
  <si>
    <t>Moselle</t>
  </si>
  <si>
    <t>2070_G_GTG2</t>
  </si>
  <si>
    <t>28067</t>
  </si>
  <si>
    <t>2070_G_GTG1</t>
  </si>
  <si>
    <t>2070_G_5</t>
  </si>
  <si>
    <t>2070_G_4</t>
  </si>
  <si>
    <t>2070_G_2</t>
  </si>
  <si>
    <t>2070_G_1</t>
  </si>
  <si>
    <t>2070_B_3</t>
  </si>
  <si>
    <t>Moser Generating Station</t>
  </si>
  <si>
    <t>3163_G_3</t>
  </si>
  <si>
    <t>3163_G_2</t>
  </si>
  <si>
    <t>3163_G_1</t>
  </si>
  <si>
    <t>Moshier</t>
  </si>
  <si>
    <t>2588_G_2</t>
  </si>
  <si>
    <t>2588_G_1</t>
  </si>
  <si>
    <t>Mossyrock</t>
  </si>
  <si>
    <t>3918_G_52</t>
  </si>
  <si>
    <t>3918_G_51</t>
  </si>
  <si>
    <t>Mother Ann Lee</t>
  </si>
  <si>
    <t>1359_G_2</t>
  </si>
  <si>
    <t>1359_G_3</t>
  </si>
  <si>
    <t>1359_G_1</t>
  </si>
  <si>
    <t>Mottville</t>
  </si>
  <si>
    <t>1761_G_4</t>
  </si>
  <si>
    <t>1761_G_2</t>
  </si>
  <si>
    <t>1761_G_3</t>
  </si>
  <si>
    <t>1761_G_1</t>
  </si>
  <si>
    <t>Moulton Wind Power</t>
  </si>
  <si>
    <t>55981_G_1</t>
  </si>
  <si>
    <t>Mount Clinton</t>
  </si>
  <si>
    <t>56004_G_MC-1</t>
  </si>
  <si>
    <t>MC-1</t>
  </si>
  <si>
    <t>56004_G_D-8</t>
  </si>
  <si>
    <t>D-8</t>
  </si>
  <si>
    <t>56004_G_D-7</t>
  </si>
  <si>
    <t>D-7</t>
  </si>
  <si>
    <t>56004_G_D-5</t>
  </si>
  <si>
    <t>D-5</t>
  </si>
  <si>
    <t>56004_G_D-3</t>
  </si>
  <si>
    <t>D-3</t>
  </si>
  <si>
    <t>56004_G_D-2</t>
  </si>
  <si>
    <t>Mount Elbert</t>
  </si>
  <si>
    <t>6208_G_2</t>
  </si>
  <si>
    <t>08065</t>
  </si>
  <si>
    <t>6208_G_1</t>
  </si>
  <si>
    <t>Mount Olive Farm</t>
  </si>
  <si>
    <t>59107_G_1</t>
  </si>
  <si>
    <t>Mount Saint Mary's</t>
  </si>
  <si>
    <t>57758_G_PV1</t>
  </si>
  <si>
    <t>Mountain</t>
  </si>
  <si>
    <t>3111_G_1</t>
  </si>
  <si>
    <t>3111_G_2</t>
  </si>
  <si>
    <t>Mountain Creek</t>
  </si>
  <si>
    <t>3453_B_6</t>
  </si>
  <si>
    <t>CM + FR + LNB + NH3</t>
  </si>
  <si>
    <t>3453_B_8</t>
  </si>
  <si>
    <t>3453_B_7</t>
  </si>
  <si>
    <t>Mountain Home Energy Center</t>
  </si>
  <si>
    <t>59809_G_GEN3</t>
  </si>
  <si>
    <t>47179</t>
  </si>
  <si>
    <t>59809_G_GEN2</t>
  </si>
  <si>
    <t>59809_G_GEN1</t>
  </si>
  <si>
    <t>59695_G_MHPV1</t>
  </si>
  <si>
    <t>MHPV1</t>
  </si>
  <si>
    <t>Mt. Home Solar 1, LLC</t>
  </si>
  <si>
    <t>Mountain Island</t>
  </si>
  <si>
    <t>2728_G_1</t>
  </si>
  <si>
    <t>2728_G_4</t>
  </si>
  <si>
    <t>2728_G_3</t>
  </si>
  <si>
    <t>2728_G_2</t>
  </si>
  <si>
    <t>Mountain Lake</t>
  </si>
  <si>
    <t>1998_G_4</t>
  </si>
  <si>
    <t>1998_G_2</t>
  </si>
  <si>
    <t>1998_G_5</t>
  </si>
  <si>
    <t>1998_G_6</t>
  </si>
  <si>
    <t>1998_G_7</t>
  </si>
  <si>
    <t>1998_G_8</t>
  </si>
  <si>
    <t>Mountain View</t>
  </si>
  <si>
    <t>56687_G_33</t>
  </si>
  <si>
    <t>56687_G_4</t>
  </si>
  <si>
    <t>56687_G_39</t>
  </si>
  <si>
    <t>56687_G_38</t>
  </si>
  <si>
    <t>56687_G_37</t>
  </si>
  <si>
    <t>56687_G_36</t>
  </si>
  <si>
    <t>56687_G_35</t>
  </si>
  <si>
    <t>56687_G_31</t>
  </si>
  <si>
    <t>56687_G_32</t>
  </si>
  <si>
    <t>56687_G_40</t>
  </si>
  <si>
    <t>56687_G_6</t>
  </si>
  <si>
    <t>56687_G_34</t>
  </si>
  <si>
    <t>56687_G_41</t>
  </si>
  <si>
    <t>56687_G_42</t>
  </si>
  <si>
    <t>56687_G_43</t>
  </si>
  <si>
    <t>56687_G_44</t>
  </si>
  <si>
    <t>56687_G_45</t>
  </si>
  <si>
    <t>56687_G_9</t>
  </si>
  <si>
    <t>56687_G_47</t>
  </si>
  <si>
    <t>56687_G_5</t>
  </si>
  <si>
    <t>56687_G_7</t>
  </si>
  <si>
    <t>56687_G_30</t>
  </si>
  <si>
    <t>56687_G_46</t>
  </si>
  <si>
    <t>56687_G_8</t>
  </si>
  <si>
    <t>56687_G_15</t>
  </si>
  <si>
    <t>56687_G_48</t>
  </si>
  <si>
    <t>56687_G_3</t>
  </si>
  <si>
    <t>56687_G_1</t>
  </si>
  <si>
    <t>56687_G_10</t>
  </si>
  <si>
    <t>56687_G_11</t>
  </si>
  <si>
    <t>56687_G_12</t>
  </si>
  <si>
    <t>56687_G_14</t>
  </si>
  <si>
    <t>56687_G_16</t>
  </si>
  <si>
    <t>56687_G_17</t>
  </si>
  <si>
    <t>56687_G_18</t>
  </si>
  <si>
    <t>56687_G_19</t>
  </si>
  <si>
    <t>56687_G_27</t>
  </si>
  <si>
    <t>56687_G_13</t>
  </si>
  <si>
    <t>56687_G_28</t>
  </si>
  <si>
    <t>56687_G_2</t>
  </si>
  <si>
    <t>56687_G_26</t>
  </si>
  <si>
    <t>56687_G_25</t>
  </si>
  <si>
    <t>56687_G_24</t>
  </si>
  <si>
    <t>56687_G_23</t>
  </si>
  <si>
    <t>56687_G_22</t>
  </si>
  <si>
    <t>56687_G_21</t>
  </si>
  <si>
    <t>56687_G_20</t>
  </si>
  <si>
    <t>56687_G_29</t>
  </si>
  <si>
    <t>Mountain View I&amp;2</t>
  </si>
  <si>
    <t>55719_G_GENI</t>
  </si>
  <si>
    <t>GENI</t>
  </si>
  <si>
    <t>55719_G_GEN2</t>
  </si>
  <si>
    <t>Mountain View III</t>
  </si>
  <si>
    <t>56112_G_V47</t>
  </si>
  <si>
    <t>Mountain View IV</t>
  </si>
  <si>
    <t>57459_G_1</t>
  </si>
  <si>
    <t>Mountain View Solar</t>
  </si>
  <si>
    <t>58544_G_1</t>
  </si>
  <si>
    <t>56753_G_1</t>
  </si>
  <si>
    <t>Uinta</t>
  </si>
  <si>
    <t>56041</t>
  </si>
  <si>
    <t>Mountain Wind Power II  LLC</t>
  </si>
  <si>
    <t>56752_G_1</t>
  </si>
  <si>
    <t>Mountain Wind Power  LLC</t>
  </si>
  <si>
    <t>Mountaineer</t>
  </si>
  <si>
    <t>6264_B_1</t>
  </si>
  <si>
    <t>54053</t>
  </si>
  <si>
    <t>Mountaineer Wind Energy Center</t>
  </si>
  <si>
    <t>55986_G_WT1</t>
  </si>
  <si>
    <t>Tucker</t>
  </si>
  <si>
    <t>54093</t>
  </si>
  <si>
    <t>Mountainview Generating Station</t>
  </si>
  <si>
    <t>358_G_MV3C</t>
  </si>
  <si>
    <t>MV3C</t>
  </si>
  <si>
    <t>358_G_MV4B</t>
  </si>
  <si>
    <t>MV4B</t>
  </si>
  <si>
    <t>358_G_MV4C</t>
  </si>
  <si>
    <t>MV4C</t>
  </si>
  <si>
    <t>358_G_MV3B</t>
  </si>
  <si>
    <t>MV3B</t>
  </si>
  <si>
    <t>358_G_MV3A</t>
  </si>
  <si>
    <t>MV3A</t>
  </si>
  <si>
    <t>358_G_MV4A</t>
  </si>
  <si>
    <t>MV4A</t>
  </si>
  <si>
    <t>Mower County Wind Energy Center</t>
  </si>
  <si>
    <t>56424_G_1</t>
  </si>
  <si>
    <t>Moyie Springs</t>
  </si>
  <si>
    <t>6506_G_2</t>
  </si>
  <si>
    <t>16021</t>
  </si>
  <si>
    <t>6506_G_1</t>
  </si>
  <si>
    <t>6506_G_3</t>
  </si>
  <si>
    <t>6506_G_4</t>
  </si>
  <si>
    <t>MP Durham LLC</t>
  </si>
  <si>
    <t>57365_G_1B</t>
  </si>
  <si>
    <t>57365_G_1A</t>
  </si>
  <si>
    <t>57365_G_1C</t>
  </si>
  <si>
    <t>MP Wayne LLC</t>
  </si>
  <si>
    <t>57366_G_1B</t>
  </si>
  <si>
    <t>57366_G_1C</t>
  </si>
  <si>
    <t>57366_G_1A</t>
  </si>
  <si>
    <t>MPC Generating</t>
  </si>
  <si>
    <t>7764_G_1</t>
  </si>
  <si>
    <t>7764_G_2</t>
  </si>
  <si>
    <t>MPEA Energy Center</t>
  </si>
  <si>
    <t>55067_G_GEN4</t>
  </si>
  <si>
    <t>55067_G_GEN6</t>
  </si>
  <si>
    <t>55067_G_GEN5</t>
  </si>
  <si>
    <t>Mt Ida Hydroelectric</t>
  </si>
  <si>
    <t>50031_G_3983</t>
  </si>
  <si>
    <t>3983</t>
  </si>
  <si>
    <t>50031_G_3986</t>
  </si>
  <si>
    <t>3986</t>
  </si>
  <si>
    <t>Mt Olive Farm 2</t>
  </si>
  <si>
    <t>58345_G_1</t>
  </si>
  <si>
    <t>Mt Olive Solar 1</t>
  </si>
  <si>
    <t>59645_G_FLS1</t>
  </si>
  <si>
    <t>Mt Pleasant</t>
  </si>
  <si>
    <t>1166_G_12</t>
  </si>
  <si>
    <t>19087</t>
  </si>
  <si>
    <t>1166_G_1</t>
  </si>
  <si>
    <t>1166_G_7</t>
  </si>
  <si>
    <t>1166_G_10</t>
  </si>
  <si>
    <t>1166_G_11</t>
  </si>
  <si>
    <t>1166_G_3</t>
  </si>
  <si>
    <t>1166_G_4A</t>
  </si>
  <si>
    <t>1166_G_6</t>
  </si>
  <si>
    <t>1166_G_8</t>
  </si>
  <si>
    <t>1166_G_9</t>
  </si>
  <si>
    <t>1166_G_5A</t>
  </si>
  <si>
    <t>1166_G_2</t>
  </si>
  <si>
    <t>Mt Poso Cogeneration</t>
  </si>
  <si>
    <t>54626_B_BL01</t>
  </si>
  <si>
    <t>BL01</t>
  </si>
  <si>
    <t>CF + LA + NH3</t>
  </si>
  <si>
    <t>1988</t>
  </si>
  <si>
    <t>Mt Storm</t>
  </si>
  <si>
    <t>3954_G_JF1</t>
  </si>
  <si>
    <t>JF1</t>
  </si>
  <si>
    <t>54023</t>
  </si>
  <si>
    <t>3954_B_2</t>
  </si>
  <si>
    <t>3954_B_3</t>
  </si>
  <si>
    <t>3954_B_1</t>
  </si>
  <si>
    <t>Mt Wachusett Community College</t>
  </si>
  <si>
    <t>58025_G_WTG2</t>
  </si>
  <si>
    <t>58025_G_WTG1</t>
  </si>
  <si>
    <t>MTHS Co-Gen Buildings</t>
  </si>
  <si>
    <t>58825_G_STH1</t>
  </si>
  <si>
    <t>STH1</t>
  </si>
  <si>
    <t>58825_G_STH2</t>
  </si>
  <si>
    <t>STH2</t>
  </si>
  <si>
    <t>Muck Valley Hydroelectric</t>
  </si>
  <si>
    <t>10458_G_GEN1</t>
  </si>
  <si>
    <t>Muddy Run</t>
  </si>
  <si>
    <t>3164_G_8</t>
  </si>
  <si>
    <t>3164_G_7</t>
  </si>
  <si>
    <t>3164_G_3</t>
  </si>
  <si>
    <t>3164_G_6</t>
  </si>
  <si>
    <t>3164_G_1</t>
  </si>
  <si>
    <t>3164_G_5</t>
  </si>
  <si>
    <t>3164_G_4</t>
  </si>
  <si>
    <t>3164_G_2</t>
  </si>
  <si>
    <t>Mulberry Cogeneration Facility</t>
  </si>
  <si>
    <t>54426_G_GT1</t>
  </si>
  <si>
    <t>54426_G_ST1</t>
  </si>
  <si>
    <t>Mulberry Farm LLC</t>
  </si>
  <si>
    <t>59184_G_PV1</t>
  </si>
  <si>
    <t>47109</t>
  </si>
  <si>
    <t>Multitrade of Pittsylvania LP</t>
  </si>
  <si>
    <t>52118_B_103</t>
  </si>
  <si>
    <t>103</t>
  </si>
  <si>
    <t>52118_B_102</t>
  </si>
  <si>
    <t>52118_B_101</t>
  </si>
  <si>
    <t>Mulvane 2</t>
  </si>
  <si>
    <t>7976_G_10</t>
  </si>
  <si>
    <t>7976_G_11</t>
  </si>
  <si>
    <t>7976_G_9</t>
  </si>
  <si>
    <t>Munich Re Plaza</t>
  </si>
  <si>
    <t>59844_G_PZ2</t>
  </si>
  <si>
    <t>PZ2</t>
  </si>
  <si>
    <t>59844_G_PZ1</t>
  </si>
  <si>
    <t>PZ1</t>
  </si>
  <si>
    <t>GEN1A</t>
  </si>
  <si>
    <t>Municipal Light</t>
  </si>
  <si>
    <t>193_G_1</t>
  </si>
  <si>
    <t>05021</t>
  </si>
  <si>
    <t>193_G_2</t>
  </si>
  <si>
    <t>193_G_4</t>
  </si>
  <si>
    <t>193_G_7</t>
  </si>
  <si>
    <t>193_G_6</t>
  </si>
  <si>
    <t>Municipal Power Plant</t>
  </si>
  <si>
    <t>56504_G_2</t>
  </si>
  <si>
    <t>56504_G_1</t>
  </si>
  <si>
    <t>Munnsville Wind Farm LLC</t>
  </si>
  <si>
    <t>56594_G_MU1</t>
  </si>
  <si>
    <t>MU1</t>
  </si>
  <si>
    <t>Munro Valley Solar</t>
  </si>
  <si>
    <t>60412_G_MUN</t>
  </si>
  <si>
    <t>MUN</t>
  </si>
  <si>
    <t>Munster Landfill Gas-to-Energy</t>
  </si>
  <si>
    <t>59808_G_GEN1</t>
  </si>
  <si>
    <t>Murdock Solar</t>
  </si>
  <si>
    <t>59509_G_PV1</t>
  </si>
  <si>
    <t>Murphy Farm Power, LLC</t>
  </si>
  <si>
    <t>57677_G_1</t>
  </si>
  <si>
    <t>Murphy Flat Solar</t>
  </si>
  <si>
    <t>60009_G_IPMF</t>
  </si>
  <si>
    <t>IPMF</t>
  </si>
  <si>
    <t>Murphys</t>
  </si>
  <si>
    <t>261_G_1</t>
  </si>
  <si>
    <t>7166_G_2</t>
  </si>
  <si>
    <t>7166_G_1</t>
  </si>
  <si>
    <t>Murray Gill</t>
  </si>
  <si>
    <t>1242_B_3</t>
  </si>
  <si>
    <t>1242_B_4</t>
  </si>
  <si>
    <t>Murray Hill Solar</t>
  </si>
  <si>
    <t>57471_G_MHNJ</t>
  </si>
  <si>
    <t>MHNJ</t>
  </si>
  <si>
    <t>Murray Turbine</t>
  </si>
  <si>
    <t>8010_G_1</t>
  </si>
  <si>
    <t>8010_G_3</t>
  </si>
  <si>
    <t>8010_G_2</t>
  </si>
  <si>
    <t>Muscatine Plant #1</t>
  </si>
  <si>
    <t>1167_B_7</t>
  </si>
  <si>
    <t>19139</t>
  </si>
  <si>
    <t>1167_B_8</t>
  </si>
  <si>
    <t>1167_B_9</t>
  </si>
  <si>
    <t>Muskogee</t>
  </si>
  <si>
    <t>2952_B_4</t>
  </si>
  <si>
    <t>40101</t>
  </si>
  <si>
    <t>2952_B_5</t>
  </si>
  <si>
    <t>2952_B_6</t>
  </si>
  <si>
    <t>FR + LA</t>
  </si>
  <si>
    <t>Musselshell Wind Project</t>
  </si>
  <si>
    <t>57963_G_MS01</t>
  </si>
  <si>
    <t>MS01</t>
  </si>
  <si>
    <t>Musselshell Wind Project Two LLC</t>
  </si>
  <si>
    <t>57965_G_MS02</t>
  </si>
  <si>
    <t>MS02</t>
  </si>
  <si>
    <t>Mustang</t>
  </si>
  <si>
    <t>2953_G_SLR1</t>
  </si>
  <si>
    <t>SLR1</t>
  </si>
  <si>
    <t>2953_G_5B</t>
  </si>
  <si>
    <t>5B</t>
  </si>
  <si>
    <t>2953_G_5A</t>
  </si>
  <si>
    <t>Mustang Hills LLC</t>
  </si>
  <si>
    <t>57833_G_AW06</t>
  </si>
  <si>
    <t>AW06</t>
  </si>
  <si>
    <t>Mustang Station</t>
  </si>
  <si>
    <t>55065_G_GEN1</t>
  </si>
  <si>
    <t>Yoakum</t>
  </si>
  <si>
    <t>48501</t>
  </si>
  <si>
    <t>55065_G_GEN2</t>
  </si>
  <si>
    <t>55065_G_GEN3</t>
  </si>
  <si>
    <t>Mustang Station Unit 4</t>
  </si>
  <si>
    <t>56326_G_GEN1</t>
  </si>
  <si>
    <t>56326_G_GEN2</t>
  </si>
  <si>
    <t>56326_G_GEN3</t>
  </si>
  <si>
    <t>Myrtle Beach</t>
  </si>
  <si>
    <t>3320_G_5</t>
  </si>
  <si>
    <t>3320_G_4</t>
  </si>
  <si>
    <t>3320_G_3</t>
  </si>
  <si>
    <t>3320_G_2</t>
  </si>
  <si>
    <t>3320_G_1</t>
  </si>
  <si>
    <t>Mystic</t>
  </si>
  <si>
    <t>2192_G_MYS1</t>
  </si>
  <si>
    <t>MYS1</t>
  </si>
  <si>
    <t>Stillwater</t>
  </si>
  <si>
    <t>30095</t>
  </si>
  <si>
    <t>2192_G_MYS2</t>
  </si>
  <si>
    <t>MYS2</t>
  </si>
  <si>
    <t>Mystic Generating Station</t>
  </si>
  <si>
    <t>1588_B_7</t>
  </si>
  <si>
    <t>1588_G_GT1</t>
  </si>
  <si>
    <t>1588_G_ST96</t>
  </si>
  <si>
    <t>1588_G_ST85</t>
  </si>
  <si>
    <t>ST85</t>
  </si>
  <si>
    <t>1588_G_GT94</t>
  </si>
  <si>
    <t>GT94</t>
  </si>
  <si>
    <t>1588_G_GT93</t>
  </si>
  <si>
    <t>GT93</t>
  </si>
  <si>
    <t>1588_G_GT82</t>
  </si>
  <si>
    <t>GT82</t>
  </si>
  <si>
    <t>1588_G_GT81</t>
  </si>
  <si>
    <t>GT81</t>
  </si>
  <si>
    <t>Nacimiento Hydro Project</t>
  </si>
  <si>
    <t>50352_G_1</t>
  </si>
  <si>
    <t>50352_G_2</t>
  </si>
  <si>
    <t>Nacogdoches Power</t>
  </si>
  <si>
    <t>55708_B_BLR1</t>
  </si>
  <si>
    <t>Nacogdoches</t>
  </si>
  <si>
    <t>48347</t>
  </si>
  <si>
    <t>Nacoochee</t>
  </si>
  <si>
    <t>718_G_2</t>
  </si>
  <si>
    <t>718_G_1</t>
  </si>
  <si>
    <t>NAEA Lakewood LLC</t>
  </si>
  <si>
    <t>54640_G_GEN3</t>
  </si>
  <si>
    <t>54640_G_GEN2</t>
  </si>
  <si>
    <t>54640_G_GEN1</t>
  </si>
  <si>
    <t>NAEA Ocean Peaking Power LLC</t>
  </si>
  <si>
    <t>55938_G_OPP3</t>
  </si>
  <si>
    <t>OPP3</t>
  </si>
  <si>
    <t>55938_G_OPP4</t>
  </si>
  <si>
    <t>OPP4</t>
  </si>
  <si>
    <t>NAFTA Region Olefins Complex Cogen Fac</t>
  </si>
  <si>
    <t>55122_G_UN1</t>
  </si>
  <si>
    <t>55122_G_UN2</t>
  </si>
  <si>
    <t>Nalco</t>
  </si>
  <si>
    <t>50326_G_DPOX</t>
  </si>
  <si>
    <t>DPOX</t>
  </si>
  <si>
    <t>50326_G_AT1</t>
  </si>
  <si>
    <t>AT1</t>
  </si>
  <si>
    <t>Nantahala</t>
  </si>
  <si>
    <t>2747_G_1</t>
  </si>
  <si>
    <t>Nanticoke LFG</t>
  </si>
  <si>
    <t>59816_G_BR12</t>
  </si>
  <si>
    <t>BR12</t>
  </si>
  <si>
    <t>Nantucket</t>
  </si>
  <si>
    <t>1615_G_13</t>
  </si>
  <si>
    <t>25019</t>
  </si>
  <si>
    <t>1615_G_12</t>
  </si>
  <si>
    <t>Napoleon</t>
  </si>
  <si>
    <t>7578_G_3</t>
  </si>
  <si>
    <t>7578_G_2</t>
  </si>
  <si>
    <t>7578_G_1</t>
  </si>
  <si>
    <t>Napoleon Biogas</t>
  </si>
  <si>
    <t>58921_G_GEN1</t>
  </si>
  <si>
    <t>58921_G_GEN2</t>
  </si>
  <si>
    <t>Napoleon Peaking</t>
  </si>
  <si>
    <t>7776_G_5</t>
  </si>
  <si>
    <t>7776_G_6</t>
  </si>
  <si>
    <t>7776_G_4</t>
  </si>
  <si>
    <t>Napoleon Peaking Station</t>
  </si>
  <si>
    <t>55264_G_CT2</t>
  </si>
  <si>
    <t>55264_G_CT1</t>
  </si>
  <si>
    <t>Napoleon Solar I</t>
  </si>
  <si>
    <t>57462_G_1</t>
  </si>
  <si>
    <t>Narrows (AR)</t>
  </si>
  <si>
    <t>195_G_3</t>
  </si>
  <si>
    <t>05109</t>
  </si>
  <si>
    <t>195_G_1</t>
  </si>
  <si>
    <t>Narrows (NC)</t>
  </si>
  <si>
    <t>54894_G_YN4</t>
  </si>
  <si>
    <t>YN4</t>
  </si>
  <si>
    <t>54894_G_YN1</t>
  </si>
  <si>
    <t>YN1</t>
  </si>
  <si>
    <t>54894_G_YN2</t>
  </si>
  <si>
    <t>YN2</t>
  </si>
  <si>
    <t>54894_G_YN3</t>
  </si>
  <si>
    <t>YN3</t>
  </si>
  <si>
    <t>Narrows 2</t>
  </si>
  <si>
    <t>455_G_1</t>
  </si>
  <si>
    <t>Narrows Gas Turbines Generating</t>
  </si>
  <si>
    <t>2499_G_NT25</t>
  </si>
  <si>
    <t>NT25</t>
  </si>
  <si>
    <t>2499_G_NT24</t>
  </si>
  <si>
    <t>NT24</t>
  </si>
  <si>
    <t>2499_G_NT23</t>
  </si>
  <si>
    <t>NT23</t>
  </si>
  <si>
    <t>2499_G_NT22</t>
  </si>
  <si>
    <t>NT22</t>
  </si>
  <si>
    <t>2499_G_NT21</t>
  </si>
  <si>
    <t>NT21</t>
  </si>
  <si>
    <t>2499_G_NT17</t>
  </si>
  <si>
    <t>NT17</t>
  </si>
  <si>
    <t>2499_G_NT16</t>
  </si>
  <si>
    <t>NT16</t>
  </si>
  <si>
    <t>2499_G_NT14</t>
  </si>
  <si>
    <t>NT14</t>
  </si>
  <si>
    <t>2499_G_NT26</t>
  </si>
  <si>
    <t>NT26</t>
  </si>
  <si>
    <t>2499_G_NT15</t>
  </si>
  <si>
    <t>NT15</t>
  </si>
  <si>
    <t>2499_G_NT12</t>
  </si>
  <si>
    <t>NT12</t>
  </si>
  <si>
    <t>2499_G_NT11</t>
  </si>
  <si>
    <t>NT11</t>
  </si>
  <si>
    <t>2499_G_NT18</t>
  </si>
  <si>
    <t>NT18</t>
  </si>
  <si>
    <t>2499_G_NT28</t>
  </si>
  <si>
    <t>NT28</t>
  </si>
  <si>
    <t>2499_G_NT27</t>
  </si>
  <si>
    <t>NT27</t>
  </si>
  <si>
    <t>2499_G_NT13</t>
  </si>
  <si>
    <t>NT13</t>
  </si>
  <si>
    <t>Narrows PH</t>
  </si>
  <si>
    <t>262_G_1</t>
  </si>
  <si>
    <t>Nash 58 Farm</t>
  </si>
  <si>
    <t>58854_G_1</t>
  </si>
  <si>
    <t>Nash 64 Farm</t>
  </si>
  <si>
    <t>58855_G_1</t>
  </si>
  <si>
    <t>Nash 97 Solar, LLC</t>
  </si>
  <si>
    <t>60408_G_97PV</t>
  </si>
  <si>
    <t>97PV</t>
  </si>
  <si>
    <t>Nashua Plant</t>
  </si>
  <si>
    <t>55006_G_UNT3</t>
  </si>
  <si>
    <t>55006_G_UNT2</t>
  </si>
  <si>
    <t>Nashville Farms, LLC</t>
  </si>
  <si>
    <t>60134_G_NASH</t>
  </si>
  <si>
    <t>NASH</t>
  </si>
  <si>
    <t>Nassau Energy Corp</t>
  </si>
  <si>
    <t>52056_G_GT1</t>
  </si>
  <si>
    <t>52056_G_ST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NaturEner Rim Rock Energy</t>
  </si>
  <si>
    <t>57995_G_RR</t>
  </si>
  <si>
    <t>RR</t>
  </si>
  <si>
    <t>Naughton</t>
  </si>
  <si>
    <t>4162_B_3</t>
  </si>
  <si>
    <t>2018</t>
  </si>
  <si>
    <t>4162_B_2</t>
  </si>
  <si>
    <t>4162_B_1</t>
  </si>
  <si>
    <t>4941_B_2</t>
  </si>
  <si>
    <t>LNC3 + other</t>
  </si>
  <si>
    <t>4941_B_3</t>
  </si>
  <si>
    <t>Navajo Dam</t>
  </si>
  <si>
    <t>584_G_1</t>
  </si>
  <si>
    <t>584_G_2</t>
  </si>
  <si>
    <t>58610_G_NSP1</t>
  </si>
  <si>
    <t>NSP1</t>
  </si>
  <si>
    <t>Navajo Solar Power Generation Station 1 LL</t>
  </si>
  <si>
    <t>Naval Air Weapons Station China Lake</t>
  </si>
  <si>
    <t>57764_G_1</t>
  </si>
  <si>
    <t>Naval Station Energy Facility</t>
  </si>
  <si>
    <t>10811_G_GEN2</t>
  </si>
  <si>
    <t>10811_G_GEN1</t>
  </si>
  <si>
    <t>10811_G_GEN3</t>
  </si>
  <si>
    <t>Naval Submarine Base Kings Bay</t>
  </si>
  <si>
    <t>54239_G_3028</t>
  </si>
  <si>
    <t>3028</t>
  </si>
  <si>
    <t>54239_G_3027</t>
  </si>
  <si>
    <t>3027</t>
  </si>
  <si>
    <t>54239_G_3025</t>
  </si>
  <si>
    <t>3025</t>
  </si>
  <si>
    <t>54239_G_3024</t>
  </si>
  <si>
    <t>3024</t>
  </si>
  <si>
    <t>54239_G_3029</t>
  </si>
  <si>
    <t>3029</t>
  </si>
  <si>
    <t>54239_G_5876</t>
  </si>
  <si>
    <t>5876</t>
  </si>
  <si>
    <t>54239_G_3023</t>
  </si>
  <si>
    <t>3023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-14</t>
  </si>
  <si>
    <t>C-3</t>
  </si>
  <si>
    <t>Neal Hot Springs Geothermal Project</t>
  </si>
  <si>
    <t>58022_G_NHS3</t>
  </si>
  <si>
    <t>NHS3</t>
  </si>
  <si>
    <t>58022_G_NHS1</t>
  </si>
  <si>
    <t>NHS1</t>
  </si>
  <si>
    <t>58022_G_NHS2</t>
  </si>
  <si>
    <t>NHS2</t>
  </si>
  <si>
    <t>Neal Shoals</t>
  </si>
  <si>
    <t>3289_G_4</t>
  </si>
  <si>
    <t>3289_G_3</t>
  </si>
  <si>
    <t>3289_G_2</t>
  </si>
  <si>
    <t>3289_G_1</t>
  </si>
  <si>
    <t>Nearman Creek</t>
  </si>
  <si>
    <t>6064_G_CT4</t>
  </si>
  <si>
    <t>Wyandotte</t>
  </si>
  <si>
    <t>20209</t>
  </si>
  <si>
    <t>6064_B_N1</t>
  </si>
  <si>
    <t>Nebo Power Station</t>
  </si>
  <si>
    <t>56177_G_GT1</t>
  </si>
  <si>
    <t>56177_G_ST1</t>
  </si>
  <si>
    <t>Nebraska City</t>
  </si>
  <si>
    <t>6096_B_1</t>
  </si>
  <si>
    <t>Otoe</t>
  </si>
  <si>
    <t>31131</t>
  </si>
  <si>
    <t>6096_B_2</t>
  </si>
  <si>
    <t>Nebraska City # 1</t>
  </si>
  <si>
    <t>2255_G_3</t>
  </si>
  <si>
    <t>2255_G_5</t>
  </si>
  <si>
    <t>2255_G_8</t>
  </si>
  <si>
    <t>2255_G_9</t>
  </si>
  <si>
    <t>2255_G_4</t>
  </si>
  <si>
    <t>2255_G_10</t>
  </si>
  <si>
    <t>2255_G_2</t>
  </si>
  <si>
    <t>Nebraska City # 2</t>
  </si>
  <si>
    <t>7555_G_13</t>
  </si>
  <si>
    <t>7555_G_12</t>
  </si>
  <si>
    <t>7555_G_11</t>
  </si>
  <si>
    <t>NECCO Co-Generation</t>
  </si>
  <si>
    <t>55999_G_GEN2</t>
  </si>
  <si>
    <t>55999_G_GEN1</t>
  </si>
  <si>
    <t>NEDC Solar Site</t>
  </si>
  <si>
    <t>57270_G_1</t>
  </si>
  <si>
    <t>NedPower Mount Storm</t>
  </si>
  <si>
    <t>56495_G_MS1</t>
  </si>
  <si>
    <t>56495_G_MS2</t>
  </si>
  <si>
    <t>Neil Simpson Gas Turbine #2</t>
  </si>
  <si>
    <t>55477_G_GT2</t>
  </si>
  <si>
    <t>Neil Simpson II</t>
  </si>
  <si>
    <t>7504_G_GT1</t>
  </si>
  <si>
    <t>7504_B_2</t>
  </si>
  <si>
    <t>Neisler Street Solar</t>
  </si>
  <si>
    <t>60072_G_NSS1</t>
  </si>
  <si>
    <t>NSS1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ellis Solar PV II</t>
  </si>
  <si>
    <t>59919_G_NSPV2</t>
  </si>
  <si>
    <t>NSPV2</t>
  </si>
  <si>
    <t>Nelson Creek</t>
  </si>
  <si>
    <t>50223_G_1296</t>
  </si>
  <si>
    <t>1296</t>
  </si>
  <si>
    <t>Nelson Energy Center</t>
  </si>
  <si>
    <t>55183_G_ST2</t>
  </si>
  <si>
    <t>55183_G_CT2</t>
  </si>
  <si>
    <t>55183_G_CT1</t>
  </si>
  <si>
    <t>55183_G_ST1</t>
  </si>
  <si>
    <t>Nelson Gardens Landfill Gas to Energy</t>
  </si>
  <si>
    <t>59649_G_UNIT1</t>
  </si>
  <si>
    <t>59649_G_UNIT2</t>
  </si>
  <si>
    <t>59649_G_UNIT3</t>
  </si>
  <si>
    <t>59649_G_UNIT4</t>
  </si>
  <si>
    <t>NEO Freehold Gen LLC</t>
  </si>
  <si>
    <t>56169_G_UNT2</t>
  </si>
  <si>
    <t>56169_G_UNT1</t>
  </si>
  <si>
    <t>NET Power La Porte Station</t>
  </si>
  <si>
    <t>60910_G_NPLPS</t>
  </si>
  <si>
    <t>NPLPS</t>
  </si>
  <si>
    <t>1.0</t>
  </si>
  <si>
    <t>Neuse River Solar Farm</t>
  </si>
  <si>
    <t>58524_G_1</t>
  </si>
  <si>
    <t>2090_G_1</t>
  </si>
  <si>
    <t>29217</t>
  </si>
  <si>
    <t>Nevada Cogen Assoc#1 GarnetVly</t>
  </si>
  <si>
    <t>54350_G_GTB</t>
  </si>
  <si>
    <t>54350_G_GTC</t>
  </si>
  <si>
    <t>54350_G_STM</t>
  </si>
  <si>
    <t>54350_G_GTA</t>
  </si>
  <si>
    <t>Nevada Cogen Associates 2 Black Mountain</t>
  </si>
  <si>
    <t>54349_G_STM</t>
  </si>
  <si>
    <t>54349_G_GTC</t>
  </si>
  <si>
    <t>54349_G_GTB</t>
  </si>
  <si>
    <t>54349_G_GTA</t>
  </si>
  <si>
    <t>Nevada Solar One</t>
  </si>
  <si>
    <t>56405_B_HI</t>
  </si>
  <si>
    <t>HI</t>
  </si>
  <si>
    <t>Neversink</t>
  </si>
  <si>
    <t>2483_G_H1</t>
  </si>
  <si>
    <t>New Badger</t>
  </si>
  <si>
    <t>4120_G_4</t>
  </si>
  <si>
    <t>4120_G_3</t>
  </si>
  <si>
    <t>New Bedford (MA) Plymouth</t>
  </si>
  <si>
    <t>59780_G_1</t>
  </si>
  <si>
    <t>New Bern</t>
  </si>
  <si>
    <t>56688_G_18</t>
  </si>
  <si>
    <t>56688_G_1</t>
  </si>
  <si>
    <t>56688_G_9</t>
  </si>
  <si>
    <t>56688_G_8</t>
  </si>
  <si>
    <t>56688_G_7</t>
  </si>
  <si>
    <t>56688_G_6</t>
  </si>
  <si>
    <t>56688_G_5</t>
  </si>
  <si>
    <t>56688_G_4</t>
  </si>
  <si>
    <t>56688_G_3</t>
  </si>
  <si>
    <t>56688_G_2</t>
  </si>
  <si>
    <t>56688_G_10</t>
  </si>
  <si>
    <t>56688_G_16</t>
  </si>
  <si>
    <t>56688_G_15</t>
  </si>
  <si>
    <t>56688_G_14</t>
  </si>
  <si>
    <t>56688_G_13</t>
  </si>
  <si>
    <t>56688_G_12</t>
  </si>
  <si>
    <t>56688_G_11</t>
  </si>
  <si>
    <t>56688_G_17</t>
  </si>
  <si>
    <t>New Bern Farm</t>
  </si>
  <si>
    <t>58339_G_1</t>
  </si>
  <si>
    <t>New Castle Plant</t>
  </si>
  <si>
    <t>3138_G_EMDA</t>
  </si>
  <si>
    <t>EMDA</t>
  </si>
  <si>
    <t>42073</t>
  </si>
  <si>
    <t>3138_B_5</t>
  </si>
  <si>
    <t>3138_B_4</t>
  </si>
  <si>
    <t>3138_B_3</t>
  </si>
  <si>
    <t>New Castle Solar RES</t>
  </si>
  <si>
    <t>59981_G_PV1</t>
  </si>
  <si>
    <t>New Covert Generating Facility</t>
  </si>
  <si>
    <t>55297_G_3A</t>
  </si>
  <si>
    <t>Van Buren</t>
  </si>
  <si>
    <t>26159</t>
  </si>
  <si>
    <t>55297_G_3</t>
  </si>
  <si>
    <t>55297_G_2A</t>
  </si>
  <si>
    <t>55297_G_2</t>
  </si>
  <si>
    <t>55297_G_1A</t>
  </si>
  <si>
    <t>55297_G_1</t>
  </si>
  <si>
    <t>New Creek Wind</t>
  </si>
  <si>
    <t>60132_G_NCG01</t>
  </si>
  <si>
    <t>NCG01</t>
  </si>
  <si>
    <t>New England Wind LLC</t>
  </si>
  <si>
    <t>57380_G_1</t>
  </si>
  <si>
    <t>New Hampton</t>
  </si>
  <si>
    <t>1168_G_4</t>
  </si>
  <si>
    <t>19037</t>
  </si>
  <si>
    <t>1168_G_8</t>
  </si>
  <si>
    <t>1168_G_5</t>
  </si>
  <si>
    <t>1168_G_3</t>
  </si>
  <si>
    <t>1168_G_7</t>
  </si>
  <si>
    <t>New Harvest Wind Project LLC</t>
  </si>
  <si>
    <t>57609_G_1</t>
  </si>
  <si>
    <t>19047</t>
  </si>
  <si>
    <t>New Haven Harbor</t>
  </si>
  <si>
    <t>6156_B_NHB1</t>
  </si>
  <si>
    <t>NHB1</t>
  </si>
  <si>
    <t>6156_G_2</t>
  </si>
  <si>
    <t>6156_G_3</t>
  </si>
  <si>
    <t>6156_G_4</t>
  </si>
  <si>
    <t>New Haven Solar RES</t>
  </si>
  <si>
    <t>59983_G_PV1</t>
  </si>
  <si>
    <t>Spencer</t>
  </si>
  <si>
    <t>18147</t>
  </si>
  <si>
    <t>New Hogan Power Plant</t>
  </si>
  <si>
    <t>50755_G_GEN2</t>
  </si>
  <si>
    <t>50755_G_GEN1</t>
  </si>
  <si>
    <t>New Knoxville</t>
  </si>
  <si>
    <t>7898_G_1</t>
  </si>
  <si>
    <t>New Lahontan</t>
  </si>
  <si>
    <t>50261_G_GEN1</t>
  </si>
  <si>
    <t>New Lisbon</t>
  </si>
  <si>
    <t>4130_G_7</t>
  </si>
  <si>
    <t>4130_G_2</t>
  </si>
  <si>
    <t>4130_G_6</t>
  </si>
  <si>
    <t>4130_G_5</t>
  </si>
  <si>
    <t>New Madrid</t>
  </si>
  <si>
    <t>2167_B_1</t>
  </si>
  <si>
    <t>29143</t>
  </si>
  <si>
    <t>2167_B_2</t>
  </si>
  <si>
    <t>New Martinsville Hannibal Hydro</t>
  </si>
  <si>
    <t>50036_G_UNT1</t>
  </si>
  <si>
    <t>Wetzel</t>
  </si>
  <si>
    <t>54103</t>
  </si>
  <si>
    <t>50036_G_UNT2</t>
  </si>
  <si>
    <t>New Melones</t>
  </si>
  <si>
    <t>6158_G_2</t>
  </si>
  <si>
    <t>6158_G_1</t>
  </si>
  <si>
    <t>New Mexico Wind Energy Center</t>
  </si>
  <si>
    <t>56097_G_GE15</t>
  </si>
  <si>
    <t>50564_G_GEN2</t>
  </si>
  <si>
    <t>50564_G_GEN3</t>
  </si>
  <si>
    <t>New Prague</t>
  </si>
  <si>
    <t>1999_G_2</t>
  </si>
  <si>
    <t>1999_G_6</t>
  </si>
  <si>
    <t>1999_G_5</t>
  </si>
  <si>
    <t>1999_G_3</t>
  </si>
  <si>
    <t>1999_G_4</t>
  </si>
  <si>
    <t>New River</t>
  </si>
  <si>
    <t>59845_G_E6</t>
  </si>
  <si>
    <t>E6</t>
  </si>
  <si>
    <t>59845_G_E7</t>
  </si>
  <si>
    <t>E7</t>
  </si>
  <si>
    <t>59845_G_E3</t>
  </si>
  <si>
    <t>E3</t>
  </si>
  <si>
    <t>59845_G_E15</t>
  </si>
  <si>
    <t>59845_G_E16</t>
  </si>
  <si>
    <t>59845_G_E13</t>
  </si>
  <si>
    <t>59845_G_E12</t>
  </si>
  <si>
    <t>59845_G_E11</t>
  </si>
  <si>
    <t>59845_G_E10</t>
  </si>
  <si>
    <t>59845_G_E1</t>
  </si>
  <si>
    <t>E1</t>
  </si>
  <si>
    <t>59845_G_E2</t>
  </si>
  <si>
    <t>E2</t>
  </si>
  <si>
    <t>59845_G_E17</t>
  </si>
  <si>
    <t>59845_G_E14</t>
  </si>
  <si>
    <t>59845_G_E5</t>
  </si>
  <si>
    <t>E5</t>
  </si>
  <si>
    <t>59845_G_E8</t>
  </si>
  <si>
    <t>E8</t>
  </si>
  <si>
    <t>59845_G_E9</t>
  </si>
  <si>
    <t>E9</t>
  </si>
  <si>
    <t>59845_G_E4</t>
  </si>
  <si>
    <t>E4</t>
  </si>
  <si>
    <t>59845_G_E18</t>
  </si>
  <si>
    <t>New Roads</t>
  </si>
  <si>
    <t>1453_G_6</t>
  </si>
  <si>
    <t>1453_G_5</t>
  </si>
  <si>
    <t>1453_G_4</t>
  </si>
  <si>
    <t>1453_G_3</t>
  </si>
  <si>
    <t>1453_G_1</t>
  </si>
  <si>
    <t>1453_G_2</t>
  </si>
  <si>
    <t>New Ulm</t>
  </si>
  <si>
    <t>2001_G_5</t>
  </si>
  <si>
    <t>27015</t>
  </si>
  <si>
    <t>2001_G_7</t>
  </si>
  <si>
    <t>2001_B_1</t>
  </si>
  <si>
    <t>2001_B_4</t>
  </si>
  <si>
    <t>2001_B_2</t>
  </si>
  <si>
    <t>New York State Dam Hydro</t>
  </si>
  <si>
    <t>10221_G_GEN2</t>
  </si>
  <si>
    <t>10221_G_GEN1</t>
  </si>
  <si>
    <t>New York University Central Plant</t>
  </si>
  <si>
    <t>54808_G_D6</t>
  </si>
  <si>
    <t>D6</t>
  </si>
  <si>
    <t>54808_G_D7</t>
  </si>
  <si>
    <t>D7</t>
  </si>
  <si>
    <t>54808_G_D4</t>
  </si>
  <si>
    <t>54808_G_D3</t>
  </si>
  <si>
    <t>54808_G_D2</t>
  </si>
  <si>
    <t>54808_G_DI</t>
  </si>
  <si>
    <t>DI</t>
  </si>
  <si>
    <t>54808_G_GT1</t>
  </si>
  <si>
    <t>54808_G_GT2</t>
  </si>
  <si>
    <t>54808_G_T1</t>
  </si>
  <si>
    <t>54808_G_D5</t>
  </si>
  <si>
    <t>Newark America Mill</t>
  </si>
  <si>
    <t>57103_B_2</t>
  </si>
  <si>
    <t>Newark Bay Cogeneration Partnership LP</t>
  </si>
  <si>
    <t>50385_G_GEN3</t>
  </si>
  <si>
    <t>50385_G_GEN1</t>
  </si>
  <si>
    <t>50385_G_GEN2</t>
  </si>
  <si>
    <t>Newark Energy Center</t>
  </si>
  <si>
    <t>58079_G_GT-1</t>
  </si>
  <si>
    <t>58079_G_GT-2</t>
  </si>
  <si>
    <t>58079_G_STG-1</t>
  </si>
  <si>
    <t>Newberry</t>
  </si>
  <si>
    <t>1846_G_2</t>
  </si>
  <si>
    <t>Luce</t>
  </si>
  <si>
    <t>26095</t>
  </si>
  <si>
    <t>1846_G_4</t>
  </si>
  <si>
    <t>1846_G_1</t>
  </si>
  <si>
    <t>Newberry Solar 1 LLC</t>
  </si>
  <si>
    <t>58226_G_1</t>
  </si>
  <si>
    <t>Newcastle</t>
  </si>
  <si>
    <t>632_G_1</t>
  </si>
  <si>
    <t>Newfound Hydroelectric</t>
  </si>
  <si>
    <t>50324_G_2</t>
  </si>
  <si>
    <t>50324_G_1</t>
  </si>
  <si>
    <t>Newgulf Cogen</t>
  </si>
  <si>
    <t>50137_G_GEN1</t>
  </si>
  <si>
    <t>Newhalem</t>
  </si>
  <si>
    <t>9842_G_20</t>
  </si>
  <si>
    <t>New-Indy Ontario Mill</t>
  </si>
  <si>
    <t>10427_G_GEN1</t>
  </si>
  <si>
    <t>Newington</t>
  </si>
  <si>
    <t>8002_B_1</t>
  </si>
  <si>
    <t>LNC2 + H2O</t>
  </si>
  <si>
    <t>3456_G_5CT1</t>
  </si>
  <si>
    <t>5CT1</t>
  </si>
  <si>
    <t>3456_G_5CT2</t>
  </si>
  <si>
    <t>5CT2</t>
  </si>
  <si>
    <t>3456_G_5CA1</t>
  </si>
  <si>
    <t>5CA1</t>
  </si>
  <si>
    <t>3456_B_2</t>
  </si>
  <si>
    <t>Newman Solar</t>
  </si>
  <si>
    <t>59407_G_NEW1</t>
  </si>
  <si>
    <t>NEW1</t>
  </si>
  <si>
    <t>3731_G_3</t>
  </si>
  <si>
    <t>3731_G_2</t>
  </si>
  <si>
    <t>3731_G_1</t>
  </si>
  <si>
    <t>Newport Hydro</t>
  </si>
  <si>
    <t>50354_G_1</t>
  </si>
  <si>
    <t>50354_G_2</t>
  </si>
  <si>
    <t>50354_G_3</t>
  </si>
  <si>
    <t>Newport Hydro Station</t>
  </si>
  <si>
    <t>3790_G_3</t>
  </si>
  <si>
    <t>3790_G_2</t>
  </si>
  <si>
    <t>3790_G_1</t>
  </si>
  <si>
    <t>6017_B_1</t>
  </si>
  <si>
    <t>17079</t>
  </si>
  <si>
    <t>Newton Grove</t>
  </si>
  <si>
    <t>59835_G_GEN1</t>
  </si>
  <si>
    <t>NextEra-Blackwell Wind, LLC</t>
  </si>
  <si>
    <t>58209_G_WT</t>
  </si>
  <si>
    <t>NFM Solar Power LLC</t>
  </si>
  <si>
    <t>58210_G_1</t>
  </si>
  <si>
    <t>NGP Blue Mountain I LLC</t>
  </si>
  <si>
    <t>56982_G_BM3</t>
  </si>
  <si>
    <t>BM3</t>
  </si>
  <si>
    <t>32013</t>
  </si>
  <si>
    <t>56982_G_BM1</t>
  </si>
  <si>
    <t>BM1</t>
  </si>
  <si>
    <t>56982_G_BM2</t>
  </si>
  <si>
    <t>BM2</t>
  </si>
  <si>
    <t>NHA at Mansfield NJ</t>
  </si>
  <si>
    <t>60378_G_PV1</t>
  </si>
  <si>
    <t>3778_G_1</t>
  </si>
  <si>
    <t>Roanoke</t>
  </si>
  <si>
    <t>51161</t>
  </si>
  <si>
    <t>3778_G_2</t>
  </si>
  <si>
    <t>Niangua</t>
  </si>
  <si>
    <t>2099_G_1</t>
  </si>
  <si>
    <t>29029</t>
  </si>
  <si>
    <t>2099_G_2</t>
  </si>
  <si>
    <t>Nichols</t>
  </si>
  <si>
    <t>3484_G_1</t>
  </si>
  <si>
    <t>3484_G_2</t>
  </si>
  <si>
    <t>3484_B_143B</t>
  </si>
  <si>
    <t>143B</t>
  </si>
  <si>
    <t>Nickajack</t>
  </si>
  <si>
    <t>3409_G_3</t>
  </si>
  <si>
    <t>47115</t>
  </si>
  <si>
    <t>3409_G_4</t>
  </si>
  <si>
    <t>3409_G_2</t>
  </si>
  <si>
    <t>3409_G_1</t>
  </si>
  <si>
    <t>Nickel 1 Solar Facility</t>
  </si>
  <si>
    <t>58034_G_1</t>
  </si>
  <si>
    <t>Nicolis Solar PV Plant</t>
  </si>
  <si>
    <t>59600_G_GEN1</t>
  </si>
  <si>
    <t>NIH Cogeneration Facility</t>
  </si>
  <si>
    <t>56668_G_CGTG</t>
  </si>
  <si>
    <t>CGTG</t>
  </si>
  <si>
    <t>Niland Gas Turbine Plant</t>
  </si>
  <si>
    <t>56569_G_1</t>
  </si>
  <si>
    <t>56569_G_2</t>
  </si>
  <si>
    <t>Niles</t>
  </si>
  <si>
    <t>7579_G_13</t>
  </si>
  <si>
    <t>Niles Power Plant</t>
  </si>
  <si>
    <t>2861_G_GT1</t>
  </si>
  <si>
    <t>Nimbus</t>
  </si>
  <si>
    <t>444_G_1</t>
  </si>
  <si>
    <t>444_G_2</t>
  </si>
  <si>
    <t>Nine Canyon</t>
  </si>
  <si>
    <t>7936_G_1</t>
  </si>
  <si>
    <t>3869_G_3N</t>
  </si>
  <si>
    <t>3869_G_4N</t>
  </si>
  <si>
    <t>Nine Mile Point</t>
  </si>
  <si>
    <t>1403_B_5</t>
  </si>
  <si>
    <t>1403_B_4</t>
  </si>
  <si>
    <t>1403_G_6C</t>
  </si>
  <si>
    <t>1403_G_6A</t>
  </si>
  <si>
    <t>1403_G_6B</t>
  </si>
  <si>
    <t>Nine Mile Point Nuclear Station</t>
  </si>
  <si>
    <t>2589_G_2</t>
  </si>
  <si>
    <t>2589_G_1</t>
  </si>
  <si>
    <t>Ninth Street Hydropower Project</t>
  </si>
  <si>
    <t>54342_G_1</t>
  </si>
  <si>
    <t>54342_G_2</t>
  </si>
  <si>
    <t>54342_G_3</t>
  </si>
  <si>
    <t>Nitro Solar</t>
  </si>
  <si>
    <t>59501_G_NITRO</t>
  </si>
  <si>
    <t>NITRO</t>
  </si>
  <si>
    <t>NJ Oak Solar Plant</t>
  </si>
  <si>
    <t>57948_G_OAK</t>
  </si>
  <si>
    <t>OAK</t>
  </si>
  <si>
    <t>NJMC Landfill</t>
  </si>
  <si>
    <t>57724_G_NJMC</t>
  </si>
  <si>
    <t>NJMC</t>
  </si>
  <si>
    <t>NLMU Wind</t>
  </si>
  <si>
    <t>58414_G_NLMU</t>
  </si>
  <si>
    <t>NLMU</t>
  </si>
  <si>
    <t>Noble Altona Windpark LLC</t>
  </si>
  <si>
    <t>56901_G_1</t>
  </si>
  <si>
    <t>Noble Bliss Windpark LLC</t>
  </si>
  <si>
    <t>56620_G_1</t>
  </si>
  <si>
    <t>Noble Chateaugay Windpark LLC</t>
  </si>
  <si>
    <t>56904_G_1</t>
  </si>
  <si>
    <t>Noble Clinton Windpark LLC</t>
  </si>
  <si>
    <t>56618_G_1</t>
  </si>
  <si>
    <t>Noble Ellenburg Windpark LLC</t>
  </si>
  <si>
    <t>56619_G_1</t>
  </si>
  <si>
    <t>Noble Great Plains Windpark LLC</t>
  </si>
  <si>
    <t>56905_G_1</t>
  </si>
  <si>
    <t>Noble Hill Landfill</t>
  </si>
  <si>
    <t>56404_G_NHLC</t>
  </si>
  <si>
    <t>NHLC</t>
  </si>
  <si>
    <t>Noble Wethersfield Windpark LLC</t>
  </si>
  <si>
    <t>56902_G_1</t>
  </si>
  <si>
    <t>Nobles Wind Project</t>
  </si>
  <si>
    <t>57047_G_1</t>
  </si>
  <si>
    <t>Noblesville</t>
  </si>
  <si>
    <t>1007_G_3</t>
  </si>
  <si>
    <t>18057</t>
  </si>
  <si>
    <t>1007_G_2</t>
  </si>
  <si>
    <t>1007_G_4</t>
  </si>
  <si>
    <t>1007_G_5</t>
  </si>
  <si>
    <t>1007_G_1</t>
  </si>
  <si>
    <t>7754_G_1</t>
  </si>
  <si>
    <t>7754_G_2</t>
  </si>
  <si>
    <t>Nolte</t>
  </si>
  <si>
    <t>3585_G_1</t>
  </si>
  <si>
    <t>3585_G_2</t>
  </si>
  <si>
    <t>Nooksack Hydro</t>
  </si>
  <si>
    <t>58696_G_GEN1</t>
  </si>
  <si>
    <t>Norden 1-3</t>
  </si>
  <si>
    <t>57689_G_NORD3</t>
  </si>
  <si>
    <t>NORD3</t>
  </si>
  <si>
    <t>57689_G_NORD1</t>
  </si>
  <si>
    <t>NORD1</t>
  </si>
  <si>
    <t>57689_G_NORD2</t>
  </si>
  <si>
    <t>NORD2</t>
  </si>
  <si>
    <t>Nordhoff Place</t>
  </si>
  <si>
    <t>59652_G_W4162</t>
  </si>
  <si>
    <t>W4162</t>
  </si>
  <si>
    <t>2590_G_1</t>
  </si>
  <si>
    <t>Norfork</t>
  </si>
  <si>
    <t>196_G_2</t>
  </si>
  <si>
    <t>Baxter</t>
  </si>
  <si>
    <t>05005</t>
  </si>
  <si>
    <t>196_G_1</t>
  </si>
  <si>
    <t>Normanskill Hydro Project</t>
  </si>
  <si>
    <t>50123_G_GEN1</t>
  </si>
  <si>
    <t>Norris Dam</t>
  </si>
  <si>
    <t>3411_G_2</t>
  </si>
  <si>
    <t>3411_G_1</t>
  </si>
  <si>
    <t>North</t>
  </si>
  <si>
    <t>7856_G_3</t>
  </si>
  <si>
    <t>7856_G_4</t>
  </si>
  <si>
    <t>7856_G_2</t>
  </si>
  <si>
    <t>7856_G_1</t>
  </si>
  <si>
    <t>North 1st</t>
  </si>
  <si>
    <t>7915_G_N01</t>
  </si>
  <si>
    <t>N01</t>
  </si>
  <si>
    <t>North Adams Landfill</t>
  </si>
  <si>
    <t>60074_G_SNNOA</t>
  </si>
  <si>
    <t>SNNOA</t>
  </si>
  <si>
    <t>North Allegheny Windpower Project</t>
  </si>
  <si>
    <t>56651_G_1</t>
  </si>
  <si>
    <t>North Anna</t>
  </si>
  <si>
    <t>6168_G_1</t>
  </si>
  <si>
    <t>6168_G_2</t>
  </si>
  <si>
    <t>6168_G_HC1</t>
  </si>
  <si>
    <t>North Bay Solar 1</t>
  </si>
  <si>
    <t>58748_G_NBWT</t>
  </si>
  <si>
    <t>NBWT</t>
  </si>
  <si>
    <t>North Branch (MN)</t>
  </si>
  <si>
    <t>2002_G_7</t>
  </si>
  <si>
    <t>27025</t>
  </si>
  <si>
    <t>2002_G_3</t>
  </si>
  <si>
    <t>2002_G_4</t>
  </si>
  <si>
    <t>2002_G_5</t>
  </si>
  <si>
    <t>2002_G_6</t>
  </si>
  <si>
    <t>North Brawley Geothermal Plant</t>
  </si>
  <si>
    <t>56832_G_GE3</t>
  </si>
  <si>
    <t>GE3</t>
  </si>
  <si>
    <t>56832_G_GE2</t>
  </si>
  <si>
    <t>GE2</t>
  </si>
  <si>
    <t>56832_G_GE4</t>
  </si>
  <si>
    <t>GE4</t>
  </si>
  <si>
    <t>56832_G_GE1</t>
  </si>
  <si>
    <t>North Brookfield</t>
  </si>
  <si>
    <t>58650_G_PV1</t>
  </si>
  <si>
    <t>North Carolina Solar Bethea I</t>
  </si>
  <si>
    <t>58531_G_P22B</t>
  </si>
  <si>
    <t>P22B</t>
  </si>
  <si>
    <t>58531_G_P22A</t>
  </si>
  <si>
    <t>P22A</t>
  </si>
  <si>
    <t>North Carolina Solar III LLC</t>
  </si>
  <si>
    <t>58880_G_NCIII</t>
  </si>
  <si>
    <t>NCIII</t>
  </si>
  <si>
    <t>North Chicago Energy Center</t>
  </si>
  <si>
    <t>58328_G_GT2</t>
  </si>
  <si>
    <t>58328_G_GT1</t>
  </si>
  <si>
    <t>North City Cogeneration Facility</t>
  </si>
  <si>
    <t>60571_G_NCEP</t>
  </si>
  <si>
    <t>NCEP</t>
  </si>
  <si>
    <t>North County</t>
  </si>
  <si>
    <t>58788_G_NRT1</t>
  </si>
  <si>
    <t>NRT1</t>
  </si>
  <si>
    <t>North Denver</t>
  </si>
  <si>
    <t>2244_B_4</t>
  </si>
  <si>
    <t>2244_B_5</t>
  </si>
  <si>
    <t>North Fork</t>
  </si>
  <si>
    <t>3047_G_2</t>
  </si>
  <si>
    <t>3047_G_1</t>
  </si>
  <si>
    <t>North Fork Hydro Plant</t>
  </si>
  <si>
    <t>10423_G_GEN1</t>
  </si>
  <si>
    <t>08093</t>
  </si>
  <si>
    <t>North Gorham</t>
  </si>
  <si>
    <t>1501_G_2</t>
  </si>
  <si>
    <t>1501_G_1</t>
  </si>
  <si>
    <t>North Highlands</t>
  </si>
  <si>
    <t>719_G_2</t>
  </si>
  <si>
    <t>Muscogee</t>
  </si>
  <si>
    <t>13215</t>
  </si>
  <si>
    <t>719_G_1</t>
  </si>
  <si>
    <t>719_G_3</t>
  </si>
  <si>
    <t>719_G_4</t>
  </si>
  <si>
    <t>North Hollywood</t>
  </si>
  <si>
    <t>57854_G_3T2</t>
  </si>
  <si>
    <t>3T2</t>
  </si>
  <si>
    <t>57854_G_2T3</t>
  </si>
  <si>
    <t>2T3</t>
  </si>
  <si>
    <t>57854_G_2T2</t>
  </si>
  <si>
    <t>2T2</t>
  </si>
  <si>
    <t>57854_G_2T1</t>
  </si>
  <si>
    <t>2T1</t>
  </si>
  <si>
    <t>57854_G_1PT3</t>
  </si>
  <si>
    <t>1PT3</t>
  </si>
  <si>
    <t>57854_G_1PT2</t>
  </si>
  <si>
    <t>1PT2</t>
  </si>
  <si>
    <t>57854_G_3T1</t>
  </si>
  <si>
    <t>3T1</t>
  </si>
  <si>
    <t>North Hurlburt Wind LLC</t>
  </si>
  <si>
    <t>57526_G_NORTH</t>
  </si>
  <si>
    <t>North Island Energy Facility</t>
  </si>
  <si>
    <t>10812_G_GEN1</t>
  </si>
  <si>
    <t>10812_G_GEN2</t>
  </si>
  <si>
    <t>North Jersey Media Group Solar Facility</t>
  </si>
  <si>
    <t>58358_G_NJMG</t>
  </si>
  <si>
    <t>NJMG</t>
  </si>
  <si>
    <t>North Lancaster Ranch</t>
  </si>
  <si>
    <t>59962_G_NLR</t>
  </si>
  <si>
    <t>NLR</t>
  </si>
  <si>
    <t>North Loop</t>
  </si>
  <si>
    <t>6088_G_1</t>
  </si>
  <si>
    <t>6088_G_4</t>
  </si>
  <si>
    <t>6088_G_3</t>
  </si>
  <si>
    <t>6088_G_2</t>
  </si>
  <si>
    <t>North Main Street</t>
  </si>
  <si>
    <t>581_G_5</t>
  </si>
  <si>
    <t>North Ninth Street</t>
  </si>
  <si>
    <t>960_G_9</t>
  </si>
  <si>
    <t>960_G_10</t>
  </si>
  <si>
    <t>960_G_3</t>
  </si>
  <si>
    <t>960_G_4</t>
  </si>
  <si>
    <t>960_G_6</t>
  </si>
  <si>
    <t>960_G_8</t>
  </si>
  <si>
    <t>960_G_SOL1</t>
  </si>
  <si>
    <t>960_G_7</t>
  </si>
  <si>
    <t>960_G_1</t>
  </si>
  <si>
    <t>North Omaha</t>
  </si>
  <si>
    <t>2291_G_3</t>
  </si>
  <si>
    <t>2291_G_1</t>
  </si>
  <si>
    <t>2291_G_2</t>
  </si>
  <si>
    <t>2291_B_5</t>
  </si>
  <si>
    <t>2023</t>
  </si>
  <si>
    <t>2291_B_4</t>
  </si>
  <si>
    <t>North Palm Springs 1A</t>
  </si>
  <si>
    <t>57743_G_1</t>
  </si>
  <si>
    <t>North Palm Springs 4A</t>
  </si>
  <si>
    <t>57722_G_1</t>
  </si>
  <si>
    <t>North Platte</t>
  </si>
  <si>
    <t>2274_G_2</t>
  </si>
  <si>
    <t>2274_G_1</t>
  </si>
  <si>
    <t>North Road Peak</t>
  </si>
  <si>
    <t>7479_G_WEST</t>
  </si>
  <si>
    <t>7479_G_EAST</t>
  </si>
  <si>
    <t>EAST</t>
  </si>
  <si>
    <t>North Run</t>
  </si>
  <si>
    <t>59318_G_NRUN1</t>
  </si>
  <si>
    <t>NRUN1</t>
  </si>
  <si>
    <t>North Sky River Energy LLC</t>
  </si>
  <si>
    <t>58154_G_GEN1</t>
  </si>
  <si>
    <t>North Star Solar</t>
  </si>
  <si>
    <t>58713_G_NSTR</t>
  </si>
  <si>
    <t>NSTR</t>
  </si>
  <si>
    <t>North Star Solar Project</t>
  </si>
  <si>
    <t>59852_G_NSSP1</t>
  </si>
  <si>
    <t>NSSP1</t>
  </si>
  <si>
    <t>North Valmy</t>
  </si>
  <si>
    <t>8224_B_1</t>
  </si>
  <si>
    <t>8224_B_2</t>
  </si>
  <si>
    <t>BF + LNB + OFA</t>
  </si>
  <si>
    <t>Northampton Generating Company LP</t>
  </si>
  <si>
    <t>50888_B_BLR1</t>
  </si>
  <si>
    <t>Northbridge Solar</t>
  </si>
  <si>
    <t>58385_G_NSMA</t>
  </si>
  <si>
    <t>NSMA</t>
  </si>
  <si>
    <t>Northeast (MI)</t>
  </si>
  <si>
    <t>1734_G_2</t>
  </si>
  <si>
    <t>26099</t>
  </si>
  <si>
    <t>1734_G_1</t>
  </si>
  <si>
    <t>1734_G_3</t>
  </si>
  <si>
    <t>1734_G_4</t>
  </si>
  <si>
    <t>1734_G_5</t>
  </si>
  <si>
    <t>1734_G_6</t>
  </si>
  <si>
    <t>1734_G_7</t>
  </si>
  <si>
    <t>Northeast (MO)</t>
  </si>
  <si>
    <t>2081_G_15</t>
  </si>
  <si>
    <t>2081_G_19</t>
  </si>
  <si>
    <t>2081_G_18</t>
  </si>
  <si>
    <t>2081_G_17</t>
  </si>
  <si>
    <t>2081_G_16</t>
  </si>
  <si>
    <t>2081_G_14</t>
  </si>
  <si>
    <t>2081_G_12</t>
  </si>
  <si>
    <t>2081_G_11</t>
  </si>
  <si>
    <t>2081_G_13</t>
  </si>
  <si>
    <t>Northeast (WA)</t>
  </si>
  <si>
    <t>6210_G_1</t>
  </si>
  <si>
    <t>Northeastern</t>
  </si>
  <si>
    <t>2963_G_1A</t>
  </si>
  <si>
    <t>Rogers</t>
  </si>
  <si>
    <t>40131</t>
  </si>
  <si>
    <t>2963_G_1</t>
  </si>
  <si>
    <t>2963_G_IC1</t>
  </si>
  <si>
    <t>2963_G_1B</t>
  </si>
  <si>
    <t>2963_B_3302</t>
  </si>
  <si>
    <t>3302</t>
  </si>
  <si>
    <t>2963_B_3313</t>
  </si>
  <si>
    <t>3313</t>
  </si>
  <si>
    <t>OFA + LNC1</t>
  </si>
  <si>
    <t>Norther Tier Landfill</t>
  </si>
  <si>
    <t>56890_G_GEN 1</t>
  </si>
  <si>
    <t>Northern Colorado Wind LLC</t>
  </si>
  <si>
    <t>57290_G_GE</t>
  </si>
  <si>
    <t>57290_G_SIEM</t>
  </si>
  <si>
    <t>Northern Iowa Windpower II</t>
  </si>
  <si>
    <t>56383_G_TOI2</t>
  </si>
  <si>
    <t>TOI2</t>
  </si>
  <si>
    <t>Northern Lights Wind LLC</t>
  </si>
  <si>
    <t>56411_G_1</t>
  </si>
  <si>
    <t>Northern Neck</t>
  </si>
  <si>
    <t>3800_G_GT1</t>
  </si>
  <si>
    <t>51159</t>
  </si>
  <si>
    <t>3800_G_GT3</t>
  </si>
  <si>
    <t>3800_G_GT4</t>
  </si>
  <si>
    <t>3800_G_GT2</t>
  </si>
  <si>
    <t>Northfield Mountain</t>
  </si>
  <si>
    <t>547_G_4</t>
  </si>
  <si>
    <t>547_G_3</t>
  </si>
  <si>
    <t>547_G_2</t>
  </si>
  <si>
    <t>547_G_1</t>
  </si>
  <si>
    <t>Northport</t>
  </si>
  <si>
    <t>2516_G_GT1</t>
  </si>
  <si>
    <t>2516_B_4</t>
  </si>
  <si>
    <t>OFA + LNC2</t>
  </si>
  <si>
    <t>2516_B_3</t>
  </si>
  <si>
    <t>2516_B_2</t>
  </si>
  <si>
    <t>2516_B_1</t>
  </si>
  <si>
    <t>Northside Generating Station</t>
  </si>
  <si>
    <t>667_B_1</t>
  </si>
  <si>
    <t>667_B_2</t>
  </si>
  <si>
    <t>667_G_ST3</t>
  </si>
  <si>
    <t>667_G_4</t>
  </si>
  <si>
    <t>667_G_5</t>
  </si>
  <si>
    <t>667_G_6</t>
  </si>
  <si>
    <t>667_G_GT3</t>
  </si>
  <si>
    <t>Northwest Community Hospital</t>
  </si>
  <si>
    <t>59847_G_1</t>
  </si>
  <si>
    <t>59847_G_2</t>
  </si>
  <si>
    <t>59847_G_3</t>
  </si>
  <si>
    <t>59847_G_4</t>
  </si>
  <si>
    <t>Northwest Regional</t>
  </si>
  <si>
    <t>57403_G_GEN2</t>
  </si>
  <si>
    <t>57403_G_GEN1</t>
  </si>
  <si>
    <t>Norway (IN)</t>
  </si>
  <si>
    <t>998_G_4</t>
  </si>
  <si>
    <t>998_G_2</t>
  </si>
  <si>
    <t>998_G_3</t>
  </si>
  <si>
    <t>998_G_1</t>
  </si>
  <si>
    <t>Norway (MI)</t>
  </si>
  <si>
    <t>1848_G_1</t>
  </si>
  <si>
    <t>1848_G_4</t>
  </si>
  <si>
    <t>1848_G_3</t>
  </si>
  <si>
    <t>1848_G_2</t>
  </si>
  <si>
    <t>Norway Point Hydropower Project</t>
  </si>
  <si>
    <t>54340_G_2</t>
  </si>
  <si>
    <t>54340_G_1</t>
  </si>
  <si>
    <t>Norwich WWTP</t>
  </si>
  <si>
    <t>57624_G_1</t>
  </si>
  <si>
    <t>Norwood</t>
  </si>
  <si>
    <t>2591_G_1</t>
  </si>
  <si>
    <t>Notch Butte Hydro</t>
  </si>
  <si>
    <t>50718_G_HYD1</t>
  </si>
  <si>
    <t>Notch Cliff</t>
  </si>
  <si>
    <t>1555_G_GT8</t>
  </si>
  <si>
    <t>1555_G_GT4</t>
  </si>
  <si>
    <t>1555_G_GT5</t>
  </si>
  <si>
    <t>1555_G_GT6</t>
  </si>
  <si>
    <t>1555_G_GT7</t>
  </si>
  <si>
    <t>1555_G_GT3</t>
  </si>
  <si>
    <t>1555_G_GT1</t>
  </si>
  <si>
    <t>1555_G_GT2</t>
  </si>
  <si>
    <t>Notrees Windpower</t>
  </si>
  <si>
    <t>56961_G_GE</t>
  </si>
  <si>
    <t>56961_G_BATT</t>
  </si>
  <si>
    <t>BATT</t>
  </si>
  <si>
    <t>56961_G_VESTA</t>
  </si>
  <si>
    <t>VESTA</t>
  </si>
  <si>
    <t>Nottely</t>
  </si>
  <si>
    <t>758_G_2</t>
  </si>
  <si>
    <t>13291</t>
  </si>
  <si>
    <t>758_G_1</t>
  </si>
  <si>
    <t>Nottoway Diesel Generating Facility</t>
  </si>
  <si>
    <t>7941_G_1</t>
  </si>
  <si>
    <t>7941_G_2</t>
  </si>
  <si>
    <t>Notus Wind 1</t>
  </si>
  <si>
    <t>57414_G_1</t>
  </si>
  <si>
    <t>Nove Power Plant</t>
  </si>
  <si>
    <t>50831_G_GEN3</t>
  </si>
  <si>
    <t>50831_G_GEN1</t>
  </si>
  <si>
    <t>50831_G_GEN2</t>
  </si>
  <si>
    <t>Novo BioPower Plant</t>
  </si>
  <si>
    <t>56616_B_4PB</t>
  </si>
  <si>
    <t>Noxon Rapids</t>
  </si>
  <si>
    <t>2199_G_5</t>
  </si>
  <si>
    <t>Sanders</t>
  </si>
  <si>
    <t>30089</t>
  </si>
  <si>
    <t>2199_G_1</t>
  </si>
  <si>
    <t>2199_G_2</t>
  </si>
  <si>
    <t>2199_G_3</t>
  </si>
  <si>
    <t>2199_G_4</t>
  </si>
  <si>
    <t>NPI USA Cogeneration Plant</t>
  </si>
  <si>
    <t>58352_B_B-11</t>
  </si>
  <si>
    <t>B-11</t>
  </si>
  <si>
    <t>Clallam</t>
  </si>
  <si>
    <t>53009</t>
  </si>
  <si>
    <t>NRG Energy Center Dover</t>
  </si>
  <si>
    <t>10030_G_KD-1</t>
  </si>
  <si>
    <t>KD-1</t>
  </si>
  <si>
    <t>10030_G_COG1</t>
  </si>
  <si>
    <t>10030_G_KD-2</t>
  </si>
  <si>
    <t>KD-2</t>
  </si>
  <si>
    <t>NRG Energy San Diego</t>
  </si>
  <si>
    <t>54337_G_0001</t>
  </si>
  <si>
    <t>54337_G_0002</t>
  </si>
  <si>
    <t>NRG Rockford I</t>
  </si>
  <si>
    <t>55238_G_0001</t>
  </si>
  <si>
    <t>55238_G_0002</t>
  </si>
  <si>
    <t>NRG Rockford II Energy Center</t>
  </si>
  <si>
    <t>55936_G_GT3</t>
  </si>
  <si>
    <t>NRG Solar Blythe LLC</t>
  </si>
  <si>
    <t>56939_G_1</t>
  </si>
  <si>
    <t>NRG Solar Borrego I</t>
  </si>
  <si>
    <t>57455_G_SB1</t>
  </si>
  <si>
    <t>NRG Solar Las Vegas MB 2, LLC</t>
  </si>
  <si>
    <t>60350_G_LVMB2</t>
  </si>
  <si>
    <t>LVMB2</t>
  </si>
  <si>
    <t>NRG Solar Las Vegas MB-1</t>
  </si>
  <si>
    <t>59430_G_MB-1</t>
  </si>
  <si>
    <t>MB-1</t>
  </si>
  <si>
    <t>NRG Solar Oasis LLC</t>
  </si>
  <si>
    <t>59528_G_OASIS</t>
  </si>
  <si>
    <t>OASIS</t>
  </si>
  <si>
    <t>NRG Sterlington Power</t>
  </si>
  <si>
    <t>55099_G_04</t>
  </si>
  <si>
    <t>22073</t>
  </si>
  <si>
    <t>55099_G_06</t>
  </si>
  <si>
    <t>55099_G_02</t>
  </si>
  <si>
    <t>55099_G_10</t>
  </si>
  <si>
    <t>55099_G_07</t>
  </si>
  <si>
    <t>07</t>
  </si>
  <si>
    <t>55099_G_01</t>
  </si>
  <si>
    <t>55099_G_09</t>
  </si>
  <si>
    <t>09</t>
  </si>
  <si>
    <t>55099_G_03</t>
  </si>
  <si>
    <t>NTC/MCRD Energy Facility</t>
  </si>
  <si>
    <t>10810_G_GEN1</t>
  </si>
  <si>
    <t>10810_G_GEN2</t>
  </si>
  <si>
    <t>Nucla</t>
  </si>
  <si>
    <t>527_B_1</t>
  </si>
  <si>
    <t>Nueces Bay</t>
  </si>
  <si>
    <t>3441_G_7</t>
  </si>
  <si>
    <t>3441_G_9</t>
  </si>
  <si>
    <t>3441_G_8</t>
  </si>
  <si>
    <t>Nunn</t>
  </si>
  <si>
    <t>58448_G_1</t>
  </si>
  <si>
    <t>Nunnepog</t>
  </si>
  <si>
    <t>59080_G_NUN1</t>
  </si>
  <si>
    <t>NUN1</t>
  </si>
  <si>
    <t>NWP Indian Mesa Wind Farm</t>
  </si>
  <si>
    <t>55747_G_NWP2</t>
  </si>
  <si>
    <t>NWP2</t>
  </si>
  <si>
    <t>O H Hutchings</t>
  </si>
  <si>
    <t>2848_G_7</t>
  </si>
  <si>
    <t>O W Sommers</t>
  </si>
  <si>
    <t>3611_B_1</t>
  </si>
  <si>
    <t>3611_B_2</t>
  </si>
  <si>
    <t>Oahe</t>
  </si>
  <si>
    <t>3356_G_7</t>
  </si>
  <si>
    <t>46065</t>
  </si>
  <si>
    <t>3356_G_5</t>
  </si>
  <si>
    <t>3356_G_4</t>
  </si>
  <si>
    <t>3356_G_3</t>
  </si>
  <si>
    <t>3356_G_2</t>
  </si>
  <si>
    <t>3356_G_6</t>
  </si>
  <si>
    <t>3356_G_1</t>
  </si>
  <si>
    <t>Oak Bluffs Diesel Generating Facility</t>
  </si>
  <si>
    <t>1597_G_UN2</t>
  </si>
  <si>
    <t>1597_G_UN1</t>
  </si>
  <si>
    <t>1597_G_UN3</t>
  </si>
  <si>
    <t>UN3</t>
  </si>
  <si>
    <t>Oak Creek Energy Systems I</t>
  </si>
  <si>
    <t>50754_G_GEN1</t>
  </si>
  <si>
    <t>50754_G_GEN4</t>
  </si>
  <si>
    <t>50754_G_GEN3</t>
  </si>
  <si>
    <t>50754_G_GEN2</t>
  </si>
  <si>
    <t>Oak Flat</t>
  </si>
  <si>
    <t>626_G_1</t>
  </si>
  <si>
    <t>Oak Glen Wind Farm</t>
  </si>
  <si>
    <t>57432_G_1</t>
  </si>
  <si>
    <t>Oak Grove</t>
  </si>
  <si>
    <t>6505_G_1</t>
  </si>
  <si>
    <t>6505_G_2</t>
  </si>
  <si>
    <t>Oak Grove (TX)</t>
  </si>
  <si>
    <t>6180_B_1</t>
  </si>
  <si>
    <t>6180_B_2</t>
  </si>
  <si>
    <t>LNB + NH3 + OFA</t>
  </si>
  <si>
    <t>Oak Grove Gas Producers</t>
  </si>
  <si>
    <t>57489_G_G2</t>
  </si>
  <si>
    <t>57489_G_G1</t>
  </si>
  <si>
    <t>Oak Ridge LFGTE</t>
  </si>
  <si>
    <t>56463_G_4</t>
  </si>
  <si>
    <t>18017</t>
  </si>
  <si>
    <t>56463_G_3</t>
  </si>
  <si>
    <t>56463_G_1</t>
  </si>
  <si>
    <t>56463_G_2</t>
  </si>
  <si>
    <t>Oak Tree Energy</t>
  </si>
  <si>
    <t>59435_G_OTE14</t>
  </si>
  <si>
    <t>OTE14</t>
  </si>
  <si>
    <t>Oakboro Farm</t>
  </si>
  <si>
    <t>58851_G_1</t>
  </si>
  <si>
    <t>Oakdale</t>
  </si>
  <si>
    <t>999_G_2</t>
  </si>
  <si>
    <t>18015</t>
  </si>
  <si>
    <t>999_G_3</t>
  </si>
  <si>
    <t>999_G_1</t>
  </si>
  <si>
    <t>Oakdale Power Station</t>
  </si>
  <si>
    <t>10824_G_OAKD</t>
  </si>
  <si>
    <t>OAKD</t>
  </si>
  <si>
    <t>Oakdale Renewable Energy Plant</t>
  </si>
  <si>
    <t>57672_G_GE2</t>
  </si>
  <si>
    <t>57672_G_GE1</t>
  </si>
  <si>
    <t>Oakfield Wind Project</t>
  </si>
  <si>
    <t>57002_G_1</t>
  </si>
  <si>
    <t>Oakley Generating Station</t>
  </si>
  <si>
    <t>57552_G_CT2</t>
  </si>
  <si>
    <t>57552_G_ST</t>
  </si>
  <si>
    <t>57552_G_CT1</t>
  </si>
  <si>
    <t>Oakley Solar Project</t>
  </si>
  <si>
    <t>58376_G_1</t>
  </si>
  <si>
    <t>Oasis Wind</t>
  </si>
  <si>
    <t>56302_G_1</t>
  </si>
  <si>
    <t>Oberlin (KS)</t>
  </si>
  <si>
    <t>1312_G_1</t>
  </si>
  <si>
    <t>20039</t>
  </si>
  <si>
    <t>1312_G_2</t>
  </si>
  <si>
    <t>1312_G_4</t>
  </si>
  <si>
    <t>1312_G_5</t>
  </si>
  <si>
    <t>1312_G_6</t>
  </si>
  <si>
    <t>Oberlin (OH)</t>
  </si>
  <si>
    <t>2933_G_3A</t>
  </si>
  <si>
    <t>2933_G_2A</t>
  </si>
  <si>
    <t>2933_G_10</t>
  </si>
  <si>
    <t>2933_G_1</t>
  </si>
  <si>
    <t>2933_G_IC4</t>
  </si>
  <si>
    <t>2933_G_9</t>
  </si>
  <si>
    <t>2933_G_8</t>
  </si>
  <si>
    <t>2933_G_7</t>
  </si>
  <si>
    <t>2933_G_6</t>
  </si>
  <si>
    <t>Oberlin Spear Point Solar One</t>
  </si>
  <si>
    <t>58134_G_OSSO</t>
  </si>
  <si>
    <t>OSSO</t>
  </si>
  <si>
    <t>OBP Cogen</t>
  </si>
  <si>
    <t>57798_G_1OBP</t>
  </si>
  <si>
    <t>1OBP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Occidental College Solar Project</t>
  </si>
  <si>
    <t>57311_G_1</t>
  </si>
  <si>
    <t>Ocean County Landfill</t>
  </si>
  <si>
    <t>54980_G_UNT2</t>
  </si>
  <si>
    <t>54980_G_UNT8</t>
  </si>
  <si>
    <t>54980_G_UNT4</t>
  </si>
  <si>
    <t>54980_G_UNT7</t>
  </si>
  <si>
    <t>54980_G_UNT5</t>
  </si>
  <si>
    <t>54980_G_UNT9</t>
  </si>
  <si>
    <t>54980_G_UNT3</t>
  </si>
  <si>
    <t>54980_G_UNT10</t>
  </si>
  <si>
    <t>UNT10</t>
  </si>
  <si>
    <t>54980_G_UNT11</t>
  </si>
  <si>
    <t>UNT11</t>
  </si>
  <si>
    <t>54980_G_UNT12</t>
  </si>
  <si>
    <t>UNT12</t>
  </si>
  <si>
    <t>54980_G_UNT1</t>
  </si>
  <si>
    <t>54980_G_UNT6</t>
  </si>
  <si>
    <t>Ocean State Power</t>
  </si>
  <si>
    <t>51030_G_GEN1</t>
  </si>
  <si>
    <t>51030_G_GEN2</t>
  </si>
  <si>
    <t>51030_G_GEN3</t>
  </si>
  <si>
    <t>Ocean State Power II</t>
  </si>
  <si>
    <t>54324_G_GEN1</t>
  </si>
  <si>
    <t>54324_G_GEN2</t>
  </si>
  <si>
    <t>54324_G_GEN3</t>
  </si>
  <si>
    <t>OCI Alamo 2, LLC</t>
  </si>
  <si>
    <t>58716_G_1</t>
  </si>
  <si>
    <t>OCI Alamo 3 LLC</t>
  </si>
  <si>
    <t>59204_G_OCIA3</t>
  </si>
  <si>
    <t>OCIA3</t>
  </si>
  <si>
    <t>OCI Alamo 4, LLC</t>
  </si>
  <si>
    <t>58717_G_1</t>
  </si>
  <si>
    <t>OCI Alamo 5 LLC</t>
  </si>
  <si>
    <t>59205_G_OCIA5</t>
  </si>
  <si>
    <t>OCIA5</t>
  </si>
  <si>
    <t>Uvalde</t>
  </si>
  <si>
    <t>48463</t>
  </si>
  <si>
    <t>OCI Alamo 6 LLC</t>
  </si>
  <si>
    <t>59206_G_OCIA6</t>
  </si>
  <si>
    <t>OCIA6</t>
  </si>
  <si>
    <t>OCI Alamo 7 LLC</t>
  </si>
  <si>
    <t>59207_G_OCIA7</t>
  </si>
  <si>
    <t>OCIA7</t>
  </si>
  <si>
    <t>58537_G_1</t>
  </si>
  <si>
    <t>Ocoee 1</t>
  </si>
  <si>
    <t>3412_G_4</t>
  </si>
  <si>
    <t>3412_G_5</t>
  </si>
  <si>
    <t>3412_G_3</t>
  </si>
  <si>
    <t>3412_G_1</t>
  </si>
  <si>
    <t>3412_G_2</t>
  </si>
  <si>
    <t>Ocoee 2</t>
  </si>
  <si>
    <t>3413_G_1</t>
  </si>
  <si>
    <t>3413_G_2</t>
  </si>
  <si>
    <t>Ocoee 3</t>
  </si>
  <si>
    <t>3414_G_1</t>
  </si>
  <si>
    <t>3265_G_2</t>
  </si>
  <si>
    <t>3265_G_1</t>
  </si>
  <si>
    <t>3265_G_3</t>
  </si>
  <si>
    <t>Oconto Falls Lower</t>
  </si>
  <si>
    <t>50439_G_GEN2</t>
  </si>
  <si>
    <t>Oconto</t>
  </si>
  <si>
    <t>55083</t>
  </si>
  <si>
    <t>50439_G_GEN1</t>
  </si>
  <si>
    <t>Oconto Falls Upper</t>
  </si>
  <si>
    <t>4044_G_1</t>
  </si>
  <si>
    <t>4044_G_2</t>
  </si>
  <si>
    <t>4044_G_3</t>
  </si>
  <si>
    <t>Ocotillo</t>
  </si>
  <si>
    <t>116_G_1</t>
  </si>
  <si>
    <t>116_G_GT2</t>
  </si>
  <si>
    <t>116_G_GT1</t>
  </si>
  <si>
    <t>116_G_2</t>
  </si>
  <si>
    <t>Ocotillo Express LLC</t>
  </si>
  <si>
    <t>57514_G_WTG</t>
  </si>
  <si>
    <t>Ocotillo Windpower</t>
  </si>
  <si>
    <t>56959_G_OWF</t>
  </si>
  <si>
    <t>OWF</t>
  </si>
  <si>
    <t>Ocracoke</t>
  </si>
  <si>
    <t>6377_G_1</t>
  </si>
  <si>
    <t>Hyde</t>
  </si>
  <si>
    <t>37095</t>
  </si>
  <si>
    <t>Odell Wind Farm</t>
  </si>
  <si>
    <t>58657_G_1</t>
  </si>
  <si>
    <t>Odessa Ector Generating Station</t>
  </si>
  <si>
    <t>55215_G_CTG1</t>
  </si>
  <si>
    <t>55215_G_CTG2</t>
  </si>
  <si>
    <t>55215_G_CTG3</t>
  </si>
  <si>
    <t>55215_G_CTG4</t>
  </si>
  <si>
    <t>55215_G_STG1</t>
  </si>
  <si>
    <t>55215_G_STG2</t>
  </si>
  <si>
    <t>Odin Wind Farm LLC</t>
  </si>
  <si>
    <t>56755_G_1</t>
  </si>
  <si>
    <t>Ogden</t>
  </si>
  <si>
    <t>1169_G_4</t>
  </si>
  <si>
    <t>1169_G_5</t>
  </si>
  <si>
    <t>1169_G_6</t>
  </si>
  <si>
    <t>Ogdensburg</t>
  </si>
  <si>
    <t>52058_G_02</t>
  </si>
  <si>
    <t>52058_G_03</t>
  </si>
  <si>
    <t>52058_G_04</t>
  </si>
  <si>
    <t>52058_G_05</t>
  </si>
  <si>
    <t>52058_G_01</t>
  </si>
  <si>
    <t>Ohio Falls</t>
  </si>
  <si>
    <t>1365_G_1</t>
  </si>
  <si>
    <t>1365_G_4</t>
  </si>
  <si>
    <t>1365_G_5</t>
  </si>
  <si>
    <t>1365_G_6</t>
  </si>
  <si>
    <t>1365_G_2</t>
  </si>
  <si>
    <t>1365_G_7</t>
  </si>
  <si>
    <t>1365_G_8</t>
  </si>
  <si>
    <t>1365_G_3</t>
  </si>
  <si>
    <t>Okeelanta Cogeneration</t>
  </si>
  <si>
    <t>54627_B_C</t>
  </si>
  <si>
    <t>Palm Beach</t>
  </si>
  <si>
    <t>12099</t>
  </si>
  <si>
    <t>54627_B_B</t>
  </si>
  <si>
    <t>54627_B_A</t>
  </si>
  <si>
    <t>Oklahoma Cogeneration Project</t>
  </si>
  <si>
    <t>50558_G_GT01</t>
  </si>
  <si>
    <t>50558_G_ST01</t>
  </si>
  <si>
    <t>Oklahoma Wind Energy Center</t>
  </si>
  <si>
    <t>56094_G_GSOO</t>
  </si>
  <si>
    <t>GSOO</t>
  </si>
  <si>
    <t>56094_G_GE15</t>
  </si>
  <si>
    <t>Oklaunion</t>
  </si>
  <si>
    <t>127_B_1</t>
  </si>
  <si>
    <t>Old Catawba PV 1</t>
  </si>
  <si>
    <t>59519_G_OLDC</t>
  </si>
  <si>
    <t>OLDC</t>
  </si>
  <si>
    <t>Old Faithful</t>
  </si>
  <si>
    <t>2196_G_2</t>
  </si>
  <si>
    <t>2196_G_1</t>
  </si>
  <si>
    <t>Old Hickory</t>
  </si>
  <si>
    <t>3426_G_4</t>
  </si>
  <si>
    <t>3426_G_3</t>
  </si>
  <si>
    <t>3426_G_1</t>
  </si>
  <si>
    <t>3426_G_2</t>
  </si>
  <si>
    <t>Old Mill Solar</t>
  </si>
  <si>
    <t>59374_G_OMSLR</t>
  </si>
  <si>
    <t>OMSLR</t>
  </si>
  <si>
    <t>Old Settler Wind</t>
  </si>
  <si>
    <t>60366_G_OSWF</t>
  </si>
  <si>
    <t>OSWF</t>
  </si>
  <si>
    <t>Old Trail Wind Farm</t>
  </si>
  <si>
    <t>56614_G_2</t>
  </si>
  <si>
    <t>Oleander Power Project LP</t>
  </si>
  <si>
    <t>55286_G_OG2</t>
  </si>
  <si>
    <t>OG2</t>
  </si>
  <si>
    <t>55286_G_OG1</t>
  </si>
  <si>
    <t>OG1</t>
  </si>
  <si>
    <t>55286_G_OG3</t>
  </si>
  <si>
    <t>OG3</t>
  </si>
  <si>
    <t>55286_G_OG4</t>
  </si>
  <si>
    <t>OG4</t>
  </si>
  <si>
    <t>55286_G_OG5</t>
  </si>
  <si>
    <t>OG5</t>
  </si>
  <si>
    <t>Olinda Landfill Gas Recovery Plant</t>
  </si>
  <si>
    <t>10648_G_GEN1</t>
  </si>
  <si>
    <t>10648_G_GEN3</t>
  </si>
  <si>
    <t>10648_G_GEN2</t>
  </si>
  <si>
    <t>Olive</t>
  </si>
  <si>
    <t>6013_G_O2</t>
  </si>
  <si>
    <t>O2</t>
  </si>
  <si>
    <t>CM + NH3</t>
  </si>
  <si>
    <t>6013_G_O1</t>
  </si>
  <si>
    <t>O1</t>
  </si>
  <si>
    <t>Olive View Medical Center</t>
  </si>
  <si>
    <t>10884_G_CTC1</t>
  </si>
  <si>
    <t>CTC1</t>
  </si>
  <si>
    <t>10884_G_CTC2</t>
  </si>
  <si>
    <t>CTC2</t>
  </si>
  <si>
    <t>OlivePV</t>
  </si>
  <si>
    <t>59854_G_OLPV1</t>
  </si>
  <si>
    <t>OLPV1</t>
  </si>
  <si>
    <t>18141</t>
  </si>
  <si>
    <t>1735_G_4</t>
  </si>
  <si>
    <t>1735_G_3</t>
  </si>
  <si>
    <t>1735_G_2</t>
  </si>
  <si>
    <t>1735_G_1</t>
  </si>
  <si>
    <t>1735_G_5</t>
  </si>
  <si>
    <t>Oliver Dam</t>
  </si>
  <si>
    <t>720_G_2</t>
  </si>
  <si>
    <t>720_G_3</t>
  </si>
  <si>
    <t>720_G_4</t>
  </si>
  <si>
    <t>720_G_1</t>
  </si>
  <si>
    <t>Olmstead</t>
  </si>
  <si>
    <t>3655_G_4</t>
  </si>
  <si>
    <t>3655_G_1</t>
  </si>
  <si>
    <t>3655_G_2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OLS Energy Chino</t>
  </si>
  <si>
    <t>50850_G_GEN1</t>
  </si>
  <si>
    <t>50850_G_GEN2</t>
  </si>
  <si>
    <t>Olsen</t>
  </si>
  <si>
    <t>50180_G_GEN1</t>
  </si>
  <si>
    <t>Oltmans SCE at Champagne</t>
  </si>
  <si>
    <t>58581_G_1</t>
  </si>
  <si>
    <t>Oltmans SCE at Jurupa</t>
  </si>
  <si>
    <t>58582_G_1</t>
  </si>
  <si>
    <t>Omega Hills Gas Recovery</t>
  </si>
  <si>
    <t>50577_G_GEN3</t>
  </si>
  <si>
    <t>50577_G_GEN2</t>
  </si>
  <si>
    <t>50577_G_GEN1</t>
  </si>
  <si>
    <t>50577_G_GEN5</t>
  </si>
  <si>
    <t>Onalaska Campus Landfill Biogas</t>
  </si>
  <si>
    <t>57824_G_416LF</t>
  </si>
  <si>
    <t>416LF</t>
  </si>
  <si>
    <t>Onancock Diesel Generation Facility</t>
  </si>
  <si>
    <t>60236_G_ODG8</t>
  </si>
  <si>
    <t>ODG8</t>
  </si>
  <si>
    <t>60236_G_ODG7</t>
  </si>
  <si>
    <t>ODG7</t>
  </si>
  <si>
    <t>One Market Plaza</t>
  </si>
  <si>
    <t>58607_G_2</t>
  </si>
  <si>
    <t>San Francisco</t>
  </si>
  <si>
    <t>58607_G_1</t>
  </si>
  <si>
    <t>58607_G_3</t>
  </si>
  <si>
    <t>829_G_3</t>
  </si>
  <si>
    <t>829_G_1</t>
  </si>
  <si>
    <t>829_G_2</t>
  </si>
  <si>
    <t>Oneida - South</t>
  </si>
  <si>
    <t>60455_G_ONS</t>
  </si>
  <si>
    <t>ONS</t>
  </si>
  <si>
    <t>Oneida - West</t>
  </si>
  <si>
    <t>60456_G_ONW</t>
  </si>
  <si>
    <t>ONW</t>
  </si>
  <si>
    <t>Oneida County- DPW</t>
  </si>
  <si>
    <t>60114_G_PV1</t>
  </si>
  <si>
    <t>Oneida Herkimer</t>
  </si>
  <si>
    <t>57404_G_GEN2</t>
  </si>
  <si>
    <t>57404_G_GEN1</t>
  </si>
  <si>
    <t>ONeill</t>
  </si>
  <si>
    <t>446_G_4</t>
  </si>
  <si>
    <t>446_G_3</t>
  </si>
  <si>
    <t>446_G_6</t>
  </si>
  <si>
    <t>446_G_2</t>
  </si>
  <si>
    <t>446_G_5</t>
  </si>
  <si>
    <t>446_G_1</t>
  </si>
  <si>
    <t>Oneta Energy Center</t>
  </si>
  <si>
    <t>55225_G_STG2</t>
  </si>
  <si>
    <t>Wagoner</t>
  </si>
  <si>
    <t>40145</t>
  </si>
  <si>
    <t>55225_G_CTG1</t>
  </si>
  <si>
    <t>55225_G_CTG2</t>
  </si>
  <si>
    <t>55225_G_CTG3</t>
  </si>
  <si>
    <t>55225_G_STG1</t>
  </si>
  <si>
    <t>55225_G_CTG4</t>
  </si>
  <si>
    <t>Onondaga County - Metro Water Board</t>
  </si>
  <si>
    <t>60097_G_PV1</t>
  </si>
  <si>
    <t>Onondaga County - Oak Orchard WWTP</t>
  </si>
  <si>
    <t>60098_G_PV1</t>
  </si>
  <si>
    <t>Onondaga County- Clearwater</t>
  </si>
  <si>
    <t>60462_G_PV1</t>
  </si>
  <si>
    <t>Onondaga County- Jamesville</t>
  </si>
  <si>
    <t>60232_G_PV1</t>
  </si>
  <si>
    <t>Onondaga County Resource Recovery</t>
  </si>
  <si>
    <t>50662_B_UNIT1</t>
  </si>
  <si>
    <t>50662_B_UNIT2</t>
  </si>
  <si>
    <t>50662_B_UNIT3</t>
  </si>
  <si>
    <t>Onslow Power Producers</t>
  </si>
  <si>
    <t>58558_G_GEN1</t>
  </si>
  <si>
    <t>Ontario LFGTE</t>
  </si>
  <si>
    <t>56250_G_GEN8</t>
  </si>
  <si>
    <t>56250_G_GEN7</t>
  </si>
  <si>
    <t>56250_G_GEN6</t>
  </si>
  <si>
    <t>56250_G_GEN5</t>
  </si>
  <si>
    <t>56250_G_GEN4</t>
  </si>
  <si>
    <t>56250_G_GEN3</t>
  </si>
  <si>
    <t>56250_G_GEN2</t>
  </si>
  <si>
    <t>56250_G_GEN11</t>
  </si>
  <si>
    <t>56250_G_GEN10</t>
  </si>
  <si>
    <t>56250_G_GEN1</t>
  </si>
  <si>
    <t>56250_G_GEN9</t>
  </si>
  <si>
    <t>Ontelaunee Energy Center</t>
  </si>
  <si>
    <t>55193_G_STG</t>
  </si>
  <si>
    <t>55193_G_CTG2</t>
  </si>
  <si>
    <t>55193_G_CTG1</t>
  </si>
  <si>
    <t>Opal Springs Hydro</t>
  </si>
  <si>
    <t>54251_G_1</t>
  </si>
  <si>
    <t>Open Range Solar Center, LLC</t>
  </si>
  <si>
    <t>60332_G_ORSC1</t>
  </si>
  <si>
    <t>ORSC1</t>
  </si>
  <si>
    <t>Open View Solar Farm</t>
  </si>
  <si>
    <t>58935_G_PV</t>
  </si>
  <si>
    <t>Optim Energy Altura Cogen LLC</t>
  </si>
  <si>
    <t>50815_G_GEN6</t>
  </si>
  <si>
    <t>50815_G_GEN3</t>
  </si>
  <si>
    <t>50815_G_GEN7</t>
  </si>
  <si>
    <t>50815_G_GEN4</t>
  </si>
  <si>
    <t>50815_G_GEN5</t>
  </si>
  <si>
    <t>50815_G_GEN2</t>
  </si>
  <si>
    <t>50815_G_GEN1</t>
  </si>
  <si>
    <t>Optimum Wind 3 LLC</t>
  </si>
  <si>
    <t>59227_G_WT1</t>
  </si>
  <si>
    <t>Optimum Wind 4 LLC</t>
  </si>
  <si>
    <t>59226_G_WT1</t>
  </si>
  <si>
    <t>Optimum Wind 5 LLC</t>
  </si>
  <si>
    <t>59223_G_WT1</t>
  </si>
  <si>
    <t>Optimum Wind 6 LLC</t>
  </si>
  <si>
    <t>59224_G_WT1</t>
  </si>
  <si>
    <t>Optimum Wind 7 LLC</t>
  </si>
  <si>
    <t>59225_G_WT1</t>
  </si>
  <si>
    <t>Orange Cogeneration Facility</t>
  </si>
  <si>
    <t>54365_G_APC2</t>
  </si>
  <si>
    <t>APC2</t>
  </si>
  <si>
    <t>54365_G_APC3</t>
  </si>
  <si>
    <t>APC3</t>
  </si>
  <si>
    <t>54365_G_APC1</t>
  </si>
  <si>
    <t>APC1</t>
  </si>
  <si>
    <t>Orange County Solar Farm (NY)</t>
  </si>
  <si>
    <t>60229_G_PV1</t>
  </si>
  <si>
    <t>Orange Grove Peaking Facility</t>
  </si>
  <si>
    <t>56914_G_CTG2</t>
  </si>
  <si>
    <t>56914_G_CTG1</t>
  </si>
  <si>
    <t>Orange PV</t>
  </si>
  <si>
    <t>58411_G_SO023</t>
  </si>
  <si>
    <t>SO023</t>
  </si>
  <si>
    <t>Orbit Energy Charlotte</t>
  </si>
  <si>
    <t>58638_G_1</t>
  </si>
  <si>
    <t>Orchard Avenue 1</t>
  </si>
  <si>
    <t>50421_G_201</t>
  </si>
  <si>
    <t>50421_G_301</t>
  </si>
  <si>
    <t>Orchard Hills Renewable Energy Station</t>
  </si>
  <si>
    <t>59792_G_1</t>
  </si>
  <si>
    <t>59792_G_6</t>
  </si>
  <si>
    <t>59792_G_5</t>
  </si>
  <si>
    <t>59792_G_3</t>
  </si>
  <si>
    <t>59792_G_2</t>
  </si>
  <si>
    <t>59792_G_4</t>
  </si>
  <si>
    <t>Orchard Park</t>
  </si>
  <si>
    <t>55997_G_11</t>
  </si>
  <si>
    <t>55997_G_9</t>
  </si>
  <si>
    <t>55997_G_8</t>
  </si>
  <si>
    <t>55997_G_10</t>
  </si>
  <si>
    <t>Orchard Ranch Solar</t>
  </si>
  <si>
    <t>60010_G_IPOR</t>
  </si>
  <si>
    <t>IPOR</t>
  </si>
  <si>
    <t>Ord</t>
  </si>
  <si>
    <t>2294_G_4A</t>
  </si>
  <si>
    <t>31175</t>
  </si>
  <si>
    <t>2294_G_3</t>
  </si>
  <si>
    <t>2294_G_2</t>
  </si>
  <si>
    <t>2294_G_1</t>
  </si>
  <si>
    <t>2294_G_5A</t>
  </si>
  <si>
    <t>OREG 1 Inc</t>
  </si>
  <si>
    <t>56833_G_CS10</t>
  </si>
  <si>
    <t>56833_G_CS11</t>
  </si>
  <si>
    <t>CS11</t>
  </si>
  <si>
    <t>56833_G_CS7</t>
  </si>
  <si>
    <t>56833_G_CS9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OREG 3 Inc</t>
  </si>
  <si>
    <t>57281_G_CS13</t>
  </si>
  <si>
    <t>CS13</t>
  </si>
  <si>
    <t>OREG 4 Peetz</t>
  </si>
  <si>
    <t>57134_G_1</t>
  </si>
  <si>
    <t>59764_G_CTG11</t>
  </si>
  <si>
    <t>CTG11</t>
  </si>
  <si>
    <t>59764_G_CTG12</t>
  </si>
  <si>
    <t>CTG12</t>
  </si>
  <si>
    <t>59764_G_STG10</t>
  </si>
  <si>
    <t>STG10</t>
  </si>
  <si>
    <t>Oregon Convention Center</t>
  </si>
  <si>
    <t>60112_G_PV1</t>
  </si>
  <si>
    <t>Oregon State University Energy Center</t>
  </si>
  <si>
    <t>57653_G_CTG</t>
  </si>
  <si>
    <t>57653_G_STG</t>
  </si>
  <si>
    <t>Oregon Trail Wind Park</t>
  </si>
  <si>
    <t>56439_G_OTWP</t>
  </si>
  <si>
    <t>OTWP</t>
  </si>
  <si>
    <t>Oregon Trail Windfarm LLC</t>
  </si>
  <si>
    <t>56971_G_1</t>
  </si>
  <si>
    <t>Oregon University System OIT Klamath Fal</t>
  </si>
  <si>
    <t>58961_G_PV</t>
  </si>
  <si>
    <t>Oregon University System Rabbit Field</t>
  </si>
  <si>
    <t>59790_G_PV1</t>
  </si>
  <si>
    <t>Origin Wind</t>
  </si>
  <si>
    <t>58938_G_WT</t>
  </si>
  <si>
    <t>Orion Solar I</t>
  </si>
  <si>
    <t>58718_G_PV1</t>
  </si>
  <si>
    <t>Orion Solar II</t>
  </si>
  <si>
    <t>58721_G_ORION</t>
  </si>
  <si>
    <t>ORION</t>
  </si>
  <si>
    <t>Orlando Cogen LP</t>
  </si>
  <si>
    <t>54466_G_GEN1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Ormesa IH</t>
  </si>
  <si>
    <t>50762_G_OE12</t>
  </si>
  <si>
    <t>OE12</t>
  </si>
  <si>
    <t>50762_G_OE14</t>
  </si>
  <si>
    <t>OE14</t>
  </si>
  <si>
    <t>50762_G_OE24</t>
  </si>
  <si>
    <t>OE24</t>
  </si>
  <si>
    <t>50762_G_OE11</t>
  </si>
  <si>
    <t>OE11</t>
  </si>
  <si>
    <t>50762_G_OE22</t>
  </si>
  <si>
    <t>OE22</t>
  </si>
  <si>
    <t>50762_G_OE25</t>
  </si>
  <si>
    <t>OE25</t>
  </si>
  <si>
    <t>50762_G_OE15</t>
  </si>
  <si>
    <t>OE15</t>
  </si>
  <si>
    <t>50762_G_OE21</t>
  </si>
  <si>
    <t>OE21</t>
  </si>
  <si>
    <t>Ormesa II</t>
  </si>
  <si>
    <t>54724_G_OEC21</t>
  </si>
  <si>
    <t>54724_G_OEC22</t>
  </si>
  <si>
    <t>Ormond Beach</t>
  </si>
  <si>
    <t>350_B_2</t>
  </si>
  <si>
    <t>FR + LA + NH3</t>
  </si>
  <si>
    <t>350_B_1</t>
  </si>
  <si>
    <t>Oro Loma</t>
  </si>
  <si>
    <t>59915_G_ORCA</t>
  </si>
  <si>
    <t>ORCA</t>
  </si>
  <si>
    <t>Orono B</t>
  </si>
  <si>
    <t>59438_G_ORB-1</t>
  </si>
  <si>
    <t>ORB-1</t>
  </si>
  <si>
    <t>59438_G_ORB-2</t>
  </si>
  <si>
    <t>ORB-2</t>
  </si>
  <si>
    <t>59438_G_ORB-3</t>
  </si>
  <si>
    <t>ORB-3</t>
  </si>
  <si>
    <t>Orono Hydro Station</t>
  </si>
  <si>
    <t>57184_G_4</t>
  </si>
  <si>
    <t>57184_G_3</t>
  </si>
  <si>
    <t>57184_G_1</t>
  </si>
  <si>
    <t>57184_G_2</t>
  </si>
  <si>
    <t>Orrtanna</t>
  </si>
  <si>
    <t>3112_G_1</t>
  </si>
  <si>
    <t>Orrville</t>
  </si>
  <si>
    <t>2935_B_13</t>
  </si>
  <si>
    <t>2935_B_10</t>
  </si>
  <si>
    <t>2935_B_11</t>
  </si>
  <si>
    <t>2935_B_12</t>
  </si>
  <si>
    <t>Orrville Peaking</t>
  </si>
  <si>
    <t>7778_G_3</t>
  </si>
  <si>
    <t>7778_G_2</t>
  </si>
  <si>
    <t>7778_G_1</t>
  </si>
  <si>
    <t>1172_G_W1</t>
  </si>
  <si>
    <t>1172_G_5</t>
  </si>
  <si>
    <t>1172_G_6</t>
  </si>
  <si>
    <t>1172_G_7</t>
  </si>
  <si>
    <t>1172_G_8</t>
  </si>
  <si>
    <t>Osage City</t>
  </si>
  <si>
    <t>1313_G_1</t>
  </si>
  <si>
    <t>1313_G_8</t>
  </si>
  <si>
    <t>1313_G_2</t>
  </si>
  <si>
    <t>1313_G_4</t>
  </si>
  <si>
    <t>1313_G_10</t>
  </si>
  <si>
    <t>1313_G_7</t>
  </si>
  <si>
    <t>1313_G_IC3</t>
  </si>
  <si>
    <t>1313_G_IC6</t>
  </si>
  <si>
    <t>1313_G_5</t>
  </si>
  <si>
    <t>Osage Dam</t>
  </si>
  <si>
    <t>2106_G_6</t>
  </si>
  <si>
    <t>Miller</t>
  </si>
  <si>
    <t>29131</t>
  </si>
  <si>
    <t>2106_G_7</t>
  </si>
  <si>
    <t>2106_G_5</t>
  </si>
  <si>
    <t>2106_G_4</t>
  </si>
  <si>
    <t>2106_G_3</t>
  </si>
  <si>
    <t>2106_G_2</t>
  </si>
  <si>
    <t>2106_G_8</t>
  </si>
  <si>
    <t>2106_G_1</t>
  </si>
  <si>
    <t>Osage Wind, LLC</t>
  </si>
  <si>
    <t>58683_G_1</t>
  </si>
  <si>
    <t>40113</t>
  </si>
  <si>
    <t>Osawatomie</t>
  </si>
  <si>
    <t>7928_G_1</t>
  </si>
  <si>
    <t>20121</t>
  </si>
  <si>
    <t>Osawatomie City of</t>
  </si>
  <si>
    <t>1314_G_2</t>
  </si>
  <si>
    <t>1314_G_4</t>
  </si>
  <si>
    <t>1314_G_5</t>
  </si>
  <si>
    <t>Osborne</t>
  </si>
  <si>
    <t>1315_G_8</t>
  </si>
  <si>
    <t>20141</t>
  </si>
  <si>
    <t>1315_G_7</t>
  </si>
  <si>
    <t>1315_G_6</t>
  </si>
  <si>
    <t>1315_G_3</t>
  </si>
  <si>
    <t>1315_G_2</t>
  </si>
  <si>
    <t>1315_G_1</t>
  </si>
  <si>
    <t>Osceola (AR)</t>
  </si>
  <si>
    <t>172_G_9</t>
  </si>
  <si>
    <t>172_G_14</t>
  </si>
  <si>
    <t>172_G_13</t>
  </si>
  <si>
    <t>Osceola Solar Facility</t>
  </si>
  <si>
    <t>59954_G_XXXXX</t>
  </si>
  <si>
    <t>Osceola Windpower II</t>
  </si>
  <si>
    <t>56913_G_CL25</t>
  </si>
  <si>
    <t>Osceola Windpower LLC</t>
  </si>
  <si>
    <t>56645_G_CL25</t>
  </si>
  <si>
    <t>O'Shaughnessy Hydro</t>
  </si>
  <si>
    <t>7279_G_2</t>
  </si>
  <si>
    <t>7279_G_1</t>
  </si>
  <si>
    <t>O'Shea Solar Farm</t>
  </si>
  <si>
    <t>60348_G_1</t>
  </si>
  <si>
    <t>58555_G_95100</t>
  </si>
  <si>
    <t>95100</t>
  </si>
  <si>
    <t>Oshkosh Foundation Rosedale Biodigester LL</t>
  </si>
  <si>
    <t>Osprey Energy Center Power Plant</t>
  </si>
  <si>
    <t>55412_G_OEC2</t>
  </si>
  <si>
    <t>55412_G_OEC1</t>
  </si>
  <si>
    <t>OEC1</t>
  </si>
  <si>
    <t>55412_G_OECS</t>
  </si>
  <si>
    <t>OECS</t>
  </si>
  <si>
    <t>Osprey Point RES</t>
  </si>
  <si>
    <t>59255_G_2</t>
  </si>
  <si>
    <t>59255_G_3</t>
  </si>
  <si>
    <t>59255_G_4</t>
  </si>
  <si>
    <t>59255_G_1</t>
  </si>
  <si>
    <t>Oswegatchie</t>
  </si>
  <si>
    <t>58678_G_2</t>
  </si>
  <si>
    <t>58678_G_1</t>
  </si>
  <si>
    <t>Oswego County Energy Recovery</t>
  </si>
  <si>
    <t>50907_G_UNT1</t>
  </si>
  <si>
    <t>50907_G_UNT2</t>
  </si>
  <si>
    <t>Oswego Falls East</t>
  </si>
  <si>
    <t>2595_G_1</t>
  </si>
  <si>
    <t>2595_G_2</t>
  </si>
  <si>
    <t>2595_G_3</t>
  </si>
  <si>
    <t>Oswego Falls West</t>
  </si>
  <si>
    <t>2596_G_5</t>
  </si>
  <si>
    <t>2596_G_6</t>
  </si>
  <si>
    <t>2596_G_4</t>
  </si>
  <si>
    <t>2596_G_7</t>
  </si>
  <si>
    <t>Oswego Harbor Power</t>
  </si>
  <si>
    <t>2594_B_5</t>
  </si>
  <si>
    <t>2594_B_6</t>
  </si>
  <si>
    <t>52204_G_OTA2</t>
  </si>
  <si>
    <t>OTA2</t>
  </si>
  <si>
    <t>Otay Landfill Gas, LLC</t>
  </si>
  <si>
    <t>52204_G_OTA5</t>
  </si>
  <si>
    <t>OTA5</t>
  </si>
  <si>
    <t>52204_G_OTA3</t>
  </si>
  <si>
    <t>OTA3</t>
  </si>
  <si>
    <t>52204_G_OTA6</t>
  </si>
  <si>
    <t>OTA6</t>
  </si>
  <si>
    <t>52204_G_OTA1</t>
  </si>
  <si>
    <t>OTA1</t>
  </si>
  <si>
    <t>Otay Mesa Generating Project</t>
  </si>
  <si>
    <t>55345_G_1-02</t>
  </si>
  <si>
    <t>55345_G_1-03</t>
  </si>
  <si>
    <t>1-03</t>
  </si>
  <si>
    <t>55345_G_1-01</t>
  </si>
  <si>
    <t>1-01</t>
  </si>
  <si>
    <t>Otero Solar</t>
  </si>
  <si>
    <t>58520_G_OTE1</t>
  </si>
  <si>
    <t>OTE1</t>
  </si>
  <si>
    <t>Otis Hydro</t>
  </si>
  <si>
    <t>50080_G_GEN2</t>
  </si>
  <si>
    <t>50080_G_GEN1</t>
  </si>
  <si>
    <t>Otoe Solar Power Generation Station 1 LL</t>
  </si>
  <si>
    <t>58612_G_1</t>
  </si>
  <si>
    <t>Ottauquechee Hydro</t>
  </si>
  <si>
    <t>50126_G_2</t>
  </si>
  <si>
    <t>50126_G_1</t>
  </si>
  <si>
    <t>1316_G_IC4</t>
  </si>
  <si>
    <t>20059</t>
  </si>
  <si>
    <t>1316_G_GT1</t>
  </si>
  <si>
    <t>1316_G_IC3</t>
  </si>
  <si>
    <t>1316_G_IC7</t>
  </si>
  <si>
    <t>1316_G_IC6</t>
  </si>
  <si>
    <t>Ottawa County Project</t>
  </si>
  <si>
    <t>56865_G_2</t>
  </si>
  <si>
    <t>Ottawa Generating Station</t>
  </si>
  <si>
    <t>54756_G_3-1</t>
  </si>
  <si>
    <t>54756_G_3-7</t>
  </si>
  <si>
    <t>3-7</t>
  </si>
  <si>
    <t>54756_G_3-5</t>
  </si>
  <si>
    <t>3-5</t>
  </si>
  <si>
    <t>54756_G_3-4</t>
  </si>
  <si>
    <t>54756_G_3-2</t>
  </si>
  <si>
    <t>54756_G_3-6</t>
  </si>
  <si>
    <t>3-6</t>
  </si>
  <si>
    <t>54756_G_3-3</t>
  </si>
  <si>
    <t>Ottumwa</t>
  </si>
  <si>
    <t>6254_B_1</t>
  </si>
  <si>
    <t>Wapello</t>
  </si>
  <si>
    <t>19179</t>
  </si>
  <si>
    <t>Ottumwa City of</t>
  </si>
  <si>
    <t>1173_G_3</t>
  </si>
  <si>
    <t>1173_G_2</t>
  </si>
  <si>
    <t>OU Spirit Wind Farm</t>
  </si>
  <si>
    <t>57286_G_WT1</t>
  </si>
  <si>
    <t>55467_G_CTG2</t>
  </si>
  <si>
    <t>55467_G_STG3</t>
  </si>
  <si>
    <t>55467_G_STG2</t>
  </si>
  <si>
    <t>55467_G_STG1</t>
  </si>
  <si>
    <t>55467_G_CTG3</t>
  </si>
  <si>
    <t>55467_G_CTG1</t>
  </si>
  <si>
    <t>Ouchchy PV1</t>
  </si>
  <si>
    <t>59999_G_OUCH1</t>
  </si>
  <si>
    <t>OUCH1</t>
  </si>
  <si>
    <t>37135</t>
  </si>
  <si>
    <t>54842_G_G1</t>
  </si>
  <si>
    <t>54842_G_G3</t>
  </si>
  <si>
    <t>54842_G_G2</t>
  </si>
  <si>
    <t>Outback Solar At Christmas Valley</t>
  </si>
  <si>
    <t>58131_G_PV1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Owatonna</t>
  </si>
  <si>
    <t>2003_G_7</t>
  </si>
  <si>
    <t>Owatonna Energy Station</t>
  </si>
  <si>
    <t>60254_G_UNIT1</t>
  </si>
  <si>
    <t>60254_G_UNIT3</t>
  </si>
  <si>
    <t>60254_G_UNIT2</t>
  </si>
  <si>
    <t>60254_G_UNIT4</t>
  </si>
  <si>
    <t>Owen Solar</t>
  </si>
  <si>
    <t>58742_G_PV1</t>
  </si>
  <si>
    <t>Owens Corning at Bethlehem</t>
  </si>
  <si>
    <t>58550_G_PV1</t>
  </si>
  <si>
    <t>Owens Corning Headquarters</t>
  </si>
  <si>
    <t>60038_G_PV1</t>
  </si>
  <si>
    <t>Owyhee Dam Power Project</t>
  </si>
  <si>
    <t>50361_G_GEN1</t>
  </si>
  <si>
    <t>Oxbow (CA)</t>
  </si>
  <si>
    <t>426_G_1</t>
  </si>
  <si>
    <t>Oxbow (OR)</t>
  </si>
  <si>
    <t>3014_G_3</t>
  </si>
  <si>
    <t>3014_G_2</t>
  </si>
  <si>
    <t>3014_G_1</t>
  </si>
  <si>
    <t>3014_G_4</t>
  </si>
  <si>
    <t>60022_G_OXFRD</t>
  </si>
  <si>
    <t>OXFRD</t>
  </si>
  <si>
    <t>Oxford (KS)</t>
  </si>
  <si>
    <t>7432_G_1A</t>
  </si>
  <si>
    <t>20191</t>
  </si>
  <si>
    <t>7432_G_2A</t>
  </si>
  <si>
    <t>7432_G_3A</t>
  </si>
  <si>
    <t>Oxford (NE)</t>
  </si>
  <si>
    <t>2295_G_5</t>
  </si>
  <si>
    <t>2295_G_4</t>
  </si>
  <si>
    <t>2295_G_2</t>
  </si>
  <si>
    <t>2295_G_3</t>
  </si>
  <si>
    <t>Oxford Dam</t>
  </si>
  <si>
    <t>2729_G_1</t>
  </si>
  <si>
    <t>2729_G_2</t>
  </si>
  <si>
    <t>Oxnard</t>
  </si>
  <si>
    <t>50464_G_GEN2</t>
  </si>
  <si>
    <t>50464_G_GEN1</t>
  </si>
  <si>
    <t>Oxnard Paper Mill</t>
  </si>
  <si>
    <t>57585_G_1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Ozark</t>
  </si>
  <si>
    <t>6142_G_1</t>
  </si>
  <si>
    <t>05047</t>
  </si>
  <si>
    <t>6142_G_5</t>
  </si>
  <si>
    <t>6142_G_4</t>
  </si>
  <si>
    <t>6142_G_3</t>
  </si>
  <si>
    <t>6142_G_2</t>
  </si>
  <si>
    <t>Ozark Beach</t>
  </si>
  <si>
    <t>6280_G_7</t>
  </si>
  <si>
    <t>Taney</t>
  </si>
  <si>
    <t>29213</t>
  </si>
  <si>
    <t>6280_G_6</t>
  </si>
  <si>
    <t>6280_G_5</t>
  </si>
  <si>
    <t>6280_G_8</t>
  </si>
  <si>
    <t>P H Glatfelter</t>
  </si>
  <si>
    <t>50397_B_REC037</t>
  </si>
  <si>
    <t>REC037</t>
  </si>
  <si>
    <t>50397_B_5PB036</t>
  </si>
  <si>
    <t>5PB036</t>
  </si>
  <si>
    <t>Ross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PA Solar Park</t>
  </si>
  <si>
    <t>57256_G_1</t>
  </si>
  <si>
    <t>42025</t>
  </si>
  <si>
    <t>Pacific Canyon Windfarm LLC</t>
  </si>
  <si>
    <t>56972_G_1</t>
  </si>
  <si>
    <t>Pacific Rim Dairy Digester</t>
  </si>
  <si>
    <t>59447_G_00001</t>
  </si>
  <si>
    <t>Pacific Wind LLC</t>
  </si>
  <si>
    <t>57757_G_1</t>
  </si>
  <si>
    <t>Pacific-Ultrapower Chinese Station</t>
  </si>
  <si>
    <t>50560_B_B101</t>
  </si>
  <si>
    <t>CF + NH3 + OFA</t>
  </si>
  <si>
    <t>R1</t>
  </si>
  <si>
    <t>47071</t>
  </si>
  <si>
    <t>R2</t>
  </si>
  <si>
    <t>R3</t>
  </si>
  <si>
    <t>Packwood</t>
  </si>
  <si>
    <t>3929_G_1</t>
  </si>
  <si>
    <t>Pacolet Diesel Generation Facility</t>
  </si>
  <si>
    <t>57030_G_DI 2</t>
  </si>
  <si>
    <t>DI 2</t>
  </si>
  <si>
    <t>57030_G_DI 1</t>
  </si>
  <si>
    <t>DI 1</t>
  </si>
  <si>
    <t>57030_G_DI 3</t>
  </si>
  <si>
    <t>DI 3</t>
  </si>
  <si>
    <t>Paddys Run</t>
  </si>
  <si>
    <t>1366_G_13</t>
  </si>
  <si>
    <t>1366_G_11</t>
  </si>
  <si>
    <t>1366_G_12</t>
  </si>
  <si>
    <t>Padelford Solar</t>
  </si>
  <si>
    <t>58032_G_PSMA</t>
  </si>
  <si>
    <t>PSMA</t>
  </si>
  <si>
    <t>Painesville</t>
  </si>
  <si>
    <t>2936_G_WPCP1</t>
  </si>
  <si>
    <t>WPCP1</t>
  </si>
  <si>
    <t>2936_B_4</t>
  </si>
  <si>
    <t>2936_B_5</t>
  </si>
  <si>
    <t>2936_B_3</t>
  </si>
  <si>
    <t>Painted Hills</t>
  </si>
  <si>
    <t>50533_G_WGNS</t>
  </si>
  <si>
    <t>Paisley Geothermal Generating Plant</t>
  </si>
  <si>
    <t>59382_G_SVEP1</t>
  </si>
  <si>
    <t>SVEP1</t>
  </si>
  <si>
    <t>Palisades Dam</t>
  </si>
  <si>
    <t>850_G_2</t>
  </si>
  <si>
    <t>850_G_4</t>
  </si>
  <si>
    <t>850_G_1</t>
  </si>
  <si>
    <t>850_G_3</t>
  </si>
  <si>
    <t>Palm Beach Renewable Energy Facility 1</t>
  </si>
  <si>
    <t>50071_B_BLR2</t>
  </si>
  <si>
    <t>50071_B_BLR1</t>
  </si>
  <si>
    <t>Palm Beach Renewable Energy Facility 2</t>
  </si>
  <si>
    <t>57898_B_BLR4</t>
  </si>
  <si>
    <t>57898_B_BLR5</t>
  </si>
  <si>
    <t>57898_B_BLR3</t>
  </si>
  <si>
    <t>Palmer Landfill</t>
  </si>
  <si>
    <t>60076_G_SYNPL</t>
  </si>
  <si>
    <t>SYNPL</t>
  </si>
  <si>
    <t>Palmer Solar LLC</t>
  </si>
  <si>
    <t>59866_G_11111</t>
  </si>
  <si>
    <t>11111</t>
  </si>
  <si>
    <t>Palo Duro Wind</t>
  </si>
  <si>
    <t>59475_G_GE1.7</t>
  </si>
  <si>
    <t>Ochiltree</t>
  </si>
  <si>
    <t>48357</t>
  </si>
  <si>
    <t>Palo Verde</t>
  </si>
  <si>
    <t>6008_G_3</t>
  </si>
  <si>
    <t>6008_G_2</t>
  </si>
  <si>
    <t>6008_G_1</t>
  </si>
  <si>
    <t>Palo Verde College</t>
  </si>
  <si>
    <t>57773_G_1</t>
  </si>
  <si>
    <t>Paloma Solar</t>
  </si>
  <si>
    <t>57562_G_PV1</t>
  </si>
  <si>
    <t>Palomar Energy</t>
  </si>
  <si>
    <t>55985_G_STG</t>
  </si>
  <si>
    <t>55985_G_CTG2</t>
  </si>
  <si>
    <t>55985_G_CTG1</t>
  </si>
  <si>
    <t>Palouse</t>
  </si>
  <si>
    <t>57530_G_1</t>
  </si>
  <si>
    <t>Pamlico Partners Solar</t>
  </si>
  <si>
    <t>58799_G_1</t>
  </si>
  <si>
    <t>Panda Hummel Station LLC</t>
  </si>
  <si>
    <t>60368_G_CTG1</t>
  </si>
  <si>
    <t>Snyder</t>
  </si>
  <si>
    <t>42109</t>
  </si>
  <si>
    <t>60368_G_CTG2</t>
  </si>
  <si>
    <t>60368_G_STG</t>
  </si>
  <si>
    <t>60368_G_CTG3</t>
  </si>
  <si>
    <t>Panda Liberty Generation Plant</t>
  </si>
  <si>
    <t>58420_G_GEN2</t>
  </si>
  <si>
    <t>58420_G_GEN1</t>
  </si>
  <si>
    <t>Panda Patriot Generation Plant</t>
  </si>
  <si>
    <t>58426_G_GEN1</t>
  </si>
  <si>
    <t>58426_G_GEN2</t>
  </si>
  <si>
    <t>Panda Sherman Power Station</t>
  </si>
  <si>
    <t>58005_G_STG-1</t>
  </si>
  <si>
    <t>58005_G_CTG-2</t>
  </si>
  <si>
    <t>CTG-2</t>
  </si>
  <si>
    <t>58005_G_CTG-1</t>
  </si>
  <si>
    <t>CTG-1</t>
  </si>
  <si>
    <t>Panda Temple Power Station</t>
  </si>
  <si>
    <t>58001_G_CTG-3</t>
  </si>
  <si>
    <t>CTG-3</t>
  </si>
  <si>
    <t>48027</t>
  </si>
  <si>
    <t>58001_G_STG-2</t>
  </si>
  <si>
    <t>STG-2</t>
  </si>
  <si>
    <t>58001_G_STG-1</t>
  </si>
  <si>
    <t>58001_G_CTG-4</t>
  </si>
  <si>
    <t>CTG-4</t>
  </si>
  <si>
    <t>58001_G_CTG-1</t>
  </si>
  <si>
    <t>58001_G_CTG-2</t>
  </si>
  <si>
    <t>Panoche Energy Center</t>
  </si>
  <si>
    <t>56803_G_1</t>
  </si>
  <si>
    <t>56803_G_4</t>
  </si>
  <si>
    <t>56803_G_2</t>
  </si>
  <si>
    <t>56803_G_3</t>
  </si>
  <si>
    <t>Panoche Peaker</t>
  </si>
  <si>
    <t>55874_G_8</t>
  </si>
  <si>
    <t>Panora</t>
  </si>
  <si>
    <t>7584_G_1</t>
  </si>
  <si>
    <t>7584_G_2</t>
  </si>
  <si>
    <t>7584_G_3</t>
  </si>
  <si>
    <t>Pantex</t>
  </si>
  <si>
    <t>58404_G_1</t>
  </si>
  <si>
    <t>Panther Creek Energy Facility</t>
  </si>
  <si>
    <t>50776_B_BLR2</t>
  </si>
  <si>
    <t>50776_B_BLR1</t>
  </si>
  <si>
    <t>Sarpy</t>
  </si>
  <si>
    <t>31153</t>
  </si>
  <si>
    <t>1378_B_3</t>
  </si>
  <si>
    <t>21177</t>
  </si>
  <si>
    <t>Paradise Solar Energy Center</t>
  </si>
  <si>
    <t>58569_G_1</t>
  </si>
  <si>
    <t>Paradise Valley H.S. PV</t>
  </si>
  <si>
    <t>58293_G_PVH</t>
  </si>
  <si>
    <t>PVH</t>
  </si>
  <si>
    <t>Paragould Reciprocating</t>
  </si>
  <si>
    <t>8015_G_031</t>
  </si>
  <si>
    <t>05055</t>
  </si>
  <si>
    <t>8015_G_021</t>
  </si>
  <si>
    <t>021</t>
  </si>
  <si>
    <t>8015_G_011</t>
  </si>
  <si>
    <t>011</t>
  </si>
  <si>
    <t>Paragould Turbine</t>
  </si>
  <si>
    <t>7283_G_1</t>
  </si>
  <si>
    <t>7283_G_2</t>
  </si>
  <si>
    <t>7283_G_5</t>
  </si>
  <si>
    <t>7283_G_3</t>
  </si>
  <si>
    <t>7283_G_4</t>
  </si>
  <si>
    <t>Pardee</t>
  </si>
  <si>
    <t>376_G_3</t>
  </si>
  <si>
    <t>376_G_2</t>
  </si>
  <si>
    <t>376_G_1</t>
  </si>
  <si>
    <t>Paris (KY)</t>
  </si>
  <si>
    <t>1376_G_7</t>
  </si>
  <si>
    <t>Bourbon</t>
  </si>
  <si>
    <t>21017</t>
  </si>
  <si>
    <t>1376_G_1</t>
  </si>
  <si>
    <t>1376_G_3</t>
  </si>
  <si>
    <t>1376_G_4</t>
  </si>
  <si>
    <t>1376_G_2</t>
  </si>
  <si>
    <t>1376_G_6</t>
  </si>
  <si>
    <t>1376_G_5</t>
  </si>
  <si>
    <t>Paris (WI)</t>
  </si>
  <si>
    <t>7270_G_1</t>
  </si>
  <si>
    <t>Kenosha</t>
  </si>
  <si>
    <t>55059</t>
  </si>
  <si>
    <t>7270_G_4</t>
  </si>
  <si>
    <t>7270_G_3</t>
  </si>
  <si>
    <t>7270_G_2</t>
  </si>
  <si>
    <t>Paris Energy Center</t>
  </si>
  <si>
    <t>50109_G_GEN1</t>
  </si>
  <si>
    <t>50109_G_GEN3</t>
  </si>
  <si>
    <t>LNB + STM</t>
  </si>
  <si>
    <t>50109_G_GEN2</t>
  </si>
  <si>
    <t>Parishville</t>
  </si>
  <si>
    <t>2597_G_1</t>
  </si>
  <si>
    <t>Park Meridian #1</t>
  </si>
  <si>
    <t>59539_G_1</t>
  </si>
  <si>
    <t>Park Mill</t>
  </si>
  <si>
    <t>50408_G_7</t>
  </si>
  <si>
    <t>50408_G_6</t>
  </si>
  <si>
    <t>50408_G_3</t>
  </si>
  <si>
    <t>50408_G_2</t>
  </si>
  <si>
    <t>50408_G_1</t>
  </si>
  <si>
    <t>50408_G_10</t>
  </si>
  <si>
    <t>Parker</t>
  </si>
  <si>
    <t>428_G_1</t>
  </si>
  <si>
    <t>Parker Dam</t>
  </si>
  <si>
    <t>447_G_1</t>
  </si>
  <si>
    <t>447_G_2</t>
  </si>
  <si>
    <t>447_G_3</t>
  </si>
  <si>
    <t>447_G_4</t>
  </si>
  <si>
    <t>Parkland Landfill Solar</t>
  </si>
  <si>
    <t>59001_G_PARK</t>
  </si>
  <si>
    <t>Parlin Power Plant</t>
  </si>
  <si>
    <t>50799_G_GEN1</t>
  </si>
  <si>
    <t>50799_G_GEN2</t>
  </si>
  <si>
    <t>50799_G_GEN4</t>
  </si>
  <si>
    <t>50799_G_GEN3</t>
  </si>
  <si>
    <t>Parlin Solar LLC</t>
  </si>
  <si>
    <t>59544_G_PV1</t>
  </si>
  <si>
    <t>Parnassus Central Utility Plant</t>
  </si>
  <si>
    <t>58198_G_GTG2</t>
  </si>
  <si>
    <t>58198_G_GTG1</t>
  </si>
  <si>
    <t>58198_G_STG1</t>
  </si>
  <si>
    <t>Parr GT</t>
  </si>
  <si>
    <t>3291_G_GT2</t>
  </si>
  <si>
    <t>3291_G_GT3</t>
  </si>
  <si>
    <t>3291_G_GT1</t>
  </si>
  <si>
    <t>3291_G_GT4</t>
  </si>
  <si>
    <t>Parr Hydro</t>
  </si>
  <si>
    <t>3290_G_6</t>
  </si>
  <si>
    <t>3290_G_5</t>
  </si>
  <si>
    <t>3290_G_4</t>
  </si>
  <si>
    <t>3290_G_3</t>
  </si>
  <si>
    <t>3290_G_1</t>
  </si>
  <si>
    <t>3290_G_2</t>
  </si>
  <si>
    <t>Pasadena Cogeneration</t>
  </si>
  <si>
    <t>55047_G_CTG1</t>
  </si>
  <si>
    <t>55047_G_STG2</t>
  </si>
  <si>
    <t>55047_G_STG1</t>
  </si>
  <si>
    <t>55047_G_CTG3</t>
  </si>
  <si>
    <t>55047_G_CTG2</t>
  </si>
  <si>
    <t>Pasco Cnty Solid Waste Resource Recovery</t>
  </si>
  <si>
    <t>50666_B_B3</t>
  </si>
  <si>
    <t>50666_B_B2</t>
  </si>
  <si>
    <t>50666_B_B1</t>
  </si>
  <si>
    <t>59530_G_PASQ1</t>
  </si>
  <si>
    <t>PASQ1</t>
  </si>
  <si>
    <t>Passadumkeag Windpark LLC</t>
  </si>
  <si>
    <t>59222_G_Q357</t>
  </si>
  <si>
    <t>Q357</t>
  </si>
  <si>
    <t>Passaic Valley Water Commission</t>
  </si>
  <si>
    <t>50311_G_GEN1</t>
  </si>
  <si>
    <t>50311_G_GEN2</t>
  </si>
  <si>
    <t>50311_G_GEN3</t>
  </si>
  <si>
    <t>50311_G_GEN4</t>
  </si>
  <si>
    <t>Pastime Farm, LLC</t>
  </si>
  <si>
    <t>60239_G_PV1</t>
  </si>
  <si>
    <t>18021</t>
  </si>
  <si>
    <t>Pastoria Energy Facility, LLC</t>
  </si>
  <si>
    <t>55656_G_CT01</t>
  </si>
  <si>
    <t>55656_G_ST05</t>
  </si>
  <si>
    <t>ST05</t>
  </si>
  <si>
    <t>55656_G_ST03</t>
  </si>
  <si>
    <t>ST03</t>
  </si>
  <si>
    <t>55656_G_CT02</t>
  </si>
  <si>
    <t>55656_G_CT04</t>
  </si>
  <si>
    <t>Pate Farm</t>
  </si>
  <si>
    <t>58856_G_1</t>
  </si>
  <si>
    <t>Pattern Gulf Wind</t>
  </si>
  <si>
    <t>56661_G_1</t>
  </si>
  <si>
    <t>Pattern Panhandle Wind 2 LLC</t>
  </si>
  <si>
    <t>58720_G_1</t>
  </si>
  <si>
    <t>Pattern Panhandle Wind LLC</t>
  </si>
  <si>
    <t>58242_G_1</t>
  </si>
  <si>
    <t>Patton Wind Farm</t>
  </si>
  <si>
    <t>57999_G_1</t>
  </si>
  <si>
    <t>PaTu Wind Farm LLC</t>
  </si>
  <si>
    <t>57578_G_PATU</t>
  </si>
  <si>
    <t>PATU</t>
  </si>
  <si>
    <t>Patua Geothermal Project Phase 1A</t>
  </si>
  <si>
    <t>58319_G_3</t>
  </si>
  <si>
    <t>58319_G_1</t>
  </si>
  <si>
    <t>58319_G_5</t>
  </si>
  <si>
    <t>2071_G_1</t>
  </si>
  <si>
    <t>28061</t>
  </si>
  <si>
    <t>Paulding Wind Farm II</t>
  </si>
  <si>
    <t>57620_G_GEN1</t>
  </si>
  <si>
    <t>Paulding Wind Farm III</t>
  </si>
  <si>
    <t>60470_G_1</t>
  </si>
  <si>
    <t>Paulsboro Refinery</t>
  </si>
  <si>
    <t>50628_G_GEN4</t>
  </si>
  <si>
    <t>50628_G_GEN1</t>
  </si>
  <si>
    <t>50628_B_2A</t>
  </si>
  <si>
    <t>50628_B_2B</t>
  </si>
  <si>
    <t>50628_B_2C</t>
  </si>
  <si>
    <t>50628_B_HRSG</t>
  </si>
  <si>
    <t>H2O + LNB + STM</t>
  </si>
  <si>
    <t>Pavant Solar II LLC</t>
  </si>
  <si>
    <t>60449_G_PSII</t>
  </si>
  <si>
    <t>PSII</t>
  </si>
  <si>
    <t>Pavant Solar, LLC</t>
  </si>
  <si>
    <t>59702_G_1</t>
  </si>
  <si>
    <t>Pawhuska</t>
  </si>
  <si>
    <t>2995_G_1</t>
  </si>
  <si>
    <t>2995_G_2</t>
  </si>
  <si>
    <t>2995_G_3</t>
  </si>
  <si>
    <t>2995_G_5</t>
  </si>
  <si>
    <t>6248_B_1</t>
  </si>
  <si>
    <t>Pawpaw Solar Plant</t>
  </si>
  <si>
    <t>59894_G_1</t>
  </si>
  <si>
    <t>Pawtucket Power Associates</t>
  </si>
  <si>
    <t>54056_G_GEN1</t>
  </si>
  <si>
    <t>54056_G_GEN2</t>
  </si>
  <si>
    <t>Paxton Creek Cogeneration</t>
  </si>
  <si>
    <t>50373_G_GEN2</t>
  </si>
  <si>
    <t>50373_G_GEN1</t>
  </si>
  <si>
    <t>Payne's Ferry</t>
  </si>
  <si>
    <t>57124_G_PFWP</t>
  </si>
  <si>
    <t>PFWP</t>
  </si>
  <si>
    <t>Payson</t>
  </si>
  <si>
    <t>7408_G_86-3</t>
  </si>
  <si>
    <t>86-3</t>
  </si>
  <si>
    <t>7408_G_86-1</t>
  </si>
  <si>
    <t>86-1</t>
  </si>
  <si>
    <t>7408_G_86-4</t>
  </si>
  <si>
    <t>86-4</t>
  </si>
  <si>
    <t>7408_G_86-2</t>
  </si>
  <si>
    <t>86-2</t>
  </si>
  <si>
    <t>PCA-Valdosta Mill</t>
  </si>
  <si>
    <t>60084_B_7040</t>
  </si>
  <si>
    <t>7040</t>
  </si>
  <si>
    <t>60084_B_7020A</t>
  </si>
  <si>
    <t>7020A</t>
  </si>
  <si>
    <t>60084_B_1006</t>
  </si>
  <si>
    <t>1006</t>
  </si>
  <si>
    <t>60084_B_1005</t>
  </si>
  <si>
    <t>1005</t>
  </si>
  <si>
    <t>PCIP Solar</t>
  </si>
  <si>
    <t>58305_G_PCIP</t>
  </si>
  <si>
    <t>PCIP</t>
  </si>
  <si>
    <t>PCS Nitrogen Fertilizer LP</t>
  </si>
  <si>
    <t>50341_G_GEN4</t>
  </si>
  <si>
    <t>50341_G_GEN3</t>
  </si>
  <si>
    <t>PCSP3 Airport</t>
  </si>
  <si>
    <t>58538_G_3</t>
  </si>
  <si>
    <t>PE Berkeley</t>
  </si>
  <si>
    <t>50849_G_GEN2</t>
  </si>
  <si>
    <t>50849_G_GEN1</t>
  </si>
  <si>
    <t>Pea Ridge</t>
  </si>
  <si>
    <t>7715_G_2</t>
  </si>
  <si>
    <t>12113</t>
  </si>
  <si>
    <t>7715_G_1</t>
  </si>
  <si>
    <t>7715_G_3</t>
  </si>
  <si>
    <t>Peach Bottom</t>
  </si>
  <si>
    <t>3166_G_3</t>
  </si>
  <si>
    <t>3166_G_2</t>
  </si>
  <si>
    <t>Peak Power 1 Cogen</t>
  </si>
  <si>
    <t>57789_G_GEN2</t>
  </si>
  <si>
    <t>57789_G_GEN3</t>
  </si>
  <si>
    <t>57789_G_GEN1</t>
  </si>
  <si>
    <t>Peak View Wind Farm</t>
  </si>
  <si>
    <t>60143_G_WTG</t>
  </si>
  <si>
    <t>Pearl Station</t>
  </si>
  <si>
    <t>6238_G_GT1</t>
  </si>
  <si>
    <t>17149</t>
  </si>
  <si>
    <t>Pearsall</t>
  </si>
  <si>
    <t>3630_G_2A</t>
  </si>
  <si>
    <t>Frio</t>
  </si>
  <si>
    <t>48163</t>
  </si>
  <si>
    <t>3630_G_4A</t>
  </si>
  <si>
    <t>3630_G_23A</t>
  </si>
  <si>
    <t>23A</t>
  </si>
  <si>
    <t>3630_G_21A</t>
  </si>
  <si>
    <t>21A</t>
  </si>
  <si>
    <t>3630_G_22A</t>
  </si>
  <si>
    <t>22A</t>
  </si>
  <si>
    <t>3630_G_6A</t>
  </si>
  <si>
    <t>3630_G_7A</t>
  </si>
  <si>
    <t>3630_G_8A</t>
  </si>
  <si>
    <t>3630_G_5A</t>
  </si>
  <si>
    <t>3630_G_20A</t>
  </si>
  <si>
    <t>20A</t>
  </si>
  <si>
    <t>3630_G_1A</t>
  </si>
  <si>
    <t>3630_G_19A</t>
  </si>
  <si>
    <t>19A</t>
  </si>
  <si>
    <t>3630_G_18A</t>
  </si>
  <si>
    <t>18A</t>
  </si>
  <si>
    <t>3630_G_17A</t>
  </si>
  <si>
    <t>17A</t>
  </si>
  <si>
    <t>3630_G_16A</t>
  </si>
  <si>
    <t>16A</t>
  </si>
  <si>
    <t>3630_G_14A</t>
  </si>
  <si>
    <t>14A</t>
  </si>
  <si>
    <t>3630_G_9A</t>
  </si>
  <si>
    <t>3630_G_3A</t>
  </si>
  <si>
    <t>3630_G_13A</t>
  </si>
  <si>
    <t>13A</t>
  </si>
  <si>
    <t>3630_G_12A</t>
  </si>
  <si>
    <t>12A</t>
  </si>
  <si>
    <t>3630_G_11A</t>
  </si>
  <si>
    <t>11A</t>
  </si>
  <si>
    <t>3630_G_10A</t>
  </si>
  <si>
    <t>3630_G_15A</t>
  </si>
  <si>
    <t>15A</t>
  </si>
  <si>
    <t>3630_G_24A</t>
  </si>
  <si>
    <t>24A</t>
  </si>
  <si>
    <t>3630_B_1</t>
  </si>
  <si>
    <t>3630_B_2</t>
  </si>
  <si>
    <t>3630_B_3</t>
  </si>
  <si>
    <t>Peavy Falls</t>
  </si>
  <si>
    <t>1781_G_2</t>
  </si>
  <si>
    <t>1781_G_1</t>
  </si>
  <si>
    <t>Pebble Springs Wind LLC</t>
  </si>
  <si>
    <t>56789_G_1</t>
  </si>
  <si>
    <t>6704_G_MT21</t>
  </si>
  <si>
    <t>MT21</t>
  </si>
  <si>
    <t>6704_G_MT07</t>
  </si>
  <si>
    <t>MT07</t>
  </si>
  <si>
    <t>6704_G_10</t>
  </si>
  <si>
    <t>6704_G_MT25</t>
  </si>
  <si>
    <t>MT25</t>
  </si>
  <si>
    <t>6704_G_MT24</t>
  </si>
  <si>
    <t>MT24</t>
  </si>
  <si>
    <t>6704_G_MT23</t>
  </si>
  <si>
    <t>MT23</t>
  </si>
  <si>
    <t>6704_G_MT22</t>
  </si>
  <si>
    <t>MT22</t>
  </si>
  <si>
    <t>6704_G_MT20</t>
  </si>
  <si>
    <t>MT20</t>
  </si>
  <si>
    <t>6704_G_MT19</t>
  </si>
  <si>
    <t>MT19</t>
  </si>
  <si>
    <t>6704_G_MT18</t>
  </si>
  <si>
    <t>MT18</t>
  </si>
  <si>
    <t>6704_G_MT17</t>
  </si>
  <si>
    <t>MT17</t>
  </si>
  <si>
    <t>6704_G_MT16</t>
  </si>
  <si>
    <t>MT16</t>
  </si>
  <si>
    <t>6704_G_MT15</t>
  </si>
  <si>
    <t>MT15</t>
  </si>
  <si>
    <t>6704_G_MT14</t>
  </si>
  <si>
    <t>MT14</t>
  </si>
  <si>
    <t>6704_G_MT11</t>
  </si>
  <si>
    <t>MT11</t>
  </si>
  <si>
    <t>6704_G_7</t>
  </si>
  <si>
    <t>6704_G_MT06</t>
  </si>
  <si>
    <t>MT06</t>
  </si>
  <si>
    <t>6704_G_MT02</t>
  </si>
  <si>
    <t>MT02</t>
  </si>
  <si>
    <t>6704_G_MT03</t>
  </si>
  <si>
    <t>MT03</t>
  </si>
  <si>
    <t>6704_G_MT01</t>
  </si>
  <si>
    <t>MT01</t>
  </si>
  <si>
    <t>6704_G_MT10</t>
  </si>
  <si>
    <t>MT10</t>
  </si>
  <si>
    <t>6704_G_MT04</t>
  </si>
  <si>
    <t>MT04</t>
  </si>
  <si>
    <t>6704_G_15</t>
  </si>
  <si>
    <t>6704_G_14</t>
  </si>
  <si>
    <t>6704_G_12</t>
  </si>
  <si>
    <t>6704_G_MT05</t>
  </si>
  <si>
    <t>MT05</t>
  </si>
  <si>
    <t>6704_G_MT08</t>
  </si>
  <si>
    <t>MT08</t>
  </si>
  <si>
    <t>6704_G_MT09</t>
  </si>
  <si>
    <t>MT09</t>
  </si>
  <si>
    <t>6704_G_8</t>
  </si>
  <si>
    <t>PEC Headworks</t>
  </si>
  <si>
    <t>7113_G_1</t>
  </si>
  <si>
    <t>Pecan PV1</t>
  </si>
  <si>
    <t>59157_G_PEC1</t>
  </si>
  <si>
    <t>PEC1</t>
  </si>
  <si>
    <t>Pecan Row Landfill To Electric Facility</t>
  </si>
  <si>
    <t>59221_G_GEN3</t>
  </si>
  <si>
    <t>59221_G_GEN1</t>
  </si>
  <si>
    <t>59221_G_GEN2</t>
  </si>
  <si>
    <t>Pedricktown Cogeneration Company LP</t>
  </si>
  <si>
    <t>10099_G_GEN2</t>
  </si>
  <si>
    <t>10099_G_GEN1</t>
  </si>
  <si>
    <t>Peetz Table Wind Energy</t>
  </si>
  <si>
    <t>56563_G_GE</t>
  </si>
  <si>
    <t>Pejepscot Hydroelectric Project</t>
  </si>
  <si>
    <t>50758_G_GEN4</t>
  </si>
  <si>
    <t>Sagadahoc</t>
  </si>
  <si>
    <t>23023</t>
  </si>
  <si>
    <t>50758_G_GEN1</t>
  </si>
  <si>
    <t>50758_G_GEN2</t>
  </si>
  <si>
    <t>50758_G_GEN3</t>
  </si>
  <si>
    <t>Pella Peaking</t>
  </si>
  <si>
    <t>7971_G_16</t>
  </si>
  <si>
    <t>7971_G_15</t>
  </si>
  <si>
    <t>7971_G_13</t>
  </si>
  <si>
    <t>7971_G_12</t>
  </si>
  <si>
    <t>7971_G_11</t>
  </si>
  <si>
    <t>7971_G_10</t>
  </si>
  <si>
    <t>7971_G_14</t>
  </si>
  <si>
    <t>7971_G_9</t>
  </si>
  <si>
    <t>7971_G_3</t>
  </si>
  <si>
    <t>7971_G_4</t>
  </si>
  <si>
    <t>7971_G_5</t>
  </si>
  <si>
    <t>7971_G_6</t>
  </si>
  <si>
    <t>7971_G_7</t>
  </si>
  <si>
    <t>7971_G_8</t>
  </si>
  <si>
    <t>Pelton</t>
  </si>
  <si>
    <t>3048_G_2</t>
  </si>
  <si>
    <t>3048_G_1</t>
  </si>
  <si>
    <t>3048_G_3</t>
  </si>
  <si>
    <t>Pelzer Lower</t>
  </si>
  <si>
    <t>10800_G_GEN1</t>
  </si>
  <si>
    <t>Pelzer Upper</t>
  </si>
  <si>
    <t>10799_G_GEN1</t>
  </si>
  <si>
    <t>Pembroke Hydro</t>
  </si>
  <si>
    <t>50312_G_1</t>
  </si>
  <si>
    <t>Penacook Lower Falls</t>
  </si>
  <si>
    <t>50353_G_1</t>
  </si>
  <si>
    <t>Penacook Upper Falls Hydro</t>
  </si>
  <si>
    <t>50414_G_1</t>
  </si>
  <si>
    <t>Penascal II Wind Project LLC</t>
  </si>
  <si>
    <t>57095_G_1</t>
  </si>
  <si>
    <t>Penascal Wind Power LLC</t>
  </si>
  <si>
    <t>56795_G_1</t>
  </si>
  <si>
    <t>2296_G_3</t>
  </si>
  <si>
    <t>Thurston</t>
  </si>
  <si>
    <t>31173</t>
  </si>
  <si>
    <t>2296_G_2</t>
  </si>
  <si>
    <t>2296_G_1</t>
  </si>
  <si>
    <t>2296_G_4</t>
  </si>
  <si>
    <t>Pendleton County LFGTE</t>
  </si>
  <si>
    <t>56327_G_3</t>
  </si>
  <si>
    <t>Pendleton</t>
  </si>
  <si>
    <t>21191</t>
  </si>
  <si>
    <t>56327_G_4</t>
  </si>
  <si>
    <t>56327_G_2</t>
  </si>
  <si>
    <t>56327_G_1</t>
  </si>
  <si>
    <t>Pennsauken Landfill</t>
  </si>
  <si>
    <t>56511_G_GEN1</t>
  </si>
  <si>
    <t>56511_G_GEN2</t>
  </si>
  <si>
    <t>Pennsauken Solar</t>
  </si>
  <si>
    <t>56883_G_GEN 7</t>
  </si>
  <si>
    <t>56883_G_GEN 1</t>
  </si>
  <si>
    <t>56883_G_GEN 6</t>
  </si>
  <si>
    <t>56883_G_GEN 2</t>
  </si>
  <si>
    <t>56883_G_GEN 3</t>
  </si>
  <si>
    <t>56883_G_GEN 4</t>
  </si>
  <si>
    <t>56883_G_GEN 5</t>
  </si>
  <si>
    <t>56883_G_GEN 9</t>
  </si>
  <si>
    <t>56883_G_GEN 8</t>
  </si>
  <si>
    <t>Pennsbury</t>
  </si>
  <si>
    <t>7690_G_1</t>
  </si>
  <si>
    <t>7690_G_2</t>
  </si>
  <si>
    <t>Peno Creek</t>
  </si>
  <si>
    <t>7964_G_GT2</t>
  </si>
  <si>
    <t>29163</t>
  </si>
  <si>
    <t>7964_G_GT1</t>
  </si>
  <si>
    <t>7964_G_GT4</t>
  </si>
  <si>
    <t>7964_G_GT3</t>
  </si>
  <si>
    <t>Penobscot Energy Recovery</t>
  </si>
  <si>
    <t>50051_B_BLR B</t>
  </si>
  <si>
    <t>BLR B</t>
  </si>
  <si>
    <t>50051_B_BLR A</t>
  </si>
  <si>
    <t>BLR A</t>
  </si>
  <si>
    <t>Pensacola</t>
  </si>
  <si>
    <t>2981_G_5</t>
  </si>
  <si>
    <t>2981_G_2</t>
  </si>
  <si>
    <t>2981_G_1</t>
  </si>
  <si>
    <t>2981_G_3</t>
  </si>
  <si>
    <t>2981_G_4</t>
  </si>
  <si>
    <t>2981_G_6</t>
  </si>
  <si>
    <t>Pensacola Florida Plant</t>
  </si>
  <si>
    <t>10416_B_BO6</t>
  </si>
  <si>
    <t>BO6</t>
  </si>
  <si>
    <t>10416_B_BO5</t>
  </si>
  <si>
    <t>BO5</t>
  </si>
  <si>
    <t>10416_B_BO7</t>
  </si>
  <si>
    <t>BO7</t>
  </si>
  <si>
    <t>10416_B_BO8</t>
  </si>
  <si>
    <t>BO8</t>
  </si>
  <si>
    <t>10416_B_BO9</t>
  </si>
  <si>
    <t>BO9</t>
  </si>
  <si>
    <t>10416_B_BO4</t>
  </si>
  <si>
    <t>BO4</t>
  </si>
  <si>
    <t>10416_G_GEN4</t>
  </si>
  <si>
    <t>Peoples Generating Station</t>
  </si>
  <si>
    <t>54890_G_GEN1</t>
  </si>
  <si>
    <t>Saginaw</t>
  </si>
  <si>
    <t>Pepperell Hydro Power Plant</t>
  </si>
  <si>
    <t>10694_G_G3</t>
  </si>
  <si>
    <t>10694_G_2121</t>
  </si>
  <si>
    <t>2121</t>
  </si>
  <si>
    <t>10694_G_8281</t>
  </si>
  <si>
    <t>8281</t>
  </si>
  <si>
    <t>59967_G_FCB</t>
  </si>
  <si>
    <t>FCB</t>
  </si>
  <si>
    <t>Perdido</t>
  </si>
  <si>
    <t>57502_G_1</t>
  </si>
  <si>
    <t>57502_G_2</t>
  </si>
  <si>
    <t>Perdue Bridgeville Photovoltaic</t>
  </si>
  <si>
    <t>57772_G_BRID</t>
  </si>
  <si>
    <t>BRID</t>
  </si>
  <si>
    <t>Perdue Diesel Generation Facility</t>
  </si>
  <si>
    <t>60235_G_PDG6</t>
  </si>
  <si>
    <t>PDG6</t>
  </si>
  <si>
    <t>60235_G_PDG5</t>
  </si>
  <si>
    <t>PDG5</t>
  </si>
  <si>
    <t>Perdue Salisbury Photovoltaic</t>
  </si>
  <si>
    <t>57879_G_SALI</t>
  </si>
  <si>
    <t>SALI</t>
  </si>
  <si>
    <t>24045</t>
  </si>
  <si>
    <t>Perham Incinerator</t>
  </si>
  <si>
    <t>56243_G_1</t>
  </si>
  <si>
    <t>Permian Basin</t>
  </si>
  <si>
    <t>3494_G_CT3</t>
  </si>
  <si>
    <t>48475</t>
  </si>
  <si>
    <t>3494_G_CT5</t>
  </si>
  <si>
    <t>3494_G_CT1</t>
  </si>
  <si>
    <t>3494_G_CT2</t>
  </si>
  <si>
    <t>3494_G_CT4</t>
  </si>
  <si>
    <t>Perrin Ranch Wind LLC</t>
  </si>
  <si>
    <t>58155_G_GEN1</t>
  </si>
  <si>
    <t>Perris</t>
  </si>
  <si>
    <t>481_G_1</t>
  </si>
  <si>
    <t>6020_G_1</t>
  </si>
  <si>
    <t>Perry Solar Facility</t>
  </si>
  <si>
    <t>60071_G_XXXXX</t>
  </si>
  <si>
    <t>Perryman</t>
  </si>
  <si>
    <t>1556_G_GT6</t>
  </si>
  <si>
    <t>1556_G_GT4</t>
  </si>
  <si>
    <t>1556_G_GT5</t>
  </si>
  <si>
    <t>1556_G_GT3</t>
  </si>
  <si>
    <t>1556_G_GT1</t>
  </si>
  <si>
    <t>Perryville Power Station</t>
  </si>
  <si>
    <t>55620_G_2-CT</t>
  </si>
  <si>
    <t>2-CT</t>
  </si>
  <si>
    <t>55620_G_CT-1</t>
  </si>
  <si>
    <t>55620_G_CT-2</t>
  </si>
  <si>
    <t>55620_G_ST-1</t>
  </si>
  <si>
    <t>Peru (IL)</t>
  </si>
  <si>
    <t>955_G_11</t>
  </si>
  <si>
    <t>955_G_13</t>
  </si>
  <si>
    <t>955_G_17</t>
  </si>
  <si>
    <t>955_G_15</t>
  </si>
  <si>
    <t>955_G_12</t>
  </si>
  <si>
    <t>955_G_16</t>
  </si>
  <si>
    <t>955_G_GT1</t>
  </si>
  <si>
    <t>955_G_HC1</t>
  </si>
  <si>
    <t>955_G_HC2</t>
  </si>
  <si>
    <t>955_G_HC3</t>
  </si>
  <si>
    <t>955_G_HC4</t>
  </si>
  <si>
    <t>HC4</t>
  </si>
  <si>
    <t>955_G_14</t>
  </si>
  <si>
    <t>Peru (IN)</t>
  </si>
  <si>
    <t>1037_G_D1</t>
  </si>
  <si>
    <t>Petenwell</t>
  </si>
  <si>
    <t>4080_G_2</t>
  </si>
  <si>
    <t>4080_G_3</t>
  </si>
  <si>
    <t>4080_G_4</t>
  </si>
  <si>
    <t>4080_G_1</t>
  </si>
  <si>
    <t>Peters Drive Plant</t>
  </si>
  <si>
    <t>10324_G_GEN3</t>
  </si>
  <si>
    <t>Peterson</t>
  </si>
  <si>
    <t>3720_G_1</t>
  </si>
  <si>
    <t>Pfizer Groton Fuel Cell</t>
  </si>
  <si>
    <t>60392_G_MM-25</t>
  </si>
  <si>
    <t>MM-25</t>
  </si>
  <si>
    <t>60392_G_MM-24</t>
  </si>
  <si>
    <t>MM-24</t>
  </si>
  <si>
    <t>Pheasant Run Landfill Gas Recovery</t>
  </si>
  <si>
    <t>54661_G_GEN5</t>
  </si>
  <si>
    <t>54661_G_GEN9</t>
  </si>
  <si>
    <t>54661_G_GEN8</t>
  </si>
  <si>
    <t>54661_G_GEN7</t>
  </si>
  <si>
    <t>54661_G_GEN6</t>
  </si>
  <si>
    <t>54661_G_GEN4</t>
  </si>
  <si>
    <t>54661_G_GEN3</t>
  </si>
  <si>
    <t>54661_G_GEN2</t>
  </si>
  <si>
    <t>54661_G_GEN1</t>
  </si>
  <si>
    <t>54661_G_GE10</t>
  </si>
  <si>
    <t>54661_G_GE11</t>
  </si>
  <si>
    <t>Pheasant Run Wind LLC</t>
  </si>
  <si>
    <t>58580_G_1</t>
  </si>
  <si>
    <t>1557_G_GT1</t>
  </si>
  <si>
    <t>1557_G_GT2</t>
  </si>
  <si>
    <t>1557_G_GT3</t>
  </si>
  <si>
    <t>1557_G_GT4</t>
  </si>
  <si>
    <t>Philadlephia</t>
  </si>
  <si>
    <t>10197_G_GEN1</t>
  </si>
  <si>
    <t>Philip Morris</t>
  </si>
  <si>
    <t>59911_G_1</t>
  </si>
  <si>
    <t>Phillips 66 Billings Refinery</t>
  </si>
  <si>
    <t>56496_G_3701</t>
  </si>
  <si>
    <t>3701</t>
  </si>
  <si>
    <t>Yellowstone</t>
  </si>
  <si>
    <t>30111</t>
  </si>
  <si>
    <t>Phillips 66 Carbon Plant</t>
  </si>
  <si>
    <t>50388_B_K2</t>
  </si>
  <si>
    <t>50388_B_K1</t>
  </si>
  <si>
    <t>Phillips 66 Rodeo Refinery</t>
  </si>
  <si>
    <t>50119_G_GENC</t>
  </si>
  <si>
    <t>50119_G_GENA</t>
  </si>
  <si>
    <t>GENA</t>
  </si>
  <si>
    <t>50119_G_GENB</t>
  </si>
  <si>
    <t>Philpott Lake</t>
  </si>
  <si>
    <t>3834_G_1</t>
  </si>
  <si>
    <t>3834_G_3</t>
  </si>
  <si>
    <t>3834_G_2</t>
  </si>
  <si>
    <t>Phoenix</t>
  </si>
  <si>
    <t>264_G_1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Phoenix Hydro Project</t>
  </si>
  <si>
    <t>54865_G_2-01</t>
  </si>
  <si>
    <t>2-01</t>
  </si>
  <si>
    <t>54865_G_1-02</t>
  </si>
  <si>
    <t>PHP 1</t>
  </si>
  <si>
    <t>4213_G_1</t>
  </si>
  <si>
    <t>PHP 2</t>
  </si>
  <si>
    <t>4214_G_2</t>
  </si>
  <si>
    <t>Pickering Solar</t>
  </si>
  <si>
    <t>58535_G_1</t>
  </si>
  <si>
    <t>Pickwick Landing Dam</t>
  </si>
  <si>
    <t>3415_G_5</t>
  </si>
  <si>
    <t>3415_G_1</t>
  </si>
  <si>
    <t>3415_G_2</t>
  </si>
  <si>
    <t>3415_G_3</t>
  </si>
  <si>
    <t>3415_G_4</t>
  </si>
  <si>
    <t>3415_G_6</t>
  </si>
  <si>
    <t>Picture Rocks Solar, LLC</t>
  </si>
  <si>
    <t>58486_G_1</t>
  </si>
  <si>
    <t>Piedmont Green Power</t>
  </si>
  <si>
    <t>57909_B_BLR1</t>
  </si>
  <si>
    <t>13171</t>
  </si>
  <si>
    <t>Piedmont Hydro Power Project</t>
  </si>
  <si>
    <t>10787_G_GEN1</t>
  </si>
  <si>
    <t>Pierce College</t>
  </si>
  <si>
    <t>58248_G_GEN1</t>
  </si>
  <si>
    <t>Piercefield</t>
  </si>
  <si>
    <t>2598_G_2</t>
  </si>
  <si>
    <t>2598_G_3</t>
  </si>
  <si>
    <t>2598_G_1</t>
  </si>
  <si>
    <t>Pike County Wind Power</t>
  </si>
  <si>
    <t>56376_G_WTG1</t>
  </si>
  <si>
    <t>Pikes Peak Solar Garden 1 LLC</t>
  </si>
  <si>
    <t>59848_G_PPSG1</t>
  </si>
  <si>
    <t>PPSG1</t>
  </si>
  <si>
    <t>Pilesgrove</t>
  </si>
  <si>
    <t>57448_G_PILE</t>
  </si>
  <si>
    <t>PILE</t>
  </si>
  <si>
    <t>Pilgrim Stage Wind Park</t>
  </si>
  <si>
    <t>56440_G_PSWP</t>
  </si>
  <si>
    <t>PSWP</t>
  </si>
  <si>
    <t>Pillager</t>
  </si>
  <si>
    <t>1898_G_1</t>
  </si>
  <si>
    <t>27021</t>
  </si>
  <si>
    <t>1898_G_2</t>
  </si>
  <si>
    <t>Pilot Hill Wind Farm</t>
  </si>
  <si>
    <t>58898_G_K4-1</t>
  </si>
  <si>
    <t>K4-1</t>
  </si>
  <si>
    <t>Pilot Knob</t>
  </si>
  <si>
    <t>388_G_1</t>
  </si>
  <si>
    <t>388_G_2</t>
  </si>
  <si>
    <t>Pinckneyville</t>
  </si>
  <si>
    <t>55202_G_1</t>
  </si>
  <si>
    <t>17145</t>
  </si>
  <si>
    <t>55202_G_8</t>
  </si>
  <si>
    <t>55202_G_7</t>
  </si>
  <si>
    <t>55202_G_6</t>
  </si>
  <si>
    <t>55202_G_5</t>
  </si>
  <si>
    <t>55202_G_4</t>
  </si>
  <si>
    <t>55202_G_2</t>
  </si>
  <si>
    <t>55202_G_3</t>
  </si>
  <si>
    <t>Pine</t>
  </si>
  <si>
    <t>4045_G_2</t>
  </si>
  <si>
    <t>4045_G_1</t>
  </si>
  <si>
    <t>Pine Bluff Energy Center</t>
  </si>
  <si>
    <t>55075_G_CT01</t>
  </si>
  <si>
    <t>05069</t>
  </si>
  <si>
    <t>55075_G_ST01</t>
  </si>
  <si>
    <t>Pine Flat</t>
  </si>
  <si>
    <t>7907_G_3</t>
  </si>
  <si>
    <t>7907_G_2</t>
  </si>
  <si>
    <t>7907_G_1</t>
  </si>
  <si>
    <t>Pine Grove</t>
  </si>
  <si>
    <t>56690_G_2</t>
  </si>
  <si>
    <t>56690_G_3</t>
  </si>
  <si>
    <t>56690_G_4</t>
  </si>
  <si>
    <t>56690_G_6</t>
  </si>
  <si>
    <t>56690_G_5</t>
  </si>
  <si>
    <t>56690_G_9</t>
  </si>
  <si>
    <t>56690_G_18</t>
  </si>
  <si>
    <t>56690_G_8</t>
  </si>
  <si>
    <t>56690_G_10</t>
  </si>
  <si>
    <t>56690_G_7</t>
  </si>
  <si>
    <t>56690_G_17</t>
  </si>
  <si>
    <t>56690_G_1</t>
  </si>
  <si>
    <t>56690_G_11</t>
  </si>
  <si>
    <t>56690_G_12</t>
  </si>
  <si>
    <t>56690_G_13</t>
  </si>
  <si>
    <t>56690_G_14</t>
  </si>
  <si>
    <t>56690_G_15</t>
  </si>
  <si>
    <t>56690_G_16</t>
  </si>
  <si>
    <t>Pine Street</t>
  </si>
  <si>
    <t>7806_G_1</t>
  </si>
  <si>
    <t>7806_G_3</t>
  </si>
  <si>
    <t>7806_G_4</t>
  </si>
  <si>
    <t>7806_G_5</t>
  </si>
  <si>
    <t>7806_G_6</t>
  </si>
  <si>
    <t>7806_G_2</t>
  </si>
  <si>
    <t>Pine Tree Acres</t>
  </si>
  <si>
    <t>54989_G_GEN6</t>
  </si>
  <si>
    <t>54989_G_GEN3</t>
  </si>
  <si>
    <t>54989_G_GEN9</t>
  </si>
  <si>
    <t>54989_G_GEN7</t>
  </si>
  <si>
    <t>54989_G_GEN8</t>
  </si>
  <si>
    <t>54989_G_GEN5</t>
  </si>
  <si>
    <t>54989_G_GEN4</t>
  </si>
  <si>
    <t>54989_G_GEN1</t>
  </si>
  <si>
    <t>54989_G_GEN2</t>
  </si>
  <si>
    <t>Pine Tree Acres WM LFGTE</t>
  </si>
  <si>
    <t>57443_G_GEN1</t>
  </si>
  <si>
    <t>57443_G_GEN2</t>
  </si>
  <si>
    <t>57443_G_GEN3</t>
  </si>
  <si>
    <t>57443_G_GEN5</t>
  </si>
  <si>
    <t>57443_G_GEN6</t>
  </si>
  <si>
    <t>57443_G_GEN7</t>
  </si>
  <si>
    <t>57443_G_GEN8</t>
  </si>
  <si>
    <t>57443_G_GEN4</t>
  </si>
  <si>
    <t>Pine Tree Landfill Gas to Energy</t>
  </si>
  <si>
    <t>58993_G_3201</t>
  </si>
  <si>
    <t>3201</t>
  </si>
  <si>
    <t>58993_G_3203</t>
  </si>
  <si>
    <t>3203</t>
  </si>
  <si>
    <t>58993_G_3202</t>
  </si>
  <si>
    <t>3202</t>
  </si>
  <si>
    <t>Pine Tree Solar Project</t>
  </si>
  <si>
    <t>57306_G_1</t>
  </si>
  <si>
    <t>Pine Tree Wind Power Project</t>
  </si>
  <si>
    <t>56433_G_1</t>
  </si>
  <si>
    <t>Pine View Dam</t>
  </si>
  <si>
    <t>7132_G_NA1</t>
  </si>
  <si>
    <t>Pinelawn Power LLC</t>
  </si>
  <si>
    <t>56188_G_CTG</t>
  </si>
  <si>
    <t>56188_G_STG</t>
  </si>
  <si>
    <t>Pinellas County Resource Recovery</t>
  </si>
  <si>
    <t>50884_B_B102</t>
  </si>
  <si>
    <t>B102</t>
  </si>
  <si>
    <t>50884_B_B101</t>
  </si>
  <si>
    <t>50884_B_B103</t>
  </si>
  <si>
    <t>B103</t>
  </si>
  <si>
    <t>Pinetree Power</t>
  </si>
  <si>
    <t>50208_B_B1</t>
  </si>
  <si>
    <t>Pinetree Power Fitchburg</t>
  </si>
  <si>
    <t>54620_B_B1</t>
  </si>
  <si>
    <t>Pinetree Power Tamworth</t>
  </si>
  <si>
    <t>50739_B_0100</t>
  </si>
  <si>
    <t>33003</t>
  </si>
  <si>
    <t>Pineville Delivery 1</t>
  </si>
  <si>
    <t>56345_G_1</t>
  </si>
  <si>
    <t>Piney</t>
  </si>
  <si>
    <t>3124_G_3</t>
  </si>
  <si>
    <t>Clarion</t>
  </si>
  <si>
    <t>42031</t>
  </si>
  <si>
    <t>3124_G_2</t>
  </si>
  <si>
    <t>3124_G_1</t>
  </si>
  <si>
    <t>Pinnacle Wind Force LLC</t>
  </si>
  <si>
    <t>57595_G_1</t>
  </si>
  <si>
    <t>54057</t>
  </si>
  <si>
    <t>Pinnacles</t>
  </si>
  <si>
    <t>3825_G_3</t>
  </si>
  <si>
    <t>51141</t>
  </si>
  <si>
    <t>3825_G_2</t>
  </si>
  <si>
    <t>3825_G_1</t>
  </si>
  <si>
    <t>Pinyon Pine I</t>
  </si>
  <si>
    <t>57834_G_AW07</t>
  </si>
  <si>
    <t>AW07</t>
  </si>
  <si>
    <t>Pinyon Pine II</t>
  </si>
  <si>
    <t>57837_G_AW09</t>
  </si>
  <si>
    <t>AW09</t>
  </si>
  <si>
    <t>Pio Pico Energy Center</t>
  </si>
  <si>
    <t>57555_G_CTG1</t>
  </si>
  <si>
    <t>57555_G_CTG2</t>
  </si>
  <si>
    <t>57555_G_CTG3</t>
  </si>
  <si>
    <t>Pioneer</t>
  </si>
  <si>
    <t>3656_G_1</t>
  </si>
  <si>
    <t>3656_G_2</t>
  </si>
  <si>
    <t>Pioneer Crossing Energy, LLC</t>
  </si>
  <si>
    <t>56957_G_LFG1</t>
  </si>
  <si>
    <t>56957_G_LFG5</t>
  </si>
  <si>
    <t>LFG5</t>
  </si>
  <si>
    <t>56957_G_LFG2</t>
  </si>
  <si>
    <t>LFG2</t>
  </si>
  <si>
    <t>56957_G_LFG3</t>
  </si>
  <si>
    <t>LFG3</t>
  </si>
  <si>
    <t>56957_G_LFG4</t>
  </si>
  <si>
    <t>LFG4</t>
  </si>
  <si>
    <t>Pioneer Generating Station</t>
  </si>
  <si>
    <t>57881_G_03</t>
  </si>
  <si>
    <t>57881_G_11</t>
  </si>
  <si>
    <t>57881_G_19</t>
  </si>
  <si>
    <t>57881_G_18</t>
  </si>
  <si>
    <t>57881_G_17</t>
  </si>
  <si>
    <t>57881_G_12</t>
  </si>
  <si>
    <t>57881_G_15</t>
  </si>
  <si>
    <t>57881_G_02</t>
  </si>
  <si>
    <t>57881_G_14</t>
  </si>
  <si>
    <t>57881_G_16</t>
  </si>
  <si>
    <t>57881_G_13</t>
  </si>
  <si>
    <t>57881_G_22</t>
  </si>
  <si>
    <t>57881_G_21</t>
  </si>
  <si>
    <t>57881_G_01</t>
  </si>
  <si>
    <t>57881_G_20</t>
  </si>
  <si>
    <t>Pioneer Prairie Wind Farm</t>
  </si>
  <si>
    <t>56797_G_1</t>
  </si>
  <si>
    <t>Pioneer Trail Wind Farm, LLC</t>
  </si>
  <si>
    <t>57675_G_PTWF</t>
  </si>
  <si>
    <t>PTWF</t>
  </si>
  <si>
    <t>Iroquois</t>
  </si>
  <si>
    <t>17075</t>
  </si>
  <si>
    <t>Pioneer Valley Resource Recovery</t>
  </si>
  <si>
    <t>50273_G_DLV1</t>
  </si>
  <si>
    <t>DLV1</t>
  </si>
  <si>
    <t>Pioneer Wind Park, LLC</t>
  </si>
  <si>
    <t>60259_G_PWP1</t>
  </si>
  <si>
    <t>PWP1</t>
  </si>
  <si>
    <t>Piqua Power Plant</t>
  </si>
  <si>
    <t>2937_G_8</t>
  </si>
  <si>
    <t>39109</t>
  </si>
  <si>
    <t>2937_G_11</t>
  </si>
  <si>
    <t>Pirkey</t>
  </si>
  <si>
    <t>7902_B_1</t>
  </si>
  <si>
    <t>Pisgah Mountain Wind</t>
  </si>
  <si>
    <t>60404_G_PISGA</t>
  </si>
  <si>
    <t>PISGA</t>
  </si>
  <si>
    <t>Pit 1</t>
  </si>
  <si>
    <t>265_G_H1</t>
  </si>
  <si>
    <t>265_G_H2</t>
  </si>
  <si>
    <t>Pit 3</t>
  </si>
  <si>
    <t>266_G_H2</t>
  </si>
  <si>
    <t>266_G_H3</t>
  </si>
  <si>
    <t>266_G_H1</t>
  </si>
  <si>
    <t>Pit 4</t>
  </si>
  <si>
    <t>267_G_2</t>
  </si>
  <si>
    <t>267_G_1</t>
  </si>
  <si>
    <t>Pit 5</t>
  </si>
  <si>
    <t>268_G_H3</t>
  </si>
  <si>
    <t>268_G_H1</t>
  </si>
  <si>
    <t>268_G_H4</t>
  </si>
  <si>
    <t>268_G_H2</t>
  </si>
  <si>
    <t>Pit 6</t>
  </si>
  <si>
    <t>269_G_H1</t>
  </si>
  <si>
    <t>269_G_H2</t>
  </si>
  <si>
    <t>Pit 7</t>
  </si>
  <si>
    <t>270_G_H2</t>
  </si>
  <si>
    <t>270_G_H1</t>
  </si>
  <si>
    <t>Pitchess Cogen Station</t>
  </si>
  <si>
    <t>10478_G_GEN2</t>
  </si>
  <si>
    <t>10478_G_GEN1</t>
  </si>
  <si>
    <t>Pittsfield Generating LP</t>
  </si>
  <si>
    <t>50002_G_GEN4</t>
  </si>
  <si>
    <t>50002_G_GEN1</t>
  </si>
  <si>
    <t>50002_G_GEN2</t>
  </si>
  <si>
    <t>50002_G_GEN3</t>
  </si>
  <si>
    <t>Pittsfield Hydro</t>
  </si>
  <si>
    <t>54124_G_GEN3</t>
  </si>
  <si>
    <t>54124_G_GEN2</t>
  </si>
  <si>
    <t>54124_G_GEN1</t>
  </si>
  <si>
    <t>Pittsford</t>
  </si>
  <si>
    <t>3722_G_2</t>
  </si>
  <si>
    <t>3722_G_1</t>
  </si>
  <si>
    <t>3722_G_3</t>
  </si>
  <si>
    <t>Pixar - Emeryville</t>
  </si>
  <si>
    <t>59803_G_PXR00</t>
  </si>
  <si>
    <t>PXR00</t>
  </si>
  <si>
    <t>Placid 12</t>
  </si>
  <si>
    <t>1737_G_5</t>
  </si>
  <si>
    <t>1737_G_4</t>
  </si>
  <si>
    <t>1737_G_3</t>
  </si>
  <si>
    <t>1737_G_2</t>
  </si>
  <si>
    <t>1737_G_1</t>
  </si>
  <si>
    <t>Plainfield One Solar LLC</t>
  </si>
  <si>
    <t>59364_G_PV1</t>
  </si>
  <si>
    <t>Plainfield Renewable Energy LLC</t>
  </si>
  <si>
    <t>56847_B_Boil</t>
  </si>
  <si>
    <t>Boil</t>
  </si>
  <si>
    <t>Plains End</t>
  </si>
  <si>
    <t>55650_G_GE11</t>
  </si>
  <si>
    <t>55650_G_GE19</t>
  </si>
  <si>
    <t>GE19</t>
  </si>
  <si>
    <t>55650_G_GE18</t>
  </si>
  <si>
    <t>GE18</t>
  </si>
  <si>
    <t>55650_G_GE17</t>
  </si>
  <si>
    <t>GE17</t>
  </si>
  <si>
    <t>55650_G_GE16</t>
  </si>
  <si>
    <t>55650_G_GE20</t>
  </si>
  <si>
    <t>GE20</t>
  </si>
  <si>
    <t>55650_G_GE14</t>
  </si>
  <si>
    <t>GE14</t>
  </si>
  <si>
    <t>55650_G_GE12</t>
  </si>
  <si>
    <t>GE12</t>
  </si>
  <si>
    <t>55650_G_GE10</t>
  </si>
  <si>
    <t>55650_G_GE15</t>
  </si>
  <si>
    <t>55650_G_GEN8</t>
  </si>
  <si>
    <t>55650_G_GEN1</t>
  </si>
  <si>
    <t>55650_G_GE13</t>
  </si>
  <si>
    <t>GE13</t>
  </si>
  <si>
    <t>55650_G_GEN9</t>
  </si>
  <si>
    <t>55650_G_GEN7</t>
  </si>
  <si>
    <t>55650_G_GEN6</t>
  </si>
  <si>
    <t>55650_G_GEN5</t>
  </si>
  <si>
    <t>55650_G_GEN4</t>
  </si>
  <si>
    <t>55650_G_GEN3</t>
  </si>
  <si>
    <t>55650_G_GEN2</t>
  </si>
  <si>
    <t>Plains End II LLC</t>
  </si>
  <si>
    <t>56516_G_2G01</t>
  </si>
  <si>
    <t>2G01</t>
  </si>
  <si>
    <t>56516_G_2G07</t>
  </si>
  <si>
    <t>2G07</t>
  </si>
  <si>
    <t>56516_G_2G10</t>
  </si>
  <si>
    <t>2G10</t>
  </si>
  <si>
    <t>56516_G_2G14</t>
  </si>
  <si>
    <t>2G14</t>
  </si>
  <si>
    <t>56516_G_2G13</t>
  </si>
  <si>
    <t>2G13</t>
  </si>
  <si>
    <t>56516_G_2G05</t>
  </si>
  <si>
    <t>2G05</t>
  </si>
  <si>
    <t>56516_G_2G11</t>
  </si>
  <si>
    <t>2G11</t>
  </si>
  <si>
    <t>56516_G_2G02</t>
  </si>
  <si>
    <t>2G02</t>
  </si>
  <si>
    <t>56516_G_2G03</t>
  </si>
  <si>
    <t>2G03</t>
  </si>
  <si>
    <t>56516_G_2G08</t>
  </si>
  <si>
    <t>2G08</t>
  </si>
  <si>
    <t>56516_G_2G06</t>
  </si>
  <si>
    <t>2G06</t>
  </si>
  <si>
    <t>56516_G_2G04</t>
  </si>
  <si>
    <t>2G04</t>
  </si>
  <si>
    <t>56516_G_2G09</t>
  </si>
  <si>
    <t>2G09</t>
  </si>
  <si>
    <t>56516_G_2G12</t>
  </si>
  <si>
    <t>2G12</t>
  </si>
  <si>
    <t>Plainview Muncipal Power</t>
  </si>
  <si>
    <t>2297_G_5</t>
  </si>
  <si>
    <t>31139</t>
  </si>
  <si>
    <t>2297_G_1</t>
  </si>
  <si>
    <t>2297_G_4</t>
  </si>
  <si>
    <t>2297_G_3</t>
  </si>
  <si>
    <t>Plant 31 Paper Mill</t>
  </si>
  <si>
    <t>50028_B_5CE</t>
  </si>
  <si>
    <t>5CE</t>
  </si>
  <si>
    <t>50028_B_4BW</t>
  </si>
  <si>
    <t>4BW</t>
  </si>
  <si>
    <t>50028_B_2FW</t>
  </si>
  <si>
    <t>2FW</t>
  </si>
  <si>
    <t>50028_B_1HP</t>
  </si>
  <si>
    <t>1HP</t>
  </si>
  <si>
    <t>50028_B_1FW</t>
  </si>
  <si>
    <t>1FW</t>
  </si>
  <si>
    <t>50028_G_GEN7</t>
  </si>
  <si>
    <t>Plant Four</t>
  </si>
  <si>
    <t>1840_G_CT1</t>
  </si>
  <si>
    <t>Plant No 1 Freeport</t>
  </si>
  <si>
    <t>2678_G_3</t>
  </si>
  <si>
    <t>2678_G_4</t>
  </si>
  <si>
    <t>2678_G_2</t>
  </si>
  <si>
    <t>Plant No 2 Freeport</t>
  </si>
  <si>
    <t>2679_G_3</t>
  </si>
  <si>
    <t>2679_G_CT5</t>
  </si>
  <si>
    <t>Plant X</t>
  </si>
  <si>
    <t>3485_G_3</t>
  </si>
  <si>
    <t>Lamb</t>
  </si>
  <si>
    <t>48279</t>
  </si>
  <si>
    <t>3485_B_114B</t>
  </si>
  <si>
    <t>114B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59_B_1</t>
  </si>
  <si>
    <t>Pleasant Hill</t>
  </si>
  <si>
    <t>7145_G_1</t>
  </si>
  <si>
    <t>7145_G_2</t>
  </si>
  <si>
    <t>7145_G_3</t>
  </si>
  <si>
    <t>Pleasant Hill Wind Energy Project</t>
  </si>
  <si>
    <t>59417_G_WT1</t>
  </si>
  <si>
    <t>Crosby</t>
  </si>
  <si>
    <t>48107</t>
  </si>
  <si>
    <t>Pleasant Prairie</t>
  </si>
  <si>
    <t>6170_G_3</t>
  </si>
  <si>
    <t>6170_B_1</t>
  </si>
  <si>
    <t>6170_B_2</t>
  </si>
  <si>
    <t>Pleasant Valley (MN)</t>
  </si>
  <si>
    <t>7843_G_13</t>
  </si>
  <si>
    <t>7843_G_11</t>
  </si>
  <si>
    <t>7843_G_12</t>
  </si>
  <si>
    <t>Pleasant Valley (VA)</t>
  </si>
  <si>
    <t>56005_G_PV-1</t>
  </si>
  <si>
    <t>56005_G_D-4</t>
  </si>
  <si>
    <t>D-4</t>
  </si>
  <si>
    <t>56005_G_D-6</t>
  </si>
  <si>
    <t>D-6</t>
  </si>
  <si>
    <t>Pleasant Valley Hydro</t>
  </si>
  <si>
    <t>402_G_1</t>
  </si>
  <si>
    <t>Pleasant Valley Wind Farm</t>
  </si>
  <si>
    <t>59201_G_1</t>
  </si>
  <si>
    <t>Pleasants Energy LLC</t>
  </si>
  <si>
    <t>55349_G_2</t>
  </si>
  <si>
    <t>55349_G_1</t>
  </si>
  <si>
    <t>Ples I</t>
  </si>
  <si>
    <t>10479_G_T102</t>
  </si>
  <si>
    <t>10479_G_T103</t>
  </si>
  <si>
    <t>10479_G_T101</t>
  </si>
  <si>
    <t>Plum Point Energy Station</t>
  </si>
  <si>
    <t>56456_B_BLR1</t>
  </si>
  <si>
    <t>Plummer Cogen</t>
  </si>
  <si>
    <t>55090_G_GEN1</t>
  </si>
  <si>
    <t>Benewah</t>
  </si>
  <si>
    <t>16009</t>
  </si>
  <si>
    <t>Plymouth Site 1</t>
  </si>
  <si>
    <t>59137_G_57449</t>
  </si>
  <si>
    <t>Plymouth Solar LLC</t>
  </si>
  <si>
    <t>58480_G_1</t>
  </si>
  <si>
    <t>Plymouth State College Cogeneration</t>
  </si>
  <si>
    <t>54803_G_A</t>
  </si>
  <si>
    <t>54803_G_B</t>
  </si>
  <si>
    <t>Pocahontas Prairie Wind Farm</t>
  </si>
  <si>
    <t>57976_G_1</t>
  </si>
  <si>
    <t>Pocono Solar Project</t>
  </si>
  <si>
    <t>57367_G_POCON</t>
  </si>
  <si>
    <t>POCON</t>
  </si>
  <si>
    <t>42089</t>
  </si>
  <si>
    <t>Poe</t>
  </si>
  <si>
    <t>272_G_1</t>
  </si>
  <si>
    <t>272_G_2</t>
  </si>
  <si>
    <t>Point A</t>
  </si>
  <si>
    <t>55_G_1</t>
  </si>
  <si>
    <t>55_G_2</t>
  </si>
  <si>
    <t>55_G_3</t>
  </si>
  <si>
    <t>Point Beach Nuclear Plant</t>
  </si>
  <si>
    <t>4046_G_2</t>
  </si>
  <si>
    <t>4046_G_5</t>
  </si>
  <si>
    <t>4046_G_1</t>
  </si>
  <si>
    <t>HP2</t>
  </si>
  <si>
    <t>Pole Hill</t>
  </si>
  <si>
    <t>519_G_1</t>
  </si>
  <si>
    <t>7242_G_2</t>
  </si>
  <si>
    <t>7242_G_2CC</t>
  </si>
  <si>
    <t>2CC</t>
  </si>
  <si>
    <t>7242_G_1CT</t>
  </si>
  <si>
    <t>1CT</t>
  </si>
  <si>
    <t>7242_G_1CA</t>
  </si>
  <si>
    <t>1CA</t>
  </si>
  <si>
    <t>7242_G_3</t>
  </si>
  <si>
    <t>7242_G_4</t>
  </si>
  <si>
    <t>7242_G_5</t>
  </si>
  <si>
    <t>Pollocksville Solar</t>
  </si>
  <si>
    <t>59917_G_5MWPV</t>
  </si>
  <si>
    <t>37103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Ponca</t>
  </si>
  <si>
    <t>762_B_2</t>
  </si>
  <si>
    <t>Ponca City</t>
  </si>
  <si>
    <t>7546_G_4</t>
  </si>
  <si>
    <t>7546_G_3</t>
  </si>
  <si>
    <t>7546_G_1</t>
  </si>
  <si>
    <t>Ponderosa Bailey Creek</t>
  </si>
  <si>
    <t>10709_G_GEN1</t>
  </si>
  <si>
    <t>Ponnequin Phase 1</t>
  </si>
  <si>
    <t>55203_G_EXIS</t>
  </si>
  <si>
    <t>Ponton Diesel Generating Facility</t>
  </si>
  <si>
    <t>7940_G_2</t>
  </si>
  <si>
    <t>7940_G_1</t>
  </si>
  <si>
    <t>Pontook Hydro Facility</t>
  </si>
  <si>
    <t>50741_G_GEN2</t>
  </si>
  <si>
    <t>50741_G_GEN3</t>
  </si>
  <si>
    <t>50741_G_GEN1</t>
  </si>
  <si>
    <t>Poole</t>
  </si>
  <si>
    <t>353_G_1</t>
  </si>
  <si>
    <t>Poplar Bluff Generating Station</t>
  </si>
  <si>
    <t>7392_G_5</t>
  </si>
  <si>
    <t>29023</t>
  </si>
  <si>
    <t>7392_G_2</t>
  </si>
  <si>
    <t>7392_G_1</t>
  </si>
  <si>
    <t>7392_G_3</t>
  </si>
  <si>
    <t>7392_G_4</t>
  </si>
  <si>
    <t>Port Arthur Steam Energy</t>
  </si>
  <si>
    <t>58823_G_STG</t>
  </si>
  <si>
    <t>Port Edwards Mill</t>
  </si>
  <si>
    <t>54103_G_JHG4</t>
  </si>
  <si>
    <t>JHG4</t>
  </si>
  <si>
    <t>54103_G_HG2</t>
  </si>
  <si>
    <t>54103_G_HG6</t>
  </si>
  <si>
    <t>54103_G_JHG1</t>
  </si>
  <si>
    <t>JHG1</t>
  </si>
  <si>
    <t>54103_G_HG1</t>
  </si>
  <si>
    <t>54103_G_JHG3</t>
  </si>
  <si>
    <t>JHG3</t>
  </si>
  <si>
    <t>54103_G_JHG5</t>
  </si>
  <si>
    <t>JHG5</t>
  </si>
  <si>
    <t>54103_G_JHG2</t>
  </si>
  <si>
    <t>JHG2</t>
  </si>
  <si>
    <t>54103_G_HG4</t>
  </si>
  <si>
    <t>54103_G_HG3</t>
  </si>
  <si>
    <t>54103_G_HG5</t>
  </si>
  <si>
    <t>Port Everglades</t>
  </si>
  <si>
    <t>617_G_5A</t>
  </si>
  <si>
    <t>617_G_5B</t>
  </si>
  <si>
    <t>617_G_5C</t>
  </si>
  <si>
    <t>617_G_5ST</t>
  </si>
  <si>
    <t>Port Jefferson</t>
  </si>
  <si>
    <t>2517_G_GT1</t>
  </si>
  <si>
    <t>2517_G_GT2</t>
  </si>
  <si>
    <t>2517_G_GT3</t>
  </si>
  <si>
    <t>2517_B_4</t>
  </si>
  <si>
    <t>2517_B_3</t>
  </si>
  <si>
    <t>Port Leyden Hydroelectric Project</t>
  </si>
  <si>
    <t>10817_G_GEN1</t>
  </si>
  <si>
    <t>10817_G_GEN2</t>
  </si>
  <si>
    <t>Port Neches Plant</t>
  </si>
  <si>
    <t>54748_G_G1</t>
  </si>
  <si>
    <t>Port Richmond WWT Solar</t>
  </si>
  <si>
    <t>58647_G_1</t>
  </si>
  <si>
    <t>53031</t>
  </si>
  <si>
    <t>Port Washington Generating Station</t>
  </si>
  <si>
    <t>4040_G_1CT2</t>
  </si>
  <si>
    <t>1CT2</t>
  </si>
  <si>
    <t>Ozaukee</t>
  </si>
  <si>
    <t>55089</t>
  </si>
  <si>
    <t>4040_G_2CT1</t>
  </si>
  <si>
    <t>2CT1</t>
  </si>
  <si>
    <t>4040_G_1CT1</t>
  </si>
  <si>
    <t>1CT1</t>
  </si>
  <si>
    <t>4040_G_ST2</t>
  </si>
  <si>
    <t>4040_G_ST1</t>
  </si>
  <si>
    <t>4040_G_2CT2</t>
  </si>
  <si>
    <t>2CT2</t>
  </si>
  <si>
    <t>Port Wentworth Mill</t>
  </si>
  <si>
    <t>50804_B_RE01</t>
  </si>
  <si>
    <t>RE01</t>
  </si>
  <si>
    <t>50804_B_4</t>
  </si>
  <si>
    <t>Port Westward</t>
  </si>
  <si>
    <t>56227_G_2</t>
  </si>
  <si>
    <t>56227_G_1</t>
  </si>
  <si>
    <t>Port Westward Unit 2</t>
  </si>
  <si>
    <t>58266_G_9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8</t>
  </si>
  <si>
    <t>58266_G_7</t>
  </si>
  <si>
    <t>Portable Generator 1</t>
  </si>
  <si>
    <t>59196_G_IC1</t>
  </si>
  <si>
    <t>Mckenzie</t>
  </si>
  <si>
    <t>Portable Generator 2</t>
  </si>
  <si>
    <t>59194_G_IC1</t>
  </si>
  <si>
    <t>Portable Generator 3</t>
  </si>
  <si>
    <t>59195_G_IC2</t>
  </si>
  <si>
    <t>8019_G_1</t>
  </si>
  <si>
    <t>26061</t>
  </si>
  <si>
    <t>Portage Solar</t>
  </si>
  <si>
    <t>60046_G_PV7</t>
  </si>
  <si>
    <t>PV7</t>
  </si>
  <si>
    <t>Portal</t>
  </si>
  <si>
    <t>354_G_1</t>
  </si>
  <si>
    <t>Portal Ridge Solar B, LLC</t>
  </si>
  <si>
    <t>60310_G_GEN01</t>
  </si>
  <si>
    <t>Portal Ridge Solar C, LLC</t>
  </si>
  <si>
    <t>60311_G_GEN01</t>
  </si>
  <si>
    <t>Porter Solar</t>
  </si>
  <si>
    <t>59504_G_PV1</t>
  </si>
  <si>
    <t>Porterville 6 and 7</t>
  </si>
  <si>
    <t>59219_G_PV2</t>
  </si>
  <si>
    <t>59219_G_PV1</t>
  </si>
  <si>
    <t>Porterville Solar</t>
  </si>
  <si>
    <t>58309_G_5</t>
  </si>
  <si>
    <t>58309_G_2</t>
  </si>
  <si>
    <t>58309_G_1</t>
  </si>
  <si>
    <t>Portland (PA)</t>
  </si>
  <si>
    <t>3113_G_3</t>
  </si>
  <si>
    <t>3113_G_4</t>
  </si>
  <si>
    <t>3113_G_5</t>
  </si>
  <si>
    <t>Portside Energy</t>
  </si>
  <si>
    <t>55096_G_GT</t>
  </si>
  <si>
    <t>55096_G_ST</t>
  </si>
  <si>
    <t>Possum Point</t>
  </si>
  <si>
    <t>3804_G_6ST</t>
  </si>
  <si>
    <t>6ST</t>
  </si>
  <si>
    <t>3804_G_GT1</t>
  </si>
  <si>
    <t>3804_G_6B</t>
  </si>
  <si>
    <t>3804_G_GT2</t>
  </si>
  <si>
    <t>3804_G_GT3</t>
  </si>
  <si>
    <t>3804_G_GT4</t>
  </si>
  <si>
    <t>3804_G_GT5</t>
  </si>
  <si>
    <t>3804_G_GT6</t>
  </si>
  <si>
    <t>3804_G_6A</t>
  </si>
  <si>
    <t>3804_B_5</t>
  </si>
  <si>
    <t>3804_B_4</t>
  </si>
  <si>
    <t>3804_B_3</t>
  </si>
  <si>
    <t>Post Falls</t>
  </si>
  <si>
    <t>835_G_1</t>
  </si>
  <si>
    <t>835_G_5</t>
  </si>
  <si>
    <t>835_G_4</t>
  </si>
  <si>
    <t>835_G_3</t>
  </si>
  <si>
    <t>835_G_6</t>
  </si>
  <si>
    <t>835_G_2</t>
  </si>
  <si>
    <t>Post Oak Wind LLC</t>
  </si>
  <si>
    <t>56483_G_1</t>
  </si>
  <si>
    <t>Post Rock Wind Power Project, LLC</t>
  </si>
  <si>
    <t>57678_G_1</t>
  </si>
  <si>
    <t>Ellsworth</t>
  </si>
  <si>
    <t>20053</t>
  </si>
  <si>
    <t>Post Wind Farm LP</t>
  </si>
  <si>
    <t>56457_G_1</t>
  </si>
  <si>
    <t>Potato Rapids</t>
  </si>
  <si>
    <t>4071_G_3</t>
  </si>
  <si>
    <t>4071_G_2</t>
  </si>
  <si>
    <t>4071_G_1</t>
  </si>
  <si>
    <t>POTB Digester</t>
  </si>
  <si>
    <t>58591_G_GEN1</t>
  </si>
  <si>
    <t>Tillamook</t>
  </si>
  <si>
    <t>41057</t>
  </si>
  <si>
    <t>Potholes East Canal 66.0</t>
  </si>
  <si>
    <t>56697_G_1</t>
  </si>
  <si>
    <t>Potrero Hills Energy Producers</t>
  </si>
  <si>
    <t>59952_G_2</t>
  </si>
  <si>
    <t>59952_G_3</t>
  </si>
  <si>
    <t>59952_G_1</t>
  </si>
  <si>
    <t>59952_G_4</t>
  </si>
  <si>
    <t>59952_G_5</t>
  </si>
  <si>
    <t>Potter Station 2</t>
  </si>
  <si>
    <t>1660_G_IC1</t>
  </si>
  <si>
    <t>1660_G_CC2</t>
  </si>
  <si>
    <t>CC2</t>
  </si>
  <si>
    <t>1660_G_WAT2</t>
  </si>
  <si>
    <t>WAT2</t>
  </si>
  <si>
    <t>H2O + NH3 + AA</t>
  </si>
  <si>
    <t>1660_G_WAT1</t>
  </si>
  <si>
    <t>WAT1</t>
  </si>
  <si>
    <t>1660_G_CC3</t>
  </si>
  <si>
    <t>CC3</t>
  </si>
  <si>
    <t>Potter Valley</t>
  </si>
  <si>
    <t>274_G_3</t>
  </si>
  <si>
    <t>274_G_2</t>
  </si>
  <si>
    <t>274_G_1</t>
  </si>
  <si>
    <t>Pouch</t>
  </si>
  <si>
    <t>8053_G_N01</t>
  </si>
  <si>
    <t>Powell Valley</t>
  </si>
  <si>
    <t>7883_G_1</t>
  </si>
  <si>
    <t>47067</t>
  </si>
  <si>
    <t>7883_G_5</t>
  </si>
  <si>
    <t>7883_G_4</t>
  </si>
  <si>
    <t>7883_G_3</t>
  </si>
  <si>
    <t>7883_G_2</t>
  </si>
  <si>
    <t>7883_G_7</t>
  </si>
  <si>
    <t>7883_G_10</t>
  </si>
  <si>
    <t>7883_G_9</t>
  </si>
  <si>
    <t>7883_G_11</t>
  </si>
  <si>
    <t>7883_G_6</t>
  </si>
  <si>
    <t>7883_G_8</t>
  </si>
  <si>
    <t>Power County Wind Park North</t>
  </si>
  <si>
    <t>57761_G_PCWPN</t>
  </si>
  <si>
    <t>PCWPN</t>
  </si>
  <si>
    <t>Power County Wind Park South</t>
  </si>
  <si>
    <t>57760_G_PCWPS</t>
  </si>
  <si>
    <t>PCWPS</t>
  </si>
  <si>
    <t>Power Generation Station (PGS) 2</t>
  </si>
  <si>
    <t>57696_G_1</t>
  </si>
  <si>
    <t>Powerlane Plant</t>
  </si>
  <si>
    <t>4195_B_1</t>
  </si>
  <si>
    <t>48231</t>
  </si>
  <si>
    <t>4195_B_2</t>
  </si>
  <si>
    <t>4195_B_3</t>
  </si>
  <si>
    <t>4195_G_EP</t>
  </si>
  <si>
    <t>EP</t>
  </si>
  <si>
    <t>4195_G_EP2</t>
  </si>
  <si>
    <t>EP2</t>
  </si>
  <si>
    <t>4195_G_EP3</t>
  </si>
  <si>
    <t>EP3</t>
  </si>
  <si>
    <t>Powerton</t>
  </si>
  <si>
    <t>879_B_62</t>
  </si>
  <si>
    <t>Tazewell</t>
  </si>
  <si>
    <t>17179</t>
  </si>
  <si>
    <t>879_B_51</t>
  </si>
  <si>
    <t>879_B_61</t>
  </si>
  <si>
    <t>879_B_52</t>
  </si>
  <si>
    <t>58611_G_1</t>
  </si>
  <si>
    <t>Powhatan Solar Power Generation Station 1</t>
  </si>
  <si>
    <t>PPG Monroeville Chemicals Center</t>
  </si>
  <si>
    <t>58047_G_3</t>
  </si>
  <si>
    <t>58047_G_2</t>
  </si>
  <si>
    <t>PPG Plant C Caustic</t>
  </si>
  <si>
    <t>50490_G_TE</t>
  </si>
  <si>
    <t>TE</t>
  </si>
  <si>
    <t>PPG Powerhouse C</t>
  </si>
  <si>
    <t>50489_G_C1</t>
  </si>
  <si>
    <t>50489_G_C2</t>
  </si>
  <si>
    <t>50489_G_C4</t>
  </si>
  <si>
    <t>50489_G_C5</t>
  </si>
  <si>
    <t>50489_B_C1</t>
  </si>
  <si>
    <t>50489_B_C2</t>
  </si>
  <si>
    <t>50489_B_C4</t>
  </si>
  <si>
    <t>50489_B_C5</t>
  </si>
  <si>
    <t>PPG Riverside</t>
  </si>
  <si>
    <t>50488_G_GEN3</t>
  </si>
  <si>
    <t>50488_G_GEN2</t>
  </si>
  <si>
    <t>PPL Frey Farm Landfill Wind</t>
  </si>
  <si>
    <t>57182_G_1</t>
  </si>
  <si>
    <t>PPL Glendon LFGTE Plant</t>
  </si>
  <si>
    <t>57183_G_1</t>
  </si>
  <si>
    <t>57183_G_2</t>
  </si>
  <si>
    <t>PPL Renewable Energy Merck Solar</t>
  </si>
  <si>
    <t>56889_G_GEN 1</t>
  </si>
  <si>
    <t>PPS Power Plant No 1</t>
  </si>
  <si>
    <t>56556_G_1</t>
  </si>
  <si>
    <t>21145</t>
  </si>
  <si>
    <t>56556_G_2</t>
  </si>
  <si>
    <t>Prairie Bluff</t>
  </si>
  <si>
    <t>57408_G_GEN1</t>
  </si>
  <si>
    <t>28017</t>
  </si>
  <si>
    <t>Prairie Breeze</t>
  </si>
  <si>
    <t>58322_G_1</t>
  </si>
  <si>
    <t>Antelope</t>
  </si>
  <si>
    <t>31003</t>
  </si>
  <si>
    <t>Prairie Breeze II</t>
  </si>
  <si>
    <t>60262_G_GEN1</t>
  </si>
  <si>
    <t>Prairie Breeze III</t>
  </si>
  <si>
    <t>60314_G_GEN1</t>
  </si>
  <si>
    <t>Prairie Creek</t>
  </si>
  <si>
    <t>1073_B_1</t>
  </si>
  <si>
    <t>1073_B_4</t>
  </si>
  <si>
    <t>1073_B_3</t>
  </si>
  <si>
    <t>1073_B_2</t>
  </si>
  <si>
    <t>Prairie Du Sac</t>
  </si>
  <si>
    <t>4056_G_8</t>
  </si>
  <si>
    <t>Sauk</t>
  </si>
  <si>
    <t>55111</t>
  </si>
  <si>
    <t>4056_G_1</t>
  </si>
  <si>
    <t>4056_G_5</t>
  </si>
  <si>
    <t>4056_G_4</t>
  </si>
  <si>
    <t>4056_G_3</t>
  </si>
  <si>
    <t>4056_G_2</t>
  </si>
  <si>
    <t>4056_G_6</t>
  </si>
  <si>
    <t>4056_G_7</t>
  </si>
  <si>
    <t>Prairie Fire</t>
  </si>
  <si>
    <t>58171_G_GEN1</t>
  </si>
  <si>
    <t>Phillips</t>
  </si>
  <si>
    <t>Prairie Island</t>
  </si>
  <si>
    <t>1925_G_2</t>
  </si>
  <si>
    <t>1925_G_1</t>
  </si>
  <si>
    <t>Prairie River</t>
  </si>
  <si>
    <t>378_G_1</t>
  </si>
  <si>
    <t>378_G_2</t>
  </si>
  <si>
    <t>Prairie Rose Wind Farm</t>
  </si>
  <si>
    <t>57644_G_PR1</t>
  </si>
  <si>
    <t>PR1</t>
  </si>
  <si>
    <t>Prairie Star Wind Farm</t>
  </si>
  <si>
    <t>56494_G_HP2</t>
  </si>
  <si>
    <t>Prairie State Generating Station</t>
  </si>
  <si>
    <t>55856_B_PC2</t>
  </si>
  <si>
    <t>ESPC + WESP</t>
  </si>
  <si>
    <t>55856_B_PC1</t>
  </si>
  <si>
    <t>Prairie View I &amp; II LFGTE</t>
  </si>
  <si>
    <t>54926_G_I-1</t>
  </si>
  <si>
    <t>54926_G_I-2</t>
  </si>
  <si>
    <t>54926_G_I-3</t>
  </si>
  <si>
    <t>54926_G_II-4</t>
  </si>
  <si>
    <t>54926_G_II-3</t>
  </si>
  <si>
    <t>54926_G_I-4</t>
  </si>
  <si>
    <t>54926_G_II-1</t>
  </si>
  <si>
    <t>54926_G_II-2</t>
  </si>
  <si>
    <t>Prairie View IL</t>
  </si>
  <si>
    <t>57406_G_GEN3</t>
  </si>
  <si>
    <t>57406_G_GEN1</t>
  </si>
  <si>
    <t>57406_G_GEN2</t>
  </si>
  <si>
    <t>Prairie Wind Power LLC</t>
  </si>
  <si>
    <t>56628_G_1</t>
  </si>
  <si>
    <t>Prairie Winds ND1</t>
  </si>
  <si>
    <t>56607_G_ND1</t>
  </si>
  <si>
    <t>ND1</t>
  </si>
  <si>
    <t>Prairie Winds SD1</t>
  </si>
  <si>
    <t>56608_G_SD3</t>
  </si>
  <si>
    <t>SD3</t>
  </si>
  <si>
    <t>Jerauld</t>
  </si>
  <si>
    <t>46073</t>
  </si>
  <si>
    <t>56608_G_SD2</t>
  </si>
  <si>
    <t>SD2</t>
  </si>
  <si>
    <t>56608_G_SD1</t>
  </si>
  <si>
    <t>SD1</t>
  </si>
  <si>
    <t>Prairies Edge Generating Facility</t>
  </si>
  <si>
    <t>58129_G_GEN1</t>
  </si>
  <si>
    <t>1317_B_5</t>
  </si>
  <si>
    <t>20151</t>
  </si>
  <si>
    <t>1317_G_IC1</t>
  </si>
  <si>
    <t>Pratt 2</t>
  </si>
  <si>
    <t>7447_G_IC2</t>
  </si>
  <si>
    <t>7447_G_IC3</t>
  </si>
  <si>
    <t>Presbyterian Senior Living Service</t>
  </si>
  <si>
    <t>60447_G_PSLS</t>
  </si>
  <si>
    <t>PSLS</t>
  </si>
  <si>
    <t>Prescott Airport</t>
  </si>
  <si>
    <t>56228_G_PV1</t>
  </si>
  <si>
    <t>Prescott Solar Plant</t>
  </si>
  <si>
    <t>58147_G_PV1</t>
  </si>
  <si>
    <t>Preston (IA)</t>
  </si>
  <si>
    <t>1176_G_1</t>
  </si>
  <si>
    <t>1176_G_2</t>
  </si>
  <si>
    <t>1176_G_4</t>
  </si>
  <si>
    <t>Preston (MN)</t>
  </si>
  <si>
    <t>2004_G_5</t>
  </si>
  <si>
    <t>2004_G_6</t>
  </si>
  <si>
    <t>2004_G_4</t>
  </si>
  <si>
    <t>Pretlow</t>
  </si>
  <si>
    <t>55953_G_2</t>
  </si>
  <si>
    <t>55953_G_1</t>
  </si>
  <si>
    <t>Prickett</t>
  </si>
  <si>
    <t>1773_G_1</t>
  </si>
  <si>
    <t>1773_G_2</t>
  </si>
  <si>
    <t>Priest Rapids</t>
  </si>
  <si>
    <t>3887_G_6</t>
  </si>
  <si>
    <t>3887_G_8</t>
  </si>
  <si>
    <t>3887_G_10</t>
  </si>
  <si>
    <t>3887_G_7</t>
  </si>
  <si>
    <t>3887_G_2</t>
  </si>
  <si>
    <t>3887_G_1</t>
  </si>
  <si>
    <t>3887_G_5</t>
  </si>
  <si>
    <t>3887_G_9</t>
  </si>
  <si>
    <t>3887_G_4</t>
  </si>
  <si>
    <t>3887_G_3</t>
  </si>
  <si>
    <t>Prima Plant</t>
  </si>
  <si>
    <t>55601_G_UNT2</t>
  </si>
  <si>
    <t>55601_G_UNT1</t>
  </si>
  <si>
    <t>Primghar</t>
  </si>
  <si>
    <t>1177_G_4</t>
  </si>
  <si>
    <t>1177_G_5</t>
  </si>
  <si>
    <t>Princeton</t>
  </si>
  <si>
    <t>59533_G_PRCTN</t>
  </si>
  <si>
    <t>PRCTN</t>
  </si>
  <si>
    <t>Princeton (IL)</t>
  </si>
  <si>
    <t>957_G_1</t>
  </si>
  <si>
    <t>957_G_2</t>
  </si>
  <si>
    <t>957_G_7</t>
  </si>
  <si>
    <t>957_G_6</t>
  </si>
  <si>
    <t>957_G_5</t>
  </si>
  <si>
    <t>957_G_4</t>
  </si>
  <si>
    <t>957_G_3</t>
  </si>
  <si>
    <t>957_G_8</t>
  </si>
  <si>
    <t>Princeton (MN)</t>
  </si>
  <si>
    <t>2005_G_7</t>
  </si>
  <si>
    <t>27095</t>
  </si>
  <si>
    <t>2005_G_4</t>
  </si>
  <si>
    <t>2005_G_5</t>
  </si>
  <si>
    <t>2005_G_6</t>
  </si>
  <si>
    <t>2005_G_3</t>
  </si>
  <si>
    <t>Princeton Wind Farm</t>
  </si>
  <si>
    <t>7501_G_2</t>
  </si>
  <si>
    <t>Procter &amp; Gamble Mehoopany Mill</t>
  </si>
  <si>
    <t>50463_G_GEN1</t>
  </si>
  <si>
    <t>50463_G_GEN2</t>
  </si>
  <si>
    <t>50463_G_GEN3</t>
  </si>
  <si>
    <t>Proctor</t>
  </si>
  <si>
    <t>6450_G_5</t>
  </si>
  <si>
    <t>6450_G_4</t>
  </si>
  <si>
    <t>6450_G_3</t>
  </si>
  <si>
    <t>6450_G_2</t>
  </si>
  <si>
    <t>6450_G_1</t>
  </si>
  <si>
    <t>Progress Manis I</t>
  </si>
  <si>
    <t>58529_G_P11A</t>
  </si>
  <si>
    <t>P11A</t>
  </si>
  <si>
    <t>58529_G_P11B</t>
  </si>
  <si>
    <t>P11B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Prospect</t>
  </si>
  <si>
    <t>2599_G_1</t>
  </si>
  <si>
    <t>Prospect 1</t>
  </si>
  <si>
    <t>3032_G_1</t>
  </si>
  <si>
    <t>Prospect 2</t>
  </si>
  <si>
    <t>3033_G_2</t>
  </si>
  <si>
    <t>3033_G_1</t>
  </si>
  <si>
    <t>Prospect 3</t>
  </si>
  <si>
    <t>3034_G_1</t>
  </si>
  <si>
    <t>Prospect 4</t>
  </si>
  <si>
    <t>3035_G_1</t>
  </si>
  <si>
    <t>Prospect Municipal</t>
  </si>
  <si>
    <t>7603_G_1</t>
  </si>
  <si>
    <t>39101</t>
  </si>
  <si>
    <t>Prospector Windfarm</t>
  </si>
  <si>
    <t>59493_G_PW</t>
  </si>
  <si>
    <t>PW</t>
  </si>
  <si>
    <t>Prosperity Energy Storage Facility</t>
  </si>
  <si>
    <t>58899_G_GEN-2</t>
  </si>
  <si>
    <t>GEN-2</t>
  </si>
  <si>
    <t>58899_G_GEN-1</t>
  </si>
  <si>
    <t>GEN-1</t>
  </si>
  <si>
    <t>Providence Heights Wind LLC</t>
  </si>
  <si>
    <t>56622_G_1</t>
  </si>
  <si>
    <t>Providence Solar</t>
  </si>
  <si>
    <t>60337_G_PROV</t>
  </si>
  <si>
    <t>PROV</t>
  </si>
  <si>
    <t>47113</t>
  </si>
  <si>
    <t>PS ST-8 Engine No 1</t>
  </si>
  <si>
    <t>56421_G_0005</t>
  </si>
  <si>
    <t>PSEG Burlington Generating Station</t>
  </si>
  <si>
    <t>2399_G_124</t>
  </si>
  <si>
    <t>124</t>
  </si>
  <si>
    <t>2399_G_123</t>
  </si>
  <si>
    <t>2399_G_122</t>
  </si>
  <si>
    <t>122</t>
  </si>
  <si>
    <t>2399_G_121</t>
  </si>
  <si>
    <t>121</t>
  </si>
  <si>
    <t>PSEG Essex Generating Station</t>
  </si>
  <si>
    <t>2401_G_9</t>
  </si>
  <si>
    <t>PSEG Hackettstown</t>
  </si>
  <si>
    <t>57204_G_1</t>
  </si>
  <si>
    <t>PSEG Hope Creek Generating Station</t>
  </si>
  <si>
    <t>6118_G_1</t>
  </si>
  <si>
    <t>PSEG Kearny Generating Stati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4</t>
  </si>
  <si>
    <t>N124</t>
  </si>
  <si>
    <t>2404_G_N123</t>
  </si>
  <si>
    <t>N123</t>
  </si>
  <si>
    <t>2404_G_N122</t>
  </si>
  <si>
    <t>N122</t>
  </si>
  <si>
    <t>2404_G_131</t>
  </si>
  <si>
    <t>131</t>
  </si>
  <si>
    <t>PSEG Linden Generating Station</t>
  </si>
  <si>
    <t>2406_G_2201</t>
  </si>
  <si>
    <t>2406_G_6</t>
  </si>
  <si>
    <t>2406_G_1001</t>
  </si>
  <si>
    <t>1001</t>
  </si>
  <si>
    <t>2406_G_1101</t>
  </si>
  <si>
    <t>2406_G_1201</t>
  </si>
  <si>
    <t>2406_G_2001</t>
  </si>
  <si>
    <t>2406_G_5</t>
  </si>
  <si>
    <t>2406_G_7</t>
  </si>
  <si>
    <t>2406_G_8</t>
  </si>
  <si>
    <t>2406_G_2101</t>
  </si>
  <si>
    <t>PSEG Salem Generating Station</t>
  </si>
  <si>
    <t>2410_G_3</t>
  </si>
  <si>
    <t>2410_G_2</t>
  </si>
  <si>
    <t>2410_G_1</t>
  </si>
  <si>
    <t>PSEG Sewaren Generating Station</t>
  </si>
  <si>
    <t>2411_G_702</t>
  </si>
  <si>
    <t>702</t>
  </si>
  <si>
    <t>2411_G_701</t>
  </si>
  <si>
    <t>701</t>
  </si>
  <si>
    <t>460_G_IC3</t>
  </si>
  <si>
    <t>460_G_IC2</t>
  </si>
  <si>
    <t>460_G_IC1</t>
  </si>
  <si>
    <t>460_G_IC4</t>
  </si>
  <si>
    <t>460_G_IC5</t>
  </si>
  <si>
    <t>Pueblo Airport Generating Station</t>
  </si>
  <si>
    <t>56998_G_53</t>
  </si>
  <si>
    <t>56998_G_GT1</t>
  </si>
  <si>
    <t>56998_G_6</t>
  </si>
  <si>
    <t>56998_G_4</t>
  </si>
  <si>
    <t>56998_G_GT2</t>
  </si>
  <si>
    <t>56998_G_7</t>
  </si>
  <si>
    <t>56998_G_5</t>
  </si>
  <si>
    <t>56998_G_CT08</t>
  </si>
  <si>
    <t>CT08</t>
  </si>
  <si>
    <t>56998_G_43</t>
  </si>
  <si>
    <t>Puente Hills Energy Recovery</t>
  </si>
  <si>
    <t>10472_B_B400</t>
  </si>
  <si>
    <t>B400</t>
  </si>
  <si>
    <t>10472_B_B300</t>
  </si>
  <si>
    <t>10472_G_GEN5</t>
  </si>
  <si>
    <t>10472_G_GEN3</t>
  </si>
  <si>
    <t>10472_G_GEN4</t>
  </si>
  <si>
    <t>Pulliam</t>
  </si>
  <si>
    <t>4072_B_8</t>
  </si>
  <si>
    <t>4072_B_7</t>
  </si>
  <si>
    <t>4072_G_31</t>
  </si>
  <si>
    <t>Pumpjack Solar I</t>
  </si>
  <si>
    <t>59322_G_GEN1</t>
  </si>
  <si>
    <t>Pumpkin Hill</t>
  </si>
  <si>
    <t>50699_G_GEN1</t>
  </si>
  <si>
    <t>Putah Creek Solar Farm</t>
  </si>
  <si>
    <t>59550_G_PCSF</t>
  </si>
  <si>
    <t>PCSF</t>
  </si>
  <si>
    <t>Putnam (MI)</t>
  </si>
  <si>
    <t>1739_G_5</t>
  </si>
  <si>
    <t>1739_G_4</t>
  </si>
  <si>
    <t>1739_G_3</t>
  </si>
  <si>
    <t>1739_G_2</t>
  </si>
  <si>
    <t>1739_G_1</t>
  </si>
  <si>
    <t>Putts Bridge</t>
  </si>
  <si>
    <t>1637_G_PB2</t>
  </si>
  <si>
    <t>1637_G_PB3</t>
  </si>
  <si>
    <t>PWD Northeast WPCP Biogas Cogen Plant</t>
  </si>
  <si>
    <t>58326_G_NBG2</t>
  </si>
  <si>
    <t>NBG2</t>
  </si>
  <si>
    <t>58326_G_NBG3</t>
  </si>
  <si>
    <t>NBG3</t>
  </si>
  <si>
    <t>58326_G_NBG1</t>
  </si>
  <si>
    <t>NBG1</t>
  </si>
  <si>
    <t>58326_G_NBG4</t>
  </si>
  <si>
    <t>NBG4</t>
  </si>
  <si>
    <t>Pyramid</t>
  </si>
  <si>
    <t>7975_G_3</t>
  </si>
  <si>
    <t>7975_G_1</t>
  </si>
  <si>
    <t>7975_G_4</t>
  </si>
  <si>
    <t>7975_G_2</t>
  </si>
  <si>
    <t>Pyrites Plant</t>
  </si>
  <si>
    <t>10547_G_GEN3</t>
  </si>
  <si>
    <t>10547_G_GEN1</t>
  </si>
  <si>
    <t>10547_G_GEN2</t>
  </si>
  <si>
    <t>Pyron Wind Farm LLC</t>
  </si>
  <si>
    <t>56981_G_1</t>
  </si>
  <si>
    <t>Fisher</t>
  </si>
  <si>
    <t>48151</t>
  </si>
  <si>
    <t>Quad Cities Generating Station</t>
  </si>
  <si>
    <t>880_G_2</t>
  </si>
  <si>
    <t>880_G_1</t>
  </si>
  <si>
    <t>Quail Creek Hydro Plant #1</t>
  </si>
  <si>
    <t>52039_G_1</t>
  </si>
  <si>
    <t>Quail Run Energy Center</t>
  </si>
  <si>
    <t>56349_G_CT2B</t>
  </si>
  <si>
    <t>56349_G_ST1</t>
  </si>
  <si>
    <t>56349_G_ST2</t>
  </si>
  <si>
    <t>56349_G_CT2A</t>
  </si>
  <si>
    <t>56349_G_CT1B</t>
  </si>
  <si>
    <t>56349_G_CT1A</t>
  </si>
  <si>
    <t>Quantum Choctaw Power LLC</t>
  </si>
  <si>
    <t>55694_G_CT2</t>
  </si>
  <si>
    <t>55694_G_ST1</t>
  </si>
  <si>
    <t>55694_G_CT1</t>
  </si>
  <si>
    <t>Quantum Pasco Power LP</t>
  </si>
  <si>
    <t>54424_G_EDG1</t>
  </si>
  <si>
    <t>54424_G_GT1</t>
  </si>
  <si>
    <t>54424_G_GT2</t>
  </si>
  <si>
    <t>54424_G_ST1</t>
  </si>
  <si>
    <t>54424_G_EDG2</t>
  </si>
  <si>
    <t>Quay County</t>
  </si>
  <si>
    <t>58125_G_1</t>
  </si>
  <si>
    <t>Queen Anne's County</t>
  </si>
  <si>
    <t>58631_G_1</t>
  </si>
  <si>
    <t>Queen Creek Solar Farm</t>
  </si>
  <si>
    <t>57883_G_GEN1</t>
  </si>
  <si>
    <t>Queens Creek</t>
  </si>
  <si>
    <t>6438_G_1</t>
  </si>
  <si>
    <t>Quest Diagnostics</t>
  </si>
  <si>
    <t>83001_G_1</t>
  </si>
  <si>
    <t>Quincy Chute</t>
  </si>
  <si>
    <t>917_G_1</t>
  </si>
  <si>
    <t>Quincy Solar</t>
  </si>
  <si>
    <t>59506_G_PV1</t>
  </si>
  <si>
    <t>Quindaro</t>
  </si>
  <si>
    <t>1295_B_2</t>
  </si>
  <si>
    <t>1295_G_GT3</t>
  </si>
  <si>
    <t>1295_G_ST1</t>
  </si>
  <si>
    <t>1295_G_GT2</t>
  </si>
  <si>
    <t>Quinebaug Lower Project</t>
  </si>
  <si>
    <t>55860_G_UI</t>
  </si>
  <si>
    <t>UI</t>
  </si>
  <si>
    <t>55860_G_U2</t>
  </si>
  <si>
    <t>55860_G_5-M</t>
  </si>
  <si>
    <t>5-M</t>
  </si>
  <si>
    <t>55860_G_MF</t>
  </si>
  <si>
    <t>MF</t>
  </si>
  <si>
    <t>Quinto Solar PV Project</t>
  </si>
  <si>
    <t>59339_G_SSC13</t>
  </si>
  <si>
    <t>SSC13</t>
  </si>
  <si>
    <t>Quittacas Pond Solar</t>
  </si>
  <si>
    <t>58362_G_QPMA</t>
  </si>
  <si>
    <t>QPMA</t>
  </si>
  <si>
    <t>56966_G_1</t>
  </si>
  <si>
    <t>R C Kirkwood</t>
  </si>
  <si>
    <t>382_G_3</t>
  </si>
  <si>
    <t>382_G_1</t>
  </si>
  <si>
    <t>382_G_2</t>
  </si>
  <si>
    <t>R D Green</t>
  </si>
  <si>
    <t>6639_B_G1</t>
  </si>
  <si>
    <t>21233</t>
  </si>
  <si>
    <t>AA + FU + LNB</t>
  </si>
  <si>
    <t>6639_B_G2</t>
  </si>
  <si>
    <t>R D Morrow</t>
  </si>
  <si>
    <t>6061_B_2</t>
  </si>
  <si>
    <t>28073</t>
  </si>
  <si>
    <t>6061_B_1</t>
  </si>
  <si>
    <t>R E Badger Filtration Plant</t>
  </si>
  <si>
    <t>50147_G_1</t>
  </si>
  <si>
    <t>R E Ginna Nuclear Power Plant</t>
  </si>
  <si>
    <t>6122_G_1</t>
  </si>
  <si>
    <t>36117</t>
  </si>
  <si>
    <t>R Gallagher</t>
  </si>
  <si>
    <t>1008_B_4</t>
  </si>
  <si>
    <t>18043</t>
  </si>
  <si>
    <t>1008_B_2</t>
  </si>
  <si>
    <t>R M Heskett</t>
  </si>
  <si>
    <t>2790_G_3</t>
  </si>
  <si>
    <t>2790_B_B2</t>
  </si>
  <si>
    <t>2790_B_B1</t>
  </si>
  <si>
    <t>R M Schahfer</t>
  </si>
  <si>
    <t>6085_G_16A</t>
  </si>
  <si>
    <t>6085_G_16B</t>
  </si>
  <si>
    <t>16B</t>
  </si>
  <si>
    <t>6085_B_14</t>
  </si>
  <si>
    <t>6085_B_15</t>
  </si>
  <si>
    <t>6085_B_17</t>
  </si>
  <si>
    <t>6085_B_18</t>
  </si>
  <si>
    <t>R S Nelson</t>
  </si>
  <si>
    <t>1393_B_6</t>
  </si>
  <si>
    <t>1393_B_4</t>
  </si>
  <si>
    <t>1393_B_2A</t>
  </si>
  <si>
    <t>1393_B_1A</t>
  </si>
  <si>
    <t>R W Miller</t>
  </si>
  <si>
    <t>3628_G_4</t>
  </si>
  <si>
    <t>Palo Pinto</t>
  </si>
  <si>
    <t>48363</t>
  </si>
  <si>
    <t>3628_G_5</t>
  </si>
  <si>
    <t>3628_B_1</t>
  </si>
  <si>
    <t>3628_B_3</t>
  </si>
  <si>
    <t>3628_B_2</t>
  </si>
  <si>
    <t>50201_B_WB1</t>
  </si>
  <si>
    <t>WB1</t>
  </si>
  <si>
    <t>Raccoon Creek Energy Center</t>
  </si>
  <si>
    <t>55417_G_CT02</t>
  </si>
  <si>
    <t>55417_G_CT03</t>
  </si>
  <si>
    <t>55417_G_CT04</t>
  </si>
  <si>
    <t>55417_G_CT01</t>
  </si>
  <si>
    <t>Raccoon Mountain</t>
  </si>
  <si>
    <t>6151_G_4</t>
  </si>
  <si>
    <t>6151_G_3</t>
  </si>
  <si>
    <t>6151_G_1</t>
  </si>
  <si>
    <t>6151_G_2</t>
  </si>
  <si>
    <t>Racine</t>
  </si>
  <si>
    <t>6006_G_1</t>
  </si>
  <si>
    <t>Meigs</t>
  </si>
  <si>
    <t>39105</t>
  </si>
  <si>
    <t>6006_G_2</t>
  </si>
  <si>
    <t>51121</t>
  </si>
  <si>
    <t>Radiance Solar 4</t>
  </si>
  <si>
    <t>58354_G_1</t>
  </si>
  <si>
    <t>Radiance Solar 5</t>
  </si>
  <si>
    <t>58355_G_1</t>
  </si>
  <si>
    <t>Raeford Farm</t>
  </si>
  <si>
    <t>58274_G_RAEF</t>
  </si>
  <si>
    <t>RAEF</t>
  </si>
  <si>
    <t>Hoke</t>
  </si>
  <si>
    <t>37093</t>
  </si>
  <si>
    <t>Raft River Geothermal Power Plant</t>
  </si>
  <si>
    <t>56317_G_1</t>
  </si>
  <si>
    <t>Rail Splitter Wind Farm</t>
  </si>
  <si>
    <t>56856_G_GEN1</t>
  </si>
  <si>
    <t>Rail Trail</t>
  </si>
  <si>
    <t>60492_G_PV1</t>
  </si>
  <si>
    <t>Railroad Farm</t>
  </si>
  <si>
    <t>58316_G_1</t>
  </si>
  <si>
    <t>Railroad Solar Center, LLC</t>
  </si>
  <si>
    <t>60333_G_RSC1</t>
  </si>
  <si>
    <t>RSC1</t>
  </si>
  <si>
    <t>Rainbow (CT)</t>
  </si>
  <si>
    <t>559_G_1</t>
  </si>
  <si>
    <t>559_G_2</t>
  </si>
  <si>
    <t>Rainbow (MT)</t>
  </si>
  <si>
    <t>2193_G_RAI9</t>
  </si>
  <si>
    <t>RAI9</t>
  </si>
  <si>
    <t>Rainbow Falls Auscble</t>
  </si>
  <si>
    <t>6526_G_1</t>
  </si>
  <si>
    <t>6526_G_2</t>
  </si>
  <si>
    <t>Rainbow Falls Hydro</t>
  </si>
  <si>
    <t>2600_G_1</t>
  </si>
  <si>
    <t>Ralls Wind Farm</t>
  </si>
  <si>
    <t>57474_G_1</t>
  </si>
  <si>
    <t>Ralph Green</t>
  </si>
  <si>
    <t>2092_G_3</t>
  </si>
  <si>
    <t>Ralston</t>
  </si>
  <si>
    <t>427_G_1</t>
  </si>
  <si>
    <t>Ramona 1</t>
  </si>
  <si>
    <t>58909_G_RAM1</t>
  </si>
  <si>
    <t>RAM1</t>
  </si>
  <si>
    <t>Ramona 2</t>
  </si>
  <si>
    <t>58911_G_RAM2</t>
  </si>
  <si>
    <t>RAM2</t>
  </si>
  <si>
    <t>Rams Horn Solar Center LLC</t>
  </si>
  <si>
    <t>58810_G_RHSC1</t>
  </si>
  <si>
    <t>RHSC1</t>
  </si>
  <si>
    <t>Rancho Cucamonga Dist #1</t>
  </si>
  <si>
    <t>59540_G_2</t>
  </si>
  <si>
    <t>Rancho Penasquitos</t>
  </si>
  <si>
    <t>56615_G_G100</t>
  </si>
  <si>
    <t>G100</t>
  </si>
  <si>
    <t>Rancho Seco Solar, LLC</t>
  </si>
  <si>
    <t>60226_G_GEN01</t>
  </si>
  <si>
    <t>Randolph Eastern School Wind Turbine</t>
  </si>
  <si>
    <t>57638_G_1</t>
  </si>
  <si>
    <t>Rantoul</t>
  </si>
  <si>
    <t>958_G_16</t>
  </si>
  <si>
    <t>Champaign</t>
  </si>
  <si>
    <t>17019</t>
  </si>
  <si>
    <t>958_G_9</t>
  </si>
  <si>
    <t>958_G_7</t>
  </si>
  <si>
    <t>958_G_15</t>
  </si>
  <si>
    <t>958_G_14</t>
  </si>
  <si>
    <t>958_G_13</t>
  </si>
  <si>
    <t>958_G_12</t>
  </si>
  <si>
    <t>958_G_11</t>
  </si>
  <si>
    <t>958_G_10</t>
  </si>
  <si>
    <t>958_G_8</t>
  </si>
  <si>
    <t>Rapidan Hydro Facility</t>
  </si>
  <si>
    <t>52054_G_GEN2</t>
  </si>
  <si>
    <t>52054_G_GEN1</t>
  </si>
  <si>
    <t>Rapide Croche</t>
  </si>
  <si>
    <t>4122_G_4</t>
  </si>
  <si>
    <t>4122_G_3</t>
  </si>
  <si>
    <t>4122_G_2</t>
  </si>
  <si>
    <t>4122_G_1</t>
  </si>
  <si>
    <t>Rapids Energy Center</t>
  </si>
  <si>
    <t>10686_B_7</t>
  </si>
  <si>
    <t>10686_B_6</t>
  </si>
  <si>
    <t>10686_B_8</t>
  </si>
  <si>
    <t>10686_B_5</t>
  </si>
  <si>
    <t>10686_G_HYD</t>
  </si>
  <si>
    <t>HYD</t>
  </si>
  <si>
    <t>Raritan ITS</t>
  </si>
  <si>
    <t>59059_G_GEN 1</t>
  </si>
  <si>
    <t>Rariton OMP</t>
  </si>
  <si>
    <t>59055_G_PV1</t>
  </si>
  <si>
    <t>59055_G_CHP1</t>
  </si>
  <si>
    <t>Rathdrum</t>
  </si>
  <si>
    <t>7456_G_2</t>
  </si>
  <si>
    <t>7456_G_1</t>
  </si>
  <si>
    <t>Rathdrum Power LLC</t>
  </si>
  <si>
    <t>55179_G_CTG1</t>
  </si>
  <si>
    <t>55179_G_STG1</t>
  </si>
  <si>
    <t>Rattlesnake Den</t>
  </si>
  <si>
    <t>59943_G_1</t>
  </si>
  <si>
    <t>Ravenswood</t>
  </si>
  <si>
    <t>2500_G_GT34</t>
  </si>
  <si>
    <t>2500_G_4S</t>
  </si>
  <si>
    <t>4S</t>
  </si>
  <si>
    <t>2500_G_GT6</t>
  </si>
  <si>
    <t>2500_G_GT4</t>
  </si>
  <si>
    <t>2500_G_GT32</t>
  </si>
  <si>
    <t>2500_G_GT24</t>
  </si>
  <si>
    <t>2500_G_GT23</t>
  </si>
  <si>
    <t>2500_G_GT22</t>
  </si>
  <si>
    <t>2500_G_GT21</t>
  </si>
  <si>
    <t>2500_G_GT11</t>
  </si>
  <si>
    <t>2500_G_GT5</t>
  </si>
  <si>
    <t>2500_G_GT1</t>
  </si>
  <si>
    <t>2500_G_GT9</t>
  </si>
  <si>
    <t>2500_G_4</t>
  </si>
  <si>
    <t>2500_G_GT31</t>
  </si>
  <si>
    <t>2500_G_GT10</t>
  </si>
  <si>
    <t>2500_B_20</t>
  </si>
  <si>
    <t>2500_B_30</t>
  </si>
  <si>
    <t>2500_B_10</t>
  </si>
  <si>
    <t>Rawhide</t>
  </si>
  <si>
    <t>6761_B_101</t>
  </si>
  <si>
    <t>6761_G_F</t>
  </si>
  <si>
    <t>F</t>
  </si>
  <si>
    <t>6761_G_D</t>
  </si>
  <si>
    <t>6761_G_C</t>
  </si>
  <si>
    <t>6761_G_B</t>
  </si>
  <si>
    <t>6761_G_A</t>
  </si>
  <si>
    <t>Ray D Nixon</t>
  </si>
  <si>
    <t>8219_B_1</t>
  </si>
  <si>
    <t>8219_G_GT2</t>
  </si>
  <si>
    <t>8219_G_GT1</t>
  </si>
  <si>
    <t>Ray Olinger</t>
  </si>
  <si>
    <t>3576_G_4</t>
  </si>
  <si>
    <t>Collin</t>
  </si>
  <si>
    <t>48085</t>
  </si>
  <si>
    <t>3576_B_CE1</t>
  </si>
  <si>
    <t>CE1</t>
  </si>
  <si>
    <t>3576_B_BW3</t>
  </si>
  <si>
    <t>BW3</t>
  </si>
  <si>
    <t>FR + LNB + LNBO + OFA</t>
  </si>
  <si>
    <t>3576_B_BW2</t>
  </si>
  <si>
    <t>BW2</t>
  </si>
  <si>
    <t>Raymondville</t>
  </si>
  <si>
    <t>2601_G_1</t>
  </si>
  <si>
    <t>Rayne</t>
  </si>
  <si>
    <t>1456_G_9</t>
  </si>
  <si>
    <t>RCWD PV Project</t>
  </si>
  <si>
    <t>60426_G_RCWD</t>
  </si>
  <si>
    <t>RCWD</t>
  </si>
  <si>
    <t>RCWMD Badlands Landfill Gas Project</t>
  </si>
  <si>
    <t>55820_G_GEN1</t>
  </si>
  <si>
    <t>RE Adams East, LLC</t>
  </si>
  <si>
    <t>58984_G_1</t>
  </si>
  <si>
    <t>RE Ajo 1 LLC</t>
  </si>
  <si>
    <t>57795_G_1</t>
  </si>
  <si>
    <t>RE Astoria</t>
  </si>
  <si>
    <t>59976_G_ASTR1</t>
  </si>
  <si>
    <t>ASTR1</t>
  </si>
  <si>
    <t>RE Astoria 2</t>
  </si>
  <si>
    <t>59977_G_ASTR2</t>
  </si>
  <si>
    <t>ASTR2</t>
  </si>
  <si>
    <t>RE Bagdad Solar I LLC</t>
  </si>
  <si>
    <t>57790_G_1</t>
  </si>
  <si>
    <t>RE Barren Ridge 1</t>
  </si>
  <si>
    <t>60389_G_REBR1</t>
  </si>
  <si>
    <t>REBR1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RE Camelot LLC</t>
  </si>
  <si>
    <t>58983_G_1</t>
  </si>
  <si>
    <t>RE Columbia Two, LLC</t>
  </si>
  <si>
    <t>58990_G_1</t>
  </si>
  <si>
    <t>RE Dillard 1</t>
  </si>
  <si>
    <t>57777_G_DL1</t>
  </si>
  <si>
    <t>DL1</t>
  </si>
  <si>
    <t>RE Dillard 2</t>
  </si>
  <si>
    <t>57779_G_DIL2</t>
  </si>
  <si>
    <t>DIL2</t>
  </si>
  <si>
    <t>RE Dillard 3</t>
  </si>
  <si>
    <t>57781_G_DIL3</t>
  </si>
  <si>
    <t>DIL3</t>
  </si>
  <si>
    <t>RE Dillard 4</t>
  </si>
  <si>
    <t>57806_G_DIL4</t>
  </si>
  <si>
    <t>DIL4</t>
  </si>
  <si>
    <t>RE Garland</t>
  </si>
  <si>
    <t>60233_G_PV2</t>
  </si>
  <si>
    <t>RE Garland A</t>
  </si>
  <si>
    <t>60386_G_PV1</t>
  </si>
  <si>
    <t>RE Kammerer 1</t>
  </si>
  <si>
    <t>57778_G_KAM1</t>
  </si>
  <si>
    <t>KAM1</t>
  </si>
  <si>
    <t>RE Kammerer 2</t>
  </si>
  <si>
    <t>57780_G_KAM2</t>
  </si>
  <si>
    <t>KAM2</t>
  </si>
  <si>
    <t>RE Kammerer 3</t>
  </si>
  <si>
    <t>57782_G_KAM3</t>
  </si>
  <si>
    <t>KAM3</t>
  </si>
  <si>
    <t>RE Kansas Solar, LLC</t>
  </si>
  <si>
    <t>58985_G_1</t>
  </si>
  <si>
    <t>RE Kansas South LLC</t>
  </si>
  <si>
    <t>58148_G_KS</t>
  </si>
  <si>
    <t>RE Kent South, LLC</t>
  </si>
  <si>
    <t>58991_G_1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RE Mustang LLC</t>
  </si>
  <si>
    <t>59150_G_PV1</t>
  </si>
  <si>
    <t>RE Old River One, LLC</t>
  </si>
  <si>
    <t>58986_G_1</t>
  </si>
  <si>
    <t>RE Roserock</t>
  </si>
  <si>
    <t>59994_G_ROSEK</t>
  </si>
  <si>
    <t>ROSEK</t>
  </si>
  <si>
    <t>RE Tranquillity</t>
  </si>
  <si>
    <t>59939_G_TQ</t>
  </si>
  <si>
    <t>TQ</t>
  </si>
  <si>
    <t>RE Victor Phelan Solar One LLC</t>
  </si>
  <si>
    <t>58202_G_VPS1</t>
  </si>
  <si>
    <t>VPS1</t>
  </si>
  <si>
    <t>Record Hill Wind</t>
  </si>
  <si>
    <t>57568_G_RHW</t>
  </si>
  <si>
    <t>RHW</t>
  </si>
  <si>
    <t>Red Bluff</t>
  </si>
  <si>
    <t>56184_G_IC8</t>
  </si>
  <si>
    <t>56184_G_IC4</t>
  </si>
  <si>
    <t>56184_G_IC7</t>
  </si>
  <si>
    <t>56184_G_IC9</t>
  </si>
  <si>
    <t>56184_G_IC6</t>
  </si>
  <si>
    <t>56184_G_IC5</t>
  </si>
  <si>
    <t>56184_G_IC13</t>
  </si>
  <si>
    <t>56184_G_IC3</t>
  </si>
  <si>
    <t>56184_G_IC1</t>
  </si>
  <si>
    <t>56184_G_IC10</t>
  </si>
  <si>
    <t>56184_G_IC12</t>
  </si>
  <si>
    <t>56184_G_IC14</t>
  </si>
  <si>
    <t>56184_G_IC15</t>
  </si>
  <si>
    <t>56184_G_IC16</t>
  </si>
  <si>
    <t>56184_G_IC2</t>
  </si>
  <si>
    <t>56184_G_IC11</t>
  </si>
  <si>
    <t>Red Bud</t>
  </si>
  <si>
    <t>959_G_2</t>
  </si>
  <si>
    <t>959_G_8</t>
  </si>
  <si>
    <t>959_G_7</t>
  </si>
  <si>
    <t>959_G_3</t>
  </si>
  <si>
    <t>959_G_1</t>
  </si>
  <si>
    <t>959_G_4</t>
  </si>
  <si>
    <t>Red Cloud</t>
  </si>
  <si>
    <t>2299_G_2</t>
  </si>
  <si>
    <t>2299_G_5</t>
  </si>
  <si>
    <t>2299_G_4</t>
  </si>
  <si>
    <t>2299_G_3</t>
  </si>
  <si>
    <t>Red Gate Power Plant</t>
  </si>
  <si>
    <t>59391_G_ENG11</t>
  </si>
  <si>
    <t>ENG11</t>
  </si>
  <si>
    <t>59391_G_ENG09</t>
  </si>
  <si>
    <t>ENG09</t>
  </si>
  <si>
    <t>59391_G_ENG08</t>
  </si>
  <si>
    <t>ENG08</t>
  </si>
  <si>
    <t>59391_G_ENG07</t>
  </si>
  <si>
    <t>ENG07</t>
  </si>
  <si>
    <t>59391_G_ENG10</t>
  </si>
  <si>
    <t>ENG10</t>
  </si>
  <si>
    <t>59391_G_ENG06</t>
  </si>
  <si>
    <t>ENG06</t>
  </si>
  <si>
    <t>59391_G_ENG12</t>
  </si>
  <si>
    <t>ENG12</t>
  </si>
  <si>
    <t>59391_G_ENG05</t>
  </si>
  <si>
    <t>ENG05</t>
  </si>
  <si>
    <t>59391_G_ENG04</t>
  </si>
  <si>
    <t>ENG04</t>
  </si>
  <si>
    <t>59391_G_ENG03</t>
  </si>
  <si>
    <t>ENG03</t>
  </si>
  <si>
    <t>59391_G_ENG02</t>
  </si>
  <si>
    <t>ENG02</t>
  </si>
  <si>
    <t>59391_G_ENG01</t>
  </si>
  <si>
    <t>ENG01</t>
  </si>
  <si>
    <t>Red Hawk</t>
  </si>
  <si>
    <t>55455_G_CT2A</t>
  </si>
  <si>
    <t>55455_G_CT1B</t>
  </si>
  <si>
    <t>55455_G_ST2</t>
  </si>
  <si>
    <t>55455_G_CT1A</t>
  </si>
  <si>
    <t>55455_G_CT2B</t>
  </si>
  <si>
    <t>55455_G_ST1</t>
  </si>
  <si>
    <t>Red Hill Solar Center, LLC</t>
  </si>
  <si>
    <t>59760_G_RHILL</t>
  </si>
  <si>
    <t>RHILL</t>
  </si>
  <si>
    <t>Red Hills Generating Facility</t>
  </si>
  <si>
    <t>55076_B_AA002</t>
  </si>
  <si>
    <t>AA002</t>
  </si>
  <si>
    <t>55076_B_AA001</t>
  </si>
  <si>
    <t>AA001</t>
  </si>
  <si>
    <t>Red Hills Wind Project LLC</t>
  </si>
  <si>
    <t>56804_G_RH</t>
  </si>
  <si>
    <t>RH</t>
  </si>
  <si>
    <t>Red Horse 2</t>
  </si>
  <si>
    <t>58833_G_RH2S</t>
  </si>
  <si>
    <t>RH2S</t>
  </si>
  <si>
    <t>58833_G_RH2W</t>
  </si>
  <si>
    <t>RH2W</t>
  </si>
  <si>
    <t>Red Horse III</t>
  </si>
  <si>
    <t>60285_G_RH3</t>
  </si>
  <si>
    <t>RH3</t>
  </si>
  <si>
    <t>Red Lion Energy Center</t>
  </si>
  <si>
    <t>58433_G_RED6</t>
  </si>
  <si>
    <t>RED6</t>
  </si>
  <si>
    <t>58433_G_RED4</t>
  </si>
  <si>
    <t>RED4</t>
  </si>
  <si>
    <t>58433_G_RED2</t>
  </si>
  <si>
    <t>RED2</t>
  </si>
  <si>
    <t>58433_G_RED3</t>
  </si>
  <si>
    <t>RED3</t>
  </si>
  <si>
    <t>58433_G_RED5</t>
  </si>
  <si>
    <t>RED5</t>
  </si>
  <si>
    <t>58433_G_RED1</t>
  </si>
  <si>
    <t>RED1</t>
  </si>
  <si>
    <t>Red Mesa Wind LLC</t>
  </si>
  <si>
    <t>57357_G_EXIS</t>
  </si>
  <si>
    <t>Sandoval</t>
  </si>
  <si>
    <t>35043</t>
  </si>
  <si>
    <t>Red Mountain</t>
  </si>
  <si>
    <t>484_G_1</t>
  </si>
  <si>
    <t>Red Oak Power LLC</t>
  </si>
  <si>
    <t>55239_G_0001</t>
  </si>
  <si>
    <t>55239_G_0004</t>
  </si>
  <si>
    <t>55239_G_0002</t>
  </si>
  <si>
    <t>55239_G_0003</t>
  </si>
  <si>
    <t>Red Rock</t>
  </si>
  <si>
    <t>60467_G_PV1</t>
  </si>
  <si>
    <t>Red Toad 1425 A Powatan Road, LLC</t>
  </si>
  <si>
    <t>60129_G_POW</t>
  </si>
  <si>
    <t>Red Wing</t>
  </si>
  <si>
    <t>1926_B_1</t>
  </si>
  <si>
    <t>1926_B_2</t>
  </si>
  <si>
    <t>Redbridge</t>
  </si>
  <si>
    <t>1638_G_RB3</t>
  </si>
  <si>
    <t>1638_G_RB4</t>
  </si>
  <si>
    <t>Redbud Power Plant</t>
  </si>
  <si>
    <t>55463_G_CT02</t>
  </si>
  <si>
    <t>55463_G_ST03</t>
  </si>
  <si>
    <t>55463_G_ST04</t>
  </si>
  <si>
    <t>ST04</t>
  </si>
  <si>
    <t>55463_G_CT04</t>
  </si>
  <si>
    <t>55463_G_ST01</t>
  </si>
  <si>
    <t>55463_G_ST02</t>
  </si>
  <si>
    <t>ST02</t>
  </si>
  <si>
    <t>55463_G_CT01</t>
  </si>
  <si>
    <t>55463_G_CT03</t>
  </si>
  <si>
    <t>Redcrest Solar Farm</t>
  </si>
  <si>
    <t>58831_G_PV-1</t>
  </si>
  <si>
    <t>Redding Power</t>
  </si>
  <si>
    <t>7307_G_6</t>
  </si>
  <si>
    <t>7307_G_3</t>
  </si>
  <si>
    <t>7307_G_4</t>
  </si>
  <si>
    <t>7307_G_5</t>
  </si>
  <si>
    <t>7307_G_1</t>
  </si>
  <si>
    <t>7307_G_2</t>
  </si>
  <si>
    <t>Redlands Water &amp; Power</t>
  </si>
  <si>
    <t>50267_G_RED1</t>
  </si>
  <si>
    <t>Redmon Solar Farm LLC</t>
  </si>
  <si>
    <t>59114_G_1</t>
  </si>
  <si>
    <t>RED-Rochester, LLC</t>
  </si>
  <si>
    <t>10025_B_41</t>
  </si>
  <si>
    <t>FU + LA</t>
  </si>
  <si>
    <t>10025_B_42</t>
  </si>
  <si>
    <t>CM + FU + LA</t>
  </si>
  <si>
    <t>10025_B_43</t>
  </si>
  <si>
    <t>10025_B_44</t>
  </si>
  <si>
    <t>10025_B_PB1</t>
  </si>
  <si>
    <t>10025_B_PB2</t>
  </si>
  <si>
    <t>10025_B_PB4</t>
  </si>
  <si>
    <t>10025_G_KPR1</t>
  </si>
  <si>
    <t>KPR1</t>
  </si>
  <si>
    <t>10025_G_75TG</t>
  </si>
  <si>
    <t>75TG</t>
  </si>
  <si>
    <t>10025_B_PB3</t>
  </si>
  <si>
    <t>Redwood Falls</t>
  </si>
  <si>
    <t>2009_G_8</t>
  </si>
  <si>
    <t>27127</t>
  </si>
  <si>
    <t>2009_G_6</t>
  </si>
  <si>
    <t>2009_G_7</t>
  </si>
  <si>
    <t>Redwood Falls Wind</t>
  </si>
  <si>
    <t>56414_G_WND1</t>
  </si>
  <si>
    <t>56414_G_WND2</t>
  </si>
  <si>
    <t>ReEnergy Ashland</t>
  </si>
  <si>
    <t>10356_B_BOIL1</t>
  </si>
  <si>
    <t>ReEnergy Black River</t>
  </si>
  <si>
    <t>10464_B_E0001</t>
  </si>
  <si>
    <t>E0001</t>
  </si>
  <si>
    <t>10464_B_E0002</t>
  </si>
  <si>
    <t>E0002</t>
  </si>
  <si>
    <t>10464_B_E0003</t>
  </si>
  <si>
    <t>E0003</t>
  </si>
  <si>
    <t>ReEnergy Fort Fairfield</t>
  </si>
  <si>
    <t>7513_B_BOIL1</t>
  </si>
  <si>
    <t>ReEnergy Livermore Falls</t>
  </si>
  <si>
    <t>10354_B_1</t>
  </si>
  <si>
    <t>ReEnergy Lyonsdale Biomass</t>
  </si>
  <si>
    <t>54526_B_00001</t>
  </si>
  <si>
    <t>ReEnergy Stratton LLC</t>
  </si>
  <si>
    <t>50650_B_BLR1</t>
  </si>
  <si>
    <t>Reeves</t>
  </si>
  <si>
    <t>2450_B_1</t>
  </si>
  <si>
    <t>2450_B_2</t>
  </si>
  <si>
    <t>2450_B_3</t>
  </si>
  <si>
    <t>Reeves South</t>
  </si>
  <si>
    <t>59278_G_REEV1</t>
  </si>
  <si>
    <t>REEV1</t>
  </si>
  <si>
    <t>Reeves Station Rd East</t>
  </si>
  <si>
    <t>58030_G_REEVE</t>
  </si>
  <si>
    <t>REEVE</t>
  </si>
  <si>
    <t>Regional Waste Systems</t>
  </si>
  <si>
    <t>50225_B_1SG1B</t>
  </si>
  <si>
    <t>1SG1B</t>
  </si>
  <si>
    <t>50225_B_1SG1A</t>
  </si>
  <si>
    <t>1SG1A</t>
  </si>
  <si>
    <t>Regulus Solar Project</t>
  </si>
  <si>
    <t>57650_G_FRV4</t>
  </si>
  <si>
    <t>FRV4</t>
  </si>
  <si>
    <t>Rehoboth Solar</t>
  </si>
  <si>
    <t>59029_G_0040</t>
  </si>
  <si>
    <t>0040</t>
  </si>
  <si>
    <t>Remington</t>
  </si>
  <si>
    <t>7838_G_1</t>
  </si>
  <si>
    <t>7838_G_4</t>
  </si>
  <si>
    <t>7838_G_3</t>
  </si>
  <si>
    <t>7838_G_2</t>
  </si>
  <si>
    <t>Remmel</t>
  </si>
  <si>
    <t>174_G_3</t>
  </si>
  <si>
    <t>174_G_1</t>
  </si>
  <si>
    <t>174_G_2</t>
  </si>
  <si>
    <t>Renaissance Power Plant</t>
  </si>
  <si>
    <t>55402_G_CT4</t>
  </si>
  <si>
    <t>Montcalm</t>
  </si>
  <si>
    <t>26117</t>
  </si>
  <si>
    <t>55402_G_CT1</t>
  </si>
  <si>
    <t>55402_G_CT3</t>
  </si>
  <si>
    <t>55402_G_CT2</t>
  </si>
  <si>
    <t>Renewable Energy Services of Ohio</t>
  </si>
  <si>
    <t>57249_G_GEN2</t>
  </si>
  <si>
    <t>39043</t>
  </si>
  <si>
    <t>57249_G_GEN1</t>
  </si>
  <si>
    <t>Renick Run Pumping Station 03-04</t>
  </si>
  <si>
    <t>56420_G_0003</t>
  </si>
  <si>
    <t>56420_G_0004</t>
  </si>
  <si>
    <t>Rensselaer City Light Plant</t>
  </si>
  <si>
    <t>1038_G_6</t>
  </si>
  <si>
    <t>1038_G_14</t>
  </si>
  <si>
    <t>1038_G_5</t>
  </si>
  <si>
    <t>1038_G_10</t>
  </si>
  <si>
    <t>1038_G_11</t>
  </si>
  <si>
    <t>1038_G_15</t>
  </si>
  <si>
    <t>Rensselaer Cogen</t>
  </si>
  <si>
    <t>54034_G_GEN1</t>
  </si>
  <si>
    <t>54034_G_GEN2</t>
  </si>
  <si>
    <t>Rentech Nitrogen Pasadena Cogeneration</t>
  </si>
  <si>
    <t>58870_G_MG202</t>
  </si>
  <si>
    <t>MG202</t>
  </si>
  <si>
    <t>58039_G_1</t>
  </si>
  <si>
    <t>RET  Modesto Solar</t>
  </si>
  <si>
    <t>Reusens</t>
  </si>
  <si>
    <t>3779_G_1</t>
  </si>
  <si>
    <t>3779_G_3</t>
  </si>
  <si>
    <t>3779_G_2</t>
  </si>
  <si>
    <t>3779_G_5</t>
  </si>
  <si>
    <t>3779_G_4</t>
  </si>
  <si>
    <t>Reventure Park</t>
  </si>
  <si>
    <t>58865_G_RNG</t>
  </si>
  <si>
    <t>RNG</t>
  </si>
  <si>
    <t>58865_G_LFG</t>
  </si>
  <si>
    <t>Rex Brown</t>
  </si>
  <si>
    <t>2053_G_GT1</t>
  </si>
  <si>
    <t>2053_B_3</t>
  </si>
  <si>
    <t>2053_B_4</t>
  </si>
  <si>
    <t>Reynolds</t>
  </si>
  <si>
    <t>965_G_1</t>
  </si>
  <si>
    <t>RGS-Rutland VNM SREC II Project (MA)</t>
  </si>
  <si>
    <t>59777_G_1</t>
  </si>
  <si>
    <t>Rhode Island State Energy Center</t>
  </si>
  <si>
    <t>55107_G_CTG1</t>
  </si>
  <si>
    <t>55107_G_CTG2</t>
  </si>
  <si>
    <t>55107_G_STG1</t>
  </si>
  <si>
    <t>Rhodhiss</t>
  </si>
  <si>
    <t>2730_G_1</t>
  </si>
  <si>
    <t>2730_G_2</t>
  </si>
  <si>
    <t>2730_G_3</t>
  </si>
  <si>
    <t>Riceland Foods Cogeneration Plant</t>
  </si>
  <si>
    <t>56079_B_South</t>
  </si>
  <si>
    <t>South</t>
  </si>
  <si>
    <t>05001</t>
  </si>
  <si>
    <t>FR + FU</t>
  </si>
  <si>
    <t>56079_B_North</t>
  </si>
  <si>
    <t>Richard B Russell</t>
  </si>
  <si>
    <t>6132_G_1</t>
  </si>
  <si>
    <t>Elbert</t>
  </si>
  <si>
    <t>13105</t>
  </si>
  <si>
    <t>6132_G_5</t>
  </si>
  <si>
    <t>6132_G_3</t>
  </si>
  <si>
    <t>6132_G_4</t>
  </si>
  <si>
    <t>6132_G_6</t>
  </si>
  <si>
    <t>6132_G_7</t>
  </si>
  <si>
    <t>6132_G_8</t>
  </si>
  <si>
    <t>6132_G_2</t>
  </si>
  <si>
    <t>Richard Burdette Geothermal</t>
  </si>
  <si>
    <t>56321_G_1</t>
  </si>
  <si>
    <t>56321_G_OEC2</t>
  </si>
  <si>
    <t>Richard J Donovan Correctional Facility</t>
  </si>
  <si>
    <t>54936_G_03</t>
  </si>
  <si>
    <t>Richard M Flynn</t>
  </si>
  <si>
    <t>7314_G_NA1</t>
  </si>
  <si>
    <t>7314_G_NA2</t>
  </si>
  <si>
    <t>2880_G_1</t>
  </si>
  <si>
    <t>2880_G_4</t>
  </si>
  <si>
    <t>2880_G_2</t>
  </si>
  <si>
    <t>2880_G_3</t>
  </si>
  <si>
    <t>2880_G_5</t>
  </si>
  <si>
    <t>2880_G_6</t>
  </si>
  <si>
    <t>Richland Center Renewable Energy LLC</t>
  </si>
  <si>
    <t>58834_G_UNIT1</t>
  </si>
  <si>
    <t>55103</t>
  </si>
  <si>
    <t>58834_G_UNIT2</t>
  </si>
  <si>
    <t>Richland County Landfill</t>
  </si>
  <si>
    <t>56122_G_R3</t>
  </si>
  <si>
    <t>56122_G_R1</t>
  </si>
  <si>
    <t>56122_G_R2</t>
  </si>
  <si>
    <t>Richland Solar Center</t>
  </si>
  <si>
    <t>59874_G_PV1</t>
  </si>
  <si>
    <t>7335_G_RCT2</t>
  </si>
  <si>
    <t>RCT2</t>
  </si>
  <si>
    <t>7335_G_RCT1</t>
  </si>
  <si>
    <t>RCT1</t>
  </si>
  <si>
    <t>Richmond Energy</t>
  </si>
  <si>
    <t>57897_G_UNT2</t>
  </si>
  <si>
    <t>57897_G_UNT1</t>
  </si>
  <si>
    <t>57897_G_UNT3</t>
  </si>
  <si>
    <t>57897_G_UNT4</t>
  </si>
  <si>
    <t>Richmond Generating Station</t>
  </si>
  <si>
    <t>3168_G_92</t>
  </si>
  <si>
    <t>92</t>
  </si>
  <si>
    <t>3168_G_91</t>
  </si>
  <si>
    <t>91</t>
  </si>
  <si>
    <t>Ridge Crest Wind Partners</t>
  </si>
  <si>
    <t>55741_G_A1</t>
  </si>
  <si>
    <t>Ridgetop</t>
  </si>
  <si>
    <t>54931_G_WGN1</t>
  </si>
  <si>
    <t>WGN1</t>
  </si>
  <si>
    <t>Ridgetop Energy LLC</t>
  </si>
  <si>
    <t>10597_G_WGN1</t>
  </si>
  <si>
    <t>Ridgeview</t>
  </si>
  <si>
    <t>55925_G_GEN7</t>
  </si>
  <si>
    <t>55925_G_GEN5</t>
  </si>
  <si>
    <t>55925_G_GEN4</t>
  </si>
  <si>
    <t>55925_G_GEN3</t>
  </si>
  <si>
    <t>55925_G_GEN1</t>
  </si>
  <si>
    <t>55925_G_GEN8</t>
  </si>
  <si>
    <t>55925_G_GEN2</t>
  </si>
  <si>
    <t>55925_G_GEN6</t>
  </si>
  <si>
    <t>Ridgewind</t>
  </si>
  <si>
    <t>57386_G_WTG1</t>
  </si>
  <si>
    <t>Ridgewood Providence Power</t>
  </si>
  <si>
    <t>50365_G_PH24</t>
  </si>
  <si>
    <t>PH24</t>
  </si>
  <si>
    <t>50365_G_PH23</t>
  </si>
  <si>
    <t>PH23</t>
  </si>
  <si>
    <t>50365_G_PH21</t>
  </si>
  <si>
    <t>PH21</t>
  </si>
  <si>
    <t>50365_G_PH22</t>
  </si>
  <si>
    <t>PH22</t>
  </si>
  <si>
    <t>Rifle Generating Station</t>
  </si>
  <si>
    <t>10755_G_GT2</t>
  </si>
  <si>
    <t>10755_G_GT3</t>
  </si>
  <si>
    <t>10755_G_GT4</t>
  </si>
  <si>
    <t>10755_G_ST1</t>
  </si>
  <si>
    <t>Riley Generating Station</t>
  </si>
  <si>
    <t>56503_G_1</t>
  </si>
  <si>
    <t>56503_G_2</t>
  </si>
  <si>
    <t>56503_G_3</t>
  </si>
  <si>
    <t>56503_G_4</t>
  </si>
  <si>
    <t>56503_G_5</t>
  </si>
  <si>
    <t>Rinehart</t>
  </si>
  <si>
    <t>57685_G_1</t>
  </si>
  <si>
    <t>Seminole</t>
  </si>
  <si>
    <t>12117</t>
  </si>
  <si>
    <t>Ringer Hill Wind Farm, LLC</t>
  </si>
  <si>
    <t>60329_G_RINGR</t>
  </si>
  <si>
    <t>RINGR</t>
  </si>
  <si>
    <t>Rio</t>
  </si>
  <si>
    <t>2631_G_RIO2</t>
  </si>
  <si>
    <t>RIO2</t>
  </si>
  <si>
    <t>2631_G_RIO</t>
  </si>
  <si>
    <t>RIO</t>
  </si>
  <si>
    <t>Rio Bravo</t>
  </si>
  <si>
    <t>55039_G_GT1</t>
  </si>
  <si>
    <t>Rio Bravo Fresno</t>
  </si>
  <si>
    <t>10767_B_CFB</t>
  </si>
  <si>
    <t>CFB</t>
  </si>
  <si>
    <t>Rio Bravo Hydro Project</t>
  </si>
  <si>
    <t>50037_G_UNT2</t>
  </si>
  <si>
    <t>50037_G_UNT1</t>
  </si>
  <si>
    <t>Rio Bravo Jasmin</t>
  </si>
  <si>
    <t>10768_B_CFB</t>
  </si>
  <si>
    <t>Rio Bravo Rocklin</t>
  </si>
  <si>
    <t>10772_B_CFB</t>
  </si>
  <si>
    <t>Rio Bravo Solar 1 LLC</t>
  </si>
  <si>
    <t>59249_G_PV1</t>
  </si>
  <si>
    <t>Rio Bravo Solar II LLC</t>
  </si>
  <si>
    <t>59250_G_PV1</t>
  </si>
  <si>
    <t>Rio Communities Solar Energy Center</t>
  </si>
  <si>
    <t>60198_G_RCSEC</t>
  </si>
  <si>
    <t>RCSEC</t>
  </si>
  <si>
    <t>2444_G_9</t>
  </si>
  <si>
    <t>2444_B_8</t>
  </si>
  <si>
    <t>Rio Grande Solar</t>
  </si>
  <si>
    <t>58500_G_RIO</t>
  </si>
  <si>
    <t>Rio Grande Valley Sugar Growers</t>
  </si>
  <si>
    <t>54338_B_1</t>
  </si>
  <si>
    <t>54338_B_3</t>
  </si>
  <si>
    <t>54338_B_4</t>
  </si>
  <si>
    <t>54338_B_2</t>
  </si>
  <si>
    <t>54338_B_6</t>
  </si>
  <si>
    <t>ESPH + C + WS</t>
  </si>
  <si>
    <t>54338_G_GENE</t>
  </si>
  <si>
    <t>GENE</t>
  </si>
  <si>
    <t>Rio Hondo</t>
  </si>
  <si>
    <t>482_G_1</t>
  </si>
  <si>
    <t>Rio Nogales Power Project</t>
  </si>
  <si>
    <t>55137_G_CTG2</t>
  </si>
  <si>
    <t>55137_G_CTG1</t>
  </si>
  <si>
    <t>55137_G_CTG3</t>
  </si>
  <si>
    <t>55137_G_STG1</t>
  </si>
  <si>
    <t>Rio Rancho High School</t>
  </si>
  <si>
    <t>58589_G_RRHS</t>
  </si>
  <si>
    <t>RRHS</t>
  </si>
  <si>
    <t>Rio Rico Solar</t>
  </si>
  <si>
    <t>59044_G_RRSF</t>
  </si>
  <si>
    <t>RRSF</t>
  </si>
  <si>
    <t>04023</t>
  </si>
  <si>
    <t>Ripon Generation Station</t>
  </si>
  <si>
    <t>56135_G_2</t>
  </si>
  <si>
    <t>56135_G_1</t>
  </si>
  <si>
    <t>Rippey Wind Farm</t>
  </si>
  <si>
    <t>57830_G_NORD</t>
  </si>
  <si>
    <t>Rising Paper</t>
  </si>
  <si>
    <t>60493_G_1</t>
  </si>
  <si>
    <t>Rising Tree Wind Farm</t>
  </si>
  <si>
    <t>57621_G_GEN1</t>
  </si>
  <si>
    <t>Rising Tree Wind Farm II</t>
  </si>
  <si>
    <t>59235_G_GEN1</t>
  </si>
  <si>
    <t>Rising Tree Wind Farm III</t>
  </si>
  <si>
    <t>59236_G_GEN1</t>
  </si>
  <si>
    <t>River Bend</t>
  </si>
  <si>
    <t>6462_G_1</t>
  </si>
  <si>
    <t>West Feliciana</t>
  </si>
  <si>
    <t>22125</t>
  </si>
  <si>
    <t>River Bend Solar, LLC</t>
  </si>
  <si>
    <t>60058_G_RVRBN</t>
  </si>
  <si>
    <t>RVRBN</t>
  </si>
  <si>
    <t>01077</t>
  </si>
  <si>
    <t>River Hills</t>
  </si>
  <si>
    <t>1084_G_8</t>
  </si>
  <si>
    <t>1084_G_7</t>
  </si>
  <si>
    <t>1084_G_6</t>
  </si>
  <si>
    <t>1084_G_5</t>
  </si>
  <si>
    <t>1084_G_4</t>
  </si>
  <si>
    <t>1084_G_3</t>
  </si>
  <si>
    <t>1084_G_2</t>
  </si>
  <si>
    <t>1084_G_1</t>
  </si>
  <si>
    <t>River Mill</t>
  </si>
  <si>
    <t>3049_G_1</t>
  </si>
  <si>
    <t>3049_G_5</t>
  </si>
  <si>
    <t>3049_G_2</t>
  </si>
  <si>
    <t>3049_G_3</t>
  </si>
  <si>
    <t>3049_G_4</t>
  </si>
  <si>
    <t>River Mountains Solar</t>
  </si>
  <si>
    <t>59747_G_1</t>
  </si>
  <si>
    <t>River Road Gen Plant</t>
  </si>
  <si>
    <t>7605_G_1</t>
  </si>
  <si>
    <t>River Road Solar, LLC</t>
  </si>
  <si>
    <t>60487_G_PV1</t>
  </si>
  <si>
    <t>River Rouge</t>
  </si>
  <si>
    <t>1740_B_3</t>
  </si>
  <si>
    <t>1740_G_IC3</t>
  </si>
  <si>
    <t>1740_G_IC4</t>
  </si>
  <si>
    <t>1740_G_IC1</t>
  </si>
  <si>
    <t>1740_G_IC2</t>
  </si>
  <si>
    <t>Riverbay</t>
  </si>
  <si>
    <t>52168_G_U0007</t>
  </si>
  <si>
    <t>U0007</t>
  </si>
  <si>
    <t>52168_G_GEN4</t>
  </si>
  <si>
    <t>52168_G_GEN3</t>
  </si>
  <si>
    <t>52168_B_U00003</t>
  </si>
  <si>
    <t>U00003</t>
  </si>
  <si>
    <t>52168_B_U00004</t>
  </si>
  <si>
    <t>U00004</t>
  </si>
  <si>
    <t>52168_B_U00006</t>
  </si>
  <si>
    <t>U00006</t>
  </si>
  <si>
    <t>52168_B_U00008</t>
  </si>
  <si>
    <t>U00008</t>
  </si>
  <si>
    <t>Riverbend Landfill</t>
  </si>
  <si>
    <t>57019_G_GEN4</t>
  </si>
  <si>
    <t>57019_G_GEN1</t>
  </si>
  <si>
    <t>57019_G_GEN3</t>
  </si>
  <si>
    <t>57019_G_GEN5</t>
  </si>
  <si>
    <t>57019_G_GEN6</t>
  </si>
  <si>
    <t>57019_G_GEN2</t>
  </si>
  <si>
    <t>Riverhead</t>
  </si>
  <si>
    <t>58789_G_RVH1</t>
  </si>
  <si>
    <t>RVH1</t>
  </si>
  <si>
    <t>1081_B_9</t>
  </si>
  <si>
    <t>Riverside (MD)</t>
  </si>
  <si>
    <t>1559_G_GT8</t>
  </si>
  <si>
    <t>1559_G_GT7</t>
  </si>
  <si>
    <t>Riverside (MN)</t>
  </si>
  <si>
    <t>1927_G_10</t>
  </si>
  <si>
    <t>1927_G_9</t>
  </si>
  <si>
    <t>1927_G_ST7</t>
  </si>
  <si>
    <t>Riverside (OK)</t>
  </si>
  <si>
    <t>4940_B_1502</t>
  </si>
  <si>
    <t>1502</t>
  </si>
  <si>
    <t>4940_B_1501</t>
  </si>
  <si>
    <t>4940_G_3</t>
  </si>
  <si>
    <t>4940_G_4</t>
  </si>
  <si>
    <t>4940_G_IC1</t>
  </si>
  <si>
    <t>Riverside Energy Center</t>
  </si>
  <si>
    <t>55641_G_STG1</t>
  </si>
  <si>
    <t>55641_G_CTG2</t>
  </si>
  <si>
    <t>55641_G_CTG1</t>
  </si>
  <si>
    <t>Riverside Energy Resource Center</t>
  </si>
  <si>
    <t>56143_G_4</t>
  </si>
  <si>
    <t>56143_G_3</t>
  </si>
  <si>
    <t>56143_G_2</t>
  </si>
  <si>
    <t>56143_G_1</t>
  </si>
  <si>
    <t>Riverside Generating LLC</t>
  </si>
  <si>
    <t>55198_G_GTG4</t>
  </si>
  <si>
    <t>55198_G_GTG1</t>
  </si>
  <si>
    <t>55198_G_GTG3</t>
  </si>
  <si>
    <t>55198_G_GTG2</t>
  </si>
  <si>
    <t>55198_G_GTG5</t>
  </si>
  <si>
    <t>Riverside Holyoke</t>
  </si>
  <si>
    <t>1607_G_7</t>
  </si>
  <si>
    <t>1607_G_8</t>
  </si>
  <si>
    <t>1607_G_4</t>
  </si>
  <si>
    <t>1607_G_5</t>
  </si>
  <si>
    <t>Riverside Renewable Energy LLC</t>
  </si>
  <si>
    <t>58036_G_1</t>
  </si>
  <si>
    <t>Riverside RWQCP Fuel Cell</t>
  </si>
  <si>
    <t>59877_G_MB20</t>
  </si>
  <si>
    <t>MB20</t>
  </si>
  <si>
    <t>Riverton</t>
  </si>
  <si>
    <t>1239_G_10</t>
  </si>
  <si>
    <t>20021</t>
  </si>
  <si>
    <t>1239_G_12-2</t>
  </si>
  <si>
    <t>1239_G_12</t>
  </si>
  <si>
    <t>1239_G_11</t>
  </si>
  <si>
    <t>Riverview Energy Center</t>
  </si>
  <si>
    <t>55963_G_CTG1</t>
  </si>
  <si>
    <t>Riverview Energy Systems</t>
  </si>
  <si>
    <t>54057_G_GEN2</t>
  </si>
  <si>
    <t>54057_G_GEN1</t>
  </si>
  <si>
    <t>Riverwood International Macon Mill</t>
  </si>
  <si>
    <t>54464_B_B002</t>
  </si>
  <si>
    <t>Bibb</t>
  </si>
  <si>
    <t>13021</t>
  </si>
  <si>
    <t>54464_B_D001</t>
  </si>
  <si>
    <t>D001</t>
  </si>
  <si>
    <t>54464_B_B004</t>
  </si>
  <si>
    <t>54464_B_B003</t>
  </si>
  <si>
    <t>Riviera</t>
  </si>
  <si>
    <t>619_G_5C</t>
  </si>
  <si>
    <t>619_G_5B</t>
  </si>
  <si>
    <t>619_G_5A</t>
  </si>
  <si>
    <t>619_G_5ST</t>
  </si>
  <si>
    <t>Roadrunner I LLC</t>
  </si>
  <si>
    <t>56578_G_1</t>
  </si>
  <si>
    <t>Roadrunner Solar</t>
  </si>
  <si>
    <t>57338_G_1</t>
  </si>
  <si>
    <t>Roanoke Rapids</t>
  </si>
  <si>
    <t>2758_G_4</t>
  </si>
  <si>
    <t>2758_G_1</t>
  </si>
  <si>
    <t>2758_G_2</t>
  </si>
  <si>
    <t>2758_G_3</t>
  </si>
  <si>
    <t>Roaring Creek Water Power</t>
  </si>
  <si>
    <t>10881_G_GEN1</t>
  </si>
  <si>
    <t>Robbs Peak</t>
  </si>
  <si>
    <t>433_G_1</t>
  </si>
  <si>
    <t>Robert A Reid</t>
  </si>
  <si>
    <t>1383_B_R1</t>
  </si>
  <si>
    <t>1383_G_GEN2</t>
  </si>
  <si>
    <t>Robert D Willis</t>
  </si>
  <si>
    <t>7200_G_2</t>
  </si>
  <si>
    <t>48241</t>
  </si>
  <si>
    <t>7200_G_1</t>
  </si>
  <si>
    <t>Robert Moses Niagara</t>
  </si>
  <si>
    <t>2693_G_10</t>
  </si>
  <si>
    <t>2693_G_11</t>
  </si>
  <si>
    <t>2693_G_12</t>
  </si>
  <si>
    <t>2693_G_9</t>
  </si>
  <si>
    <t>2693_G_13</t>
  </si>
  <si>
    <t>2693_G_6</t>
  </si>
  <si>
    <t>2693_G_1</t>
  </si>
  <si>
    <t>2693_G_2</t>
  </si>
  <si>
    <t>2693_G_3</t>
  </si>
  <si>
    <t>2693_G_4</t>
  </si>
  <si>
    <t>2693_G_5</t>
  </si>
  <si>
    <t>2693_G_8</t>
  </si>
  <si>
    <t>2693_G_7</t>
  </si>
  <si>
    <t>Robert Moses Power Dam</t>
  </si>
  <si>
    <t>2694_G_19</t>
  </si>
  <si>
    <t>2694_G_30</t>
  </si>
  <si>
    <t>2694_G_29</t>
  </si>
  <si>
    <t>2694_G_28</t>
  </si>
  <si>
    <t>2694_G_27</t>
  </si>
  <si>
    <t>2694_G_31</t>
  </si>
  <si>
    <t>2694_G_26</t>
  </si>
  <si>
    <t>2694_G_25</t>
  </si>
  <si>
    <t>2694_G_24</t>
  </si>
  <si>
    <t>2694_G_23</t>
  </si>
  <si>
    <t>2694_G_22</t>
  </si>
  <si>
    <t>2694_G_20</t>
  </si>
  <si>
    <t>2694_G_18</t>
  </si>
  <si>
    <t>2694_G_21</t>
  </si>
  <si>
    <t>2694_G_32</t>
  </si>
  <si>
    <t>2694_G_17</t>
  </si>
  <si>
    <t>Robert Mueller Energy Center</t>
  </si>
  <si>
    <t>56374_G_DG1</t>
  </si>
  <si>
    <t>56374_G_CT1</t>
  </si>
  <si>
    <t>Robert O Schulz Solar Farm</t>
  </si>
  <si>
    <t>57579_G_2</t>
  </si>
  <si>
    <t>57579_G_1</t>
  </si>
  <si>
    <t>Robert P Mone Plant</t>
  </si>
  <si>
    <t>7872_G_3</t>
  </si>
  <si>
    <t>7872_G_1</t>
  </si>
  <si>
    <t>7872_G_2</t>
  </si>
  <si>
    <t>Robert S Kerr</t>
  </si>
  <si>
    <t>2985_G_2</t>
  </si>
  <si>
    <t>Sequoyah</t>
  </si>
  <si>
    <t>40135</t>
  </si>
  <si>
    <t>2985_G_3</t>
  </si>
  <si>
    <t>2985_G_4</t>
  </si>
  <si>
    <t>2985_G_1</t>
  </si>
  <si>
    <t>Robeson County LFG to Energy</t>
  </si>
  <si>
    <t>59763_G_GEN01</t>
  </si>
  <si>
    <t>59763_G_GEN02</t>
  </si>
  <si>
    <t>Robins</t>
  </si>
  <si>
    <t>7348_G_1</t>
  </si>
  <si>
    <t>7348_G_2</t>
  </si>
  <si>
    <t>Rochelle Energy Center</t>
  </si>
  <si>
    <t>58377_G_REC2</t>
  </si>
  <si>
    <t>58377_G_REC3</t>
  </si>
  <si>
    <t>REC3</t>
  </si>
  <si>
    <t>58377_G_REC1</t>
  </si>
  <si>
    <t>Rochester 2</t>
  </si>
  <si>
    <t>2639_G_1</t>
  </si>
  <si>
    <t>Rochester 26</t>
  </si>
  <si>
    <t>2638_G_1</t>
  </si>
  <si>
    <t>Rochester 5</t>
  </si>
  <si>
    <t>2641_G_HY3</t>
  </si>
  <si>
    <t>2641_G_HY1</t>
  </si>
  <si>
    <t>2641_G_2</t>
  </si>
  <si>
    <t>Rochester Hydro</t>
  </si>
  <si>
    <t>2007_G_2</t>
  </si>
  <si>
    <t>27157</t>
  </si>
  <si>
    <t>2007_G_1</t>
  </si>
  <si>
    <t>Rock Creek</t>
  </si>
  <si>
    <t>275_G_H2</t>
  </si>
  <si>
    <t>275_G_H1</t>
  </si>
  <si>
    <t>Rock Creek Dairy</t>
  </si>
  <si>
    <t>58142_G_CHP1</t>
  </si>
  <si>
    <t>58142_G_CHP2</t>
  </si>
  <si>
    <t>CHP2</t>
  </si>
  <si>
    <t>Rock Creek I</t>
  </si>
  <si>
    <t>50987_G_GEN1</t>
  </si>
  <si>
    <t>Rock Creek II</t>
  </si>
  <si>
    <t>10809_G_GEN1</t>
  </si>
  <si>
    <t>Rock Creek LP</t>
  </si>
  <si>
    <t>50892_G_GEN1</t>
  </si>
  <si>
    <t>50892_G_GEN2</t>
  </si>
  <si>
    <t>Rock Farm</t>
  </si>
  <si>
    <t>58347_G_1</t>
  </si>
  <si>
    <t>Rock Hall</t>
  </si>
  <si>
    <t>58241_G_RCKHL</t>
  </si>
  <si>
    <t>RCKHL</t>
  </si>
  <si>
    <t>6200_G_U-1</t>
  </si>
  <si>
    <t>6200_G_U-3</t>
  </si>
  <si>
    <t>U-3</t>
  </si>
  <si>
    <t>6200_G_U-4</t>
  </si>
  <si>
    <t>U-4</t>
  </si>
  <si>
    <t>6200_G_B-1</t>
  </si>
  <si>
    <t>6200_G_A</t>
  </si>
  <si>
    <t>6200_G_U-5</t>
  </si>
  <si>
    <t>U-5</t>
  </si>
  <si>
    <t>6200_G_U-6</t>
  </si>
  <si>
    <t>U-6</t>
  </si>
  <si>
    <t>6200_G_U-7</t>
  </si>
  <si>
    <t>U-7</t>
  </si>
  <si>
    <t>6200_G_U-8</t>
  </si>
  <si>
    <t>U-8</t>
  </si>
  <si>
    <t>6200_G_B-8</t>
  </si>
  <si>
    <t>B-8</t>
  </si>
  <si>
    <t>6200_G_B-10</t>
  </si>
  <si>
    <t>B-10</t>
  </si>
  <si>
    <t>6200_G_B-9</t>
  </si>
  <si>
    <t>B-9</t>
  </si>
  <si>
    <t>6200_G_B-7</t>
  </si>
  <si>
    <t>B-7</t>
  </si>
  <si>
    <t>6200_G_B-6</t>
  </si>
  <si>
    <t>B-6</t>
  </si>
  <si>
    <t>6200_G_B-5</t>
  </si>
  <si>
    <t>B-5</t>
  </si>
  <si>
    <t>6200_G_B-4</t>
  </si>
  <si>
    <t>B-4</t>
  </si>
  <si>
    <t>6200_G_U-2</t>
  </si>
  <si>
    <t>6200_G_B-3</t>
  </si>
  <si>
    <t>6200_G_B-2</t>
  </si>
  <si>
    <t>Rock Lake CT</t>
  </si>
  <si>
    <t>6741_G_1</t>
  </si>
  <si>
    <t>27115</t>
  </si>
  <si>
    <t>Rock Rapids</t>
  </si>
  <si>
    <t>1181_G_1</t>
  </si>
  <si>
    <t>19119</t>
  </si>
  <si>
    <t>Rock River I LLC</t>
  </si>
  <si>
    <t>55740_G_GEN1</t>
  </si>
  <si>
    <t>Rock Solid</t>
  </si>
  <si>
    <t>59319_G_ROCK1</t>
  </si>
  <si>
    <t>ROCK1</t>
  </si>
  <si>
    <t>Rockfish Solar LLC</t>
  </si>
  <si>
    <t>59811_G_GEN1</t>
  </si>
  <si>
    <t>Rockford</t>
  </si>
  <si>
    <t>1180_G_6</t>
  </si>
  <si>
    <t>1180_G_5</t>
  </si>
  <si>
    <t>1180_G_1</t>
  </si>
  <si>
    <t>Rockford Solar Farm</t>
  </si>
  <si>
    <t>58643_G_1</t>
  </si>
  <si>
    <t>RockGen Energy Center</t>
  </si>
  <si>
    <t>55391_G_02</t>
  </si>
  <si>
    <t>55391_G_01</t>
  </si>
  <si>
    <t>55391_G_03</t>
  </si>
  <si>
    <t>Rockingham County CT Station</t>
  </si>
  <si>
    <t>55116_G_CT3</t>
  </si>
  <si>
    <t>55116_G_CT1</t>
  </si>
  <si>
    <t>55116_G_CT5</t>
  </si>
  <si>
    <t>55116_G_CT4</t>
  </si>
  <si>
    <t>55116_G_CT2</t>
  </si>
  <si>
    <t>Rockingham Solar, LLC</t>
  </si>
  <si>
    <t>60106_G_ROCK</t>
  </si>
  <si>
    <t>Rockland Solar</t>
  </si>
  <si>
    <t>59090_G_GEN1</t>
  </si>
  <si>
    <t>Rockland Wind Farm</t>
  </si>
  <si>
    <t>57766_G_RLWF</t>
  </si>
  <si>
    <t>RLWF</t>
  </si>
  <si>
    <t>Rockport</t>
  </si>
  <si>
    <t>6166_B_MB2</t>
  </si>
  <si>
    <t>MB2</t>
  </si>
  <si>
    <t>6166_B_MB1</t>
  </si>
  <si>
    <t>MB1</t>
  </si>
  <si>
    <t>Rockton</t>
  </si>
  <si>
    <t>903_G_2</t>
  </si>
  <si>
    <t>903_G_1</t>
  </si>
  <si>
    <t>Rockville 1 &amp; 2</t>
  </si>
  <si>
    <t>56692_G_2S</t>
  </si>
  <si>
    <t>2S</t>
  </si>
  <si>
    <t>56692_G_2N</t>
  </si>
  <si>
    <t>56692_G_2T</t>
  </si>
  <si>
    <t>2T</t>
  </si>
  <si>
    <t>56692_G_2O</t>
  </si>
  <si>
    <t>2O</t>
  </si>
  <si>
    <t>56692_G_2R</t>
  </si>
  <si>
    <t>2R</t>
  </si>
  <si>
    <t>56692_G_2Q</t>
  </si>
  <si>
    <t>2Q</t>
  </si>
  <si>
    <t>56692_G_2U</t>
  </si>
  <si>
    <t>2U</t>
  </si>
  <si>
    <t>56692_G_2P</t>
  </si>
  <si>
    <t>56692_G_2K</t>
  </si>
  <si>
    <t>2K</t>
  </si>
  <si>
    <t>56692_G_2A</t>
  </si>
  <si>
    <t>56692_G_2B</t>
  </si>
  <si>
    <t>56692_G_2C</t>
  </si>
  <si>
    <t>56692_G_2D</t>
  </si>
  <si>
    <t>56692_G_1O</t>
  </si>
  <si>
    <t>1O</t>
  </si>
  <si>
    <t>56692_G_2E</t>
  </si>
  <si>
    <t>56692_G_2G</t>
  </si>
  <si>
    <t>56692_G_1N</t>
  </si>
  <si>
    <t>56692_G_2J</t>
  </si>
  <si>
    <t>2J</t>
  </si>
  <si>
    <t>56692_G_2F</t>
  </si>
  <si>
    <t>56692_G_2L</t>
  </si>
  <si>
    <t>2L</t>
  </si>
  <si>
    <t>56692_G_2I</t>
  </si>
  <si>
    <t>2I</t>
  </si>
  <si>
    <t>56692_G_1B</t>
  </si>
  <si>
    <t>56692_G_1L</t>
  </si>
  <si>
    <t>1L</t>
  </si>
  <si>
    <t>56692_G_1K</t>
  </si>
  <si>
    <t>1K</t>
  </si>
  <si>
    <t>56692_G_1J</t>
  </si>
  <si>
    <t>1J</t>
  </si>
  <si>
    <t>56692_G_1I</t>
  </si>
  <si>
    <t>1I</t>
  </si>
  <si>
    <t>56692_G_1H</t>
  </si>
  <si>
    <t>56692_G_1G</t>
  </si>
  <si>
    <t>1G</t>
  </si>
  <si>
    <t>56692_G_1F</t>
  </si>
  <si>
    <t>1F</t>
  </si>
  <si>
    <t>56692_G_1E</t>
  </si>
  <si>
    <t>1E</t>
  </si>
  <si>
    <t>56692_G_1D</t>
  </si>
  <si>
    <t>1D</t>
  </si>
  <si>
    <t>56692_G_1C</t>
  </si>
  <si>
    <t>56692_G_2H</t>
  </si>
  <si>
    <t>56692_G_1M</t>
  </si>
  <si>
    <t>1M</t>
  </si>
  <si>
    <t>56692_G_1A</t>
  </si>
  <si>
    <t>56692_G_2M</t>
  </si>
  <si>
    <t>2M</t>
  </si>
  <si>
    <t>Rockville Solar I LLC</t>
  </si>
  <si>
    <t>58942_G_RVSI</t>
  </si>
  <si>
    <t>RVSI</t>
  </si>
  <si>
    <t>Rockville Solar II, LLC</t>
  </si>
  <si>
    <t>58953_G_RVSII</t>
  </si>
  <si>
    <t>RVSII</t>
  </si>
  <si>
    <t>Rockwell Solar LLC</t>
  </si>
  <si>
    <t>58668_G_ROCKW</t>
  </si>
  <si>
    <t>ROCKW</t>
  </si>
  <si>
    <t>Rockwood</t>
  </si>
  <si>
    <t>7824_G_2</t>
  </si>
  <si>
    <t>7824_G_1</t>
  </si>
  <si>
    <t>Rocky Brook Hydroelectric</t>
  </si>
  <si>
    <t>50228_G_GEN1</t>
  </si>
  <si>
    <t>Rocky Creek</t>
  </si>
  <si>
    <t>3266_G_3</t>
  </si>
  <si>
    <t>3266_G_2</t>
  </si>
  <si>
    <t>3266_G_1</t>
  </si>
  <si>
    <t>3266_G_8</t>
  </si>
  <si>
    <t>3266_G_7</t>
  </si>
  <si>
    <t>3266_G_6</t>
  </si>
  <si>
    <t>3266_G_4</t>
  </si>
  <si>
    <t>3266_G_5</t>
  </si>
  <si>
    <t>Rocky Ford</t>
  </si>
  <si>
    <t>6516_G_IC2</t>
  </si>
  <si>
    <t>6516_G_IC3</t>
  </si>
  <si>
    <t>6516_G_IC5</t>
  </si>
  <si>
    <t>6516_G_IC4</t>
  </si>
  <si>
    <t>6516_G_IC1</t>
  </si>
  <si>
    <t>Rocky Mount Mill</t>
  </si>
  <si>
    <t>50468_G_3</t>
  </si>
  <si>
    <t>50468_G_1</t>
  </si>
  <si>
    <t>50468_G_2</t>
  </si>
  <si>
    <t>Rocky Mountain Energy Center</t>
  </si>
  <si>
    <t>55835_G_CTG1</t>
  </si>
  <si>
    <t>55835_G_CTG2</t>
  </si>
  <si>
    <t>55835_G_STG1</t>
  </si>
  <si>
    <t>Rocky Mountain Hydroelectric Plant</t>
  </si>
  <si>
    <t>6189_G_2</t>
  </si>
  <si>
    <t>6189_G_1</t>
  </si>
  <si>
    <t>6189_G_3</t>
  </si>
  <si>
    <t>Rocky Reach</t>
  </si>
  <si>
    <t>3883_G_C-1</t>
  </si>
  <si>
    <t>C-1</t>
  </si>
  <si>
    <t>3883_G_C-8</t>
  </si>
  <si>
    <t>C-8</t>
  </si>
  <si>
    <t>3883_G_C-7</t>
  </si>
  <si>
    <t>C-7</t>
  </si>
  <si>
    <t>3883_G_C-6</t>
  </si>
  <si>
    <t>C-6</t>
  </si>
  <si>
    <t>3883_G_C-5</t>
  </si>
  <si>
    <t>C-5</t>
  </si>
  <si>
    <t>3883_G_C-4</t>
  </si>
  <si>
    <t>C-4</t>
  </si>
  <si>
    <t>3883_G_C-3</t>
  </si>
  <si>
    <t>3883_G_C-9</t>
  </si>
  <si>
    <t>C-9</t>
  </si>
  <si>
    <t>3883_G_C-10</t>
  </si>
  <si>
    <t>C-10</t>
  </si>
  <si>
    <t>3883_G_C-2</t>
  </si>
  <si>
    <t>C-2</t>
  </si>
  <si>
    <t>3883_G_C-11</t>
  </si>
  <si>
    <t>C-11</t>
  </si>
  <si>
    <t>Rocky Ridge Wind Project</t>
  </si>
  <si>
    <t>58078_G_GE 1.</t>
  </si>
  <si>
    <t>GE 1.</t>
  </si>
  <si>
    <t>40075</t>
  </si>
  <si>
    <t>Rocky River (CT)</t>
  </si>
  <si>
    <t>539_G_3</t>
  </si>
  <si>
    <t>539_G_2</t>
  </si>
  <si>
    <t>539_G_1</t>
  </si>
  <si>
    <t>Rocky River (SC)</t>
  </si>
  <si>
    <t>3305_G_2</t>
  </si>
  <si>
    <t>3305_G_IC2</t>
  </si>
  <si>
    <t>3305_G_1</t>
  </si>
  <si>
    <t>Rocky Road Power LLC</t>
  </si>
  <si>
    <t>55109_G_TG3</t>
  </si>
  <si>
    <t>55109_G_T4</t>
  </si>
  <si>
    <t>55109_G_TG2</t>
  </si>
  <si>
    <t>55109_G_TG1</t>
  </si>
  <si>
    <t>Rodeo Solar C2</t>
  </si>
  <si>
    <t>58751_G_RSC2</t>
  </si>
  <si>
    <t>RSC2</t>
  </si>
  <si>
    <t>Rodeo Solar D2</t>
  </si>
  <si>
    <t>58752_G_RSD2</t>
  </si>
  <si>
    <t>RSD2</t>
  </si>
  <si>
    <t>Roeder Family Wind Farm LLC</t>
  </si>
  <si>
    <t>58089_G_1</t>
  </si>
  <si>
    <t>Roger Road WWTP</t>
  </si>
  <si>
    <t>57524_G_1</t>
  </si>
  <si>
    <t>1716_G_2</t>
  </si>
  <si>
    <t>Mecosta</t>
  </si>
  <si>
    <t>26107</t>
  </si>
  <si>
    <t>1716_G_3</t>
  </si>
  <si>
    <t>1716_G_1</t>
  </si>
  <si>
    <t>1716_G_4</t>
  </si>
  <si>
    <t>Rohr Inc, a UTC Aerospace Systems Company</t>
  </si>
  <si>
    <t>57713_G_153</t>
  </si>
  <si>
    <t>153</t>
  </si>
  <si>
    <t>57713_G_151</t>
  </si>
  <si>
    <t>151</t>
  </si>
  <si>
    <t>57713_G_152</t>
  </si>
  <si>
    <t>152</t>
  </si>
  <si>
    <t>Rokeby</t>
  </si>
  <si>
    <t>6373_G_3</t>
  </si>
  <si>
    <t>6373_G_BSU</t>
  </si>
  <si>
    <t>BSU</t>
  </si>
  <si>
    <t>6373_G_2</t>
  </si>
  <si>
    <t>6373_G_1</t>
  </si>
  <si>
    <t>Rolfe Canal Hydro</t>
  </si>
  <si>
    <t>50351_G_1</t>
  </si>
  <si>
    <t>Roll Delano</t>
  </si>
  <si>
    <t>58297_G_ROL4</t>
  </si>
  <si>
    <t>ROL4</t>
  </si>
  <si>
    <t>Roll Delano 2</t>
  </si>
  <si>
    <t>58296_G_ROL6</t>
  </si>
  <si>
    <t>ROL6</t>
  </si>
  <si>
    <t>Roll Lost Hills</t>
  </si>
  <si>
    <t>58298_G_ROL3</t>
  </si>
  <si>
    <t>ROL3</t>
  </si>
  <si>
    <t>Rolling Hills</t>
  </si>
  <si>
    <t>56842_G_1</t>
  </si>
  <si>
    <t>Rolling Hills Generating</t>
  </si>
  <si>
    <t>55401_G_CT4</t>
  </si>
  <si>
    <t>Vinton</t>
  </si>
  <si>
    <t>39163</t>
  </si>
  <si>
    <t>55401_G_CT5</t>
  </si>
  <si>
    <t>55401_G_CT3</t>
  </si>
  <si>
    <t>55401_G_CT1</t>
  </si>
  <si>
    <t>55401_G_CT2</t>
  </si>
  <si>
    <t>Rolling Hills Wind Farm</t>
  </si>
  <si>
    <t>57501_G_RHWF</t>
  </si>
  <si>
    <t>RHWF</t>
  </si>
  <si>
    <t>Rolling Thunder Wind Farm</t>
  </si>
  <si>
    <t>57045_G_1</t>
  </si>
  <si>
    <t>Hand</t>
  </si>
  <si>
    <t>46059</t>
  </si>
  <si>
    <t>Rollins</t>
  </si>
  <si>
    <t>34_G_1P</t>
  </si>
  <si>
    <t>1P</t>
  </si>
  <si>
    <t>Rollins Wind Project</t>
  </si>
  <si>
    <t>56990_G_1</t>
  </si>
  <si>
    <t>Rollinsford</t>
  </si>
  <si>
    <t>54418_G_GEN2</t>
  </si>
  <si>
    <t>54418_G_GEN1</t>
  </si>
  <si>
    <t>Romark PA Solar</t>
  </si>
  <si>
    <t>57465_G_1</t>
  </si>
  <si>
    <t>149_G_ROOS</t>
  </si>
  <si>
    <t>ROOS</t>
  </si>
  <si>
    <t>Roosevelt Biogas 1</t>
  </si>
  <si>
    <t>7832_G_5</t>
  </si>
  <si>
    <t>7832_G_9</t>
  </si>
  <si>
    <t>7832_G_4</t>
  </si>
  <si>
    <t>7832_G_8</t>
  </si>
  <si>
    <t>7832_G_3</t>
  </si>
  <si>
    <t>7832_G_7</t>
  </si>
  <si>
    <t>7832_G_1</t>
  </si>
  <si>
    <t>7832_G_2</t>
  </si>
  <si>
    <t>Roosevelt County</t>
  </si>
  <si>
    <t>58771_G_GEN1</t>
  </si>
  <si>
    <t>Roquette America</t>
  </si>
  <si>
    <t>57953_G_GT</t>
  </si>
  <si>
    <t>57953_G_HRSG</t>
  </si>
  <si>
    <t>57953_B_COGEN</t>
  </si>
  <si>
    <t>Rosamond One</t>
  </si>
  <si>
    <t>58498_G_RONE</t>
  </si>
  <si>
    <t>RONE</t>
  </si>
  <si>
    <t>Rosamond Two</t>
  </si>
  <si>
    <t>58499_G_RTWO</t>
  </si>
  <si>
    <t>RTWO</t>
  </si>
  <si>
    <t>Roscoe Wind Farm LLC</t>
  </si>
  <si>
    <t>56593_G_RO1</t>
  </si>
  <si>
    <t>Rose Hill</t>
  </si>
  <si>
    <t>59375_G_ROSE1</t>
  </si>
  <si>
    <t>ROSE1</t>
  </si>
  <si>
    <t>Roseburg Forest Products Biomass</t>
  </si>
  <si>
    <t>56469_B_FW-1</t>
  </si>
  <si>
    <t>FW-1</t>
  </si>
  <si>
    <t>Roseburg LFG</t>
  </si>
  <si>
    <t>57911_G_1</t>
  </si>
  <si>
    <t>Rosemary Power Station</t>
  </si>
  <si>
    <t>50555_G_GEN3</t>
  </si>
  <si>
    <t>50555_G_GEN2</t>
  </si>
  <si>
    <t>50555_G_GEN1</t>
  </si>
  <si>
    <t>Roseton Generating Facility</t>
  </si>
  <si>
    <t>8006_B_2</t>
  </si>
  <si>
    <t>8006_B_1</t>
  </si>
  <si>
    <t>Roseville</t>
  </si>
  <si>
    <t>7452_G_2</t>
  </si>
  <si>
    <t>7452_G_1</t>
  </si>
  <si>
    <t>Roseville Energy Park</t>
  </si>
  <si>
    <t>56298_G_0002</t>
  </si>
  <si>
    <t>56298_G_0001</t>
  </si>
  <si>
    <t>56298_G_0003</t>
  </si>
  <si>
    <t>6202_G_41</t>
  </si>
  <si>
    <t>6202_G_43</t>
  </si>
  <si>
    <t>6202_G_42</t>
  </si>
  <si>
    <t>6202_G_44</t>
  </si>
  <si>
    <t>Roswell Solar, LLC</t>
  </si>
  <si>
    <t>60406_G_RSPV</t>
  </si>
  <si>
    <t>RSPV</t>
  </si>
  <si>
    <t>Roth Rock North Wind Farm, LLC</t>
  </si>
  <si>
    <t>57240_G_SRRNW</t>
  </si>
  <si>
    <t>SRRNW</t>
  </si>
  <si>
    <t>Roth Rock Wind Farm LLC</t>
  </si>
  <si>
    <t>57239_G_SRRW1</t>
  </si>
  <si>
    <t>SRRW1</t>
  </si>
  <si>
    <t>Rothschild Biomass Cogen Facility</t>
  </si>
  <si>
    <t>58124_B_1</t>
  </si>
  <si>
    <t>Round Butte</t>
  </si>
  <si>
    <t>3050_G_3</t>
  </si>
  <si>
    <t>3050_G_2</t>
  </si>
  <si>
    <t>3050_G_1</t>
  </si>
  <si>
    <t>Roundtop</t>
  </si>
  <si>
    <t>58715_G_GEN4</t>
  </si>
  <si>
    <t>Susquehanna</t>
  </si>
  <si>
    <t>42115</t>
  </si>
  <si>
    <t>58715_G_GEN3</t>
  </si>
  <si>
    <t>58715_G_GEN2</t>
  </si>
  <si>
    <t>58715_G_GEN1</t>
  </si>
  <si>
    <t>58715_G_GEN5</t>
  </si>
  <si>
    <t>Route 57 Solar</t>
  </si>
  <si>
    <t>59031_G_0027</t>
  </si>
  <si>
    <t>0027</t>
  </si>
  <si>
    <t>Route 66 Wind Plant</t>
  </si>
  <si>
    <t>58681_G_RT661</t>
  </si>
  <si>
    <t>RT661</t>
  </si>
  <si>
    <t>7826_G_STG</t>
  </si>
  <si>
    <t>7826_G_4</t>
  </si>
  <si>
    <t>7826_G_003</t>
  </si>
  <si>
    <t>7826_G_001</t>
  </si>
  <si>
    <t>7826_G_5</t>
  </si>
  <si>
    <t>7826_G_002</t>
  </si>
  <si>
    <t>Rowesville Rd Plant</t>
  </si>
  <si>
    <t>7480_G_GEN3</t>
  </si>
  <si>
    <t>7480_G_GEN4</t>
  </si>
  <si>
    <t>Roxboro</t>
  </si>
  <si>
    <t>2712_B_1</t>
  </si>
  <si>
    <t>2712_B_4A</t>
  </si>
  <si>
    <t>2712_B_2</t>
  </si>
  <si>
    <t>2712_B_4B</t>
  </si>
  <si>
    <t>2712_B_3B</t>
  </si>
  <si>
    <t>2712_B_3A</t>
  </si>
  <si>
    <t>Roxboro Farm</t>
  </si>
  <si>
    <t>58340_G_1</t>
  </si>
  <si>
    <t>Royal Solar</t>
  </si>
  <si>
    <t>59831_G_FLS1</t>
  </si>
  <si>
    <t>Roza</t>
  </si>
  <si>
    <t>6407_G_1</t>
  </si>
  <si>
    <t>RP Wind</t>
  </si>
  <si>
    <t>58630_G_RPOH</t>
  </si>
  <si>
    <t>RPOH</t>
  </si>
  <si>
    <t>RPI Fuel Cell LLC</t>
  </si>
  <si>
    <t>57419_G_0001</t>
  </si>
  <si>
    <t>RP-Orlando, LLC</t>
  </si>
  <si>
    <t>57565_G_1</t>
  </si>
  <si>
    <t>RS Cogen</t>
  </si>
  <si>
    <t>55117_G_RS-5</t>
  </si>
  <si>
    <t>RS-5</t>
  </si>
  <si>
    <t>55117_G_RS-4</t>
  </si>
  <si>
    <t>RS-4</t>
  </si>
  <si>
    <t>55117_G_RS-6</t>
  </si>
  <si>
    <t>RS-6</t>
  </si>
  <si>
    <t>Rubart</t>
  </si>
  <si>
    <t>58255_G_03</t>
  </si>
  <si>
    <t>20067</t>
  </si>
  <si>
    <t>58255_G_02</t>
  </si>
  <si>
    <t>58255_G_10</t>
  </si>
  <si>
    <t>58255_G_05</t>
  </si>
  <si>
    <t>58255_G_06</t>
  </si>
  <si>
    <t>58255_G_07</t>
  </si>
  <si>
    <t>58255_G_08</t>
  </si>
  <si>
    <t>08</t>
  </si>
  <si>
    <t>58255_G_09</t>
  </si>
  <si>
    <t>58255_G_12</t>
  </si>
  <si>
    <t>58255_G_04</t>
  </si>
  <si>
    <t>58255_G_11</t>
  </si>
  <si>
    <t>58255_G_01</t>
  </si>
  <si>
    <t>Rudy Solar, LLC</t>
  </si>
  <si>
    <t>59410_G_SNL19</t>
  </si>
  <si>
    <t>Rugby Wind Power Project</t>
  </si>
  <si>
    <t>57097_G_1</t>
  </si>
  <si>
    <t>Rumford Cogeneration</t>
  </si>
  <si>
    <t>10495_B_6</t>
  </si>
  <si>
    <t>Tires</t>
  </si>
  <si>
    <t>1990</t>
  </si>
  <si>
    <t>10495_B_7</t>
  </si>
  <si>
    <t>10495_B_CRECV</t>
  </si>
  <si>
    <t>CRECV</t>
  </si>
  <si>
    <t>Rumford Falls Hydro Facility</t>
  </si>
  <si>
    <t>10493_G_GEN5</t>
  </si>
  <si>
    <t>10493_G_GEN4</t>
  </si>
  <si>
    <t>10493_G_GEN1</t>
  </si>
  <si>
    <t>10493_G_GEN2</t>
  </si>
  <si>
    <t>10493_G_GEN3</t>
  </si>
  <si>
    <t>10493_G_GEN6</t>
  </si>
  <si>
    <t>Rumford Power, Inc</t>
  </si>
  <si>
    <t>55100_G_UNT2</t>
  </si>
  <si>
    <t>55100_G_UNT1</t>
  </si>
  <si>
    <t>Rush Creek</t>
  </si>
  <si>
    <t>357_G_2</t>
  </si>
  <si>
    <t>357_G_1</t>
  </si>
  <si>
    <t>Rush Island</t>
  </si>
  <si>
    <t>6155_B_2</t>
  </si>
  <si>
    <t>29099</t>
  </si>
  <si>
    <t>6155_B_1</t>
  </si>
  <si>
    <t>Russell City Energy Center</t>
  </si>
  <si>
    <t>56467_G_CTG2</t>
  </si>
  <si>
    <t>56467_G_STG1</t>
  </si>
  <si>
    <t>56467_G_CTG1</t>
  </si>
  <si>
    <t>Russell D Smith</t>
  </si>
  <si>
    <t>56694_G_1</t>
  </si>
  <si>
    <t>53001</t>
  </si>
  <si>
    <t>Russell Downtown</t>
  </si>
  <si>
    <t>1319_G_9</t>
  </si>
  <si>
    <t>20167</t>
  </si>
  <si>
    <t>1319_G_8</t>
  </si>
  <si>
    <t>1319_G_7</t>
  </si>
  <si>
    <t>1319_G_12</t>
  </si>
  <si>
    <t>1319_G_11</t>
  </si>
  <si>
    <t>Russell Energy Center</t>
  </si>
  <si>
    <t>7930_G_T-2</t>
  </si>
  <si>
    <t>7930_G_T-1</t>
  </si>
  <si>
    <t>Rutan</t>
  </si>
  <si>
    <t>58449_G_1</t>
  </si>
  <si>
    <t>58449_G_3</t>
  </si>
  <si>
    <t>58449_G_2</t>
  </si>
  <si>
    <t>Rutherford Farm</t>
  </si>
  <si>
    <t>59589_G_PV1</t>
  </si>
  <si>
    <t>Ruthton Ridge LLC</t>
  </si>
  <si>
    <t>55571_G_RR30</t>
  </si>
  <si>
    <t>RR30</t>
  </si>
  <si>
    <t>3723_G_GT5</t>
  </si>
  <si>
    <t>Ruxton Park</t>
  </si>
  <si>
    <t>495_G_1</t>
  </si>
  <si>
    <t>RV CSU Power II LLC</t>
  </si>
  <si>
    <t>57507_G_CSUII</t>
  </si>
  <si>
    <t>CSUII</t>
  </si>
  <si>
    <t>RV CSU Power LLC</t>
  </si>
  <si>
    <t>57141_G_CSU1</t>
  </si>
  <si>
    <t>Ryan</t>
  </si>
  <si>
    <t>2194_G_RYA1</t>
  </si>
  <si>
    <t>RYA1</t>
  </si>
  <si>
    <t>2194_G_RYA6</t>
  </si>
  <si>
    <t>RYA6</t>
  </si>
  <si>
    <t>2194_G_RYA5</t>
  </si>
  <si>
    <t>RYA5</t>
  </si>
  <si>
    <t>2194_G_RYA4</t>
  </si>
  <si>
    <t>RYA4</t>
  </si>
  <si>
    <t>2194_G_RYA3</t>
  </si>
  <si>
    <t>RYA3</t>
  </si>
  <si>
    <t>2194_G_RYA2</t>
  </si>
  <si>
    <t>RYA2</t>
  </si>
  <si>
    <t>Ryegate Power Station</t>
  </si>
  <si>
    <t>51026_B_BLR1</t>
  </si>
  <si>
    <t>Ryegrass Windfarm</t>
  </si>
  <si>
    <t>57427_G_1</t>
  </si>
  <si>
    <t>S A Carlson</t>
  </si>
  <si>
    <t>2682_G_7</t>
  </si>
  <si>
    <t>2682_B_HRSG</t>
  </si>
  <si>
    <t>2682_B_10</t>
  </si>
  <si>
    <t>2682_B_9</t>
  </si>
  <si>
    <t>S C Moore</t>
  </si>
  <si>
    <t>2351_G_GEN3</t>
  </si>
  <si>
    <t>2351_G_GEN1</t>
  </si>
  <si>
    <t>2351_G_GEN2</t>
  </si>
  <si>
    <t>2351_G_GEN4</t>
  </si>
  <si>
    <t>S D Warren Westbrook</t>
  </si>
  <si>
    <t>50447_G_GEN1</t>
  </si>
  <si>
    <t>50447_G_GEN2</t>
  </si>
  <si>
    <t>50447_G_GEN3</t>
  </si>
  <si>
    <t>50447_G_GEN4</t>
  </si>
  <si>
    <t>50447_G_GEN5</t>
  </si>
  <si>
    <t>50447_G_GEN6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50447_G_GEN7</t>
  </si>
  <si>
    <t>50447_B_21</t>
  </si>
  <si>
    <t>50447_B_18</t>
  </si>
  <si>
    <t>50447_B_17</t>
  </si>
  <si>
    <t>S E Hazelton A</t>
  </si>
  <si>
    <t>50896_G_GEN1</t>
  </si>
  <si>
    <t>50896_G_GEN3</t>
  </si>
  <si>
    <t>50896_G_GEN2</t>
  </si>
  <si>
    <t>S O Purdom</t>
  </si>
  <si>
    <t>689_G_9</t>
  </si>
  <si>
    <t>Wakulla</t>
  </si>
  <si>
    <t>12129</t>
  </si>
  <si>
    <t>689_G_8</t>
  </si>
  <si>
    <t>S&amp;P Windfarm LLC</t>
  </si>
  <si>
    <t>56208_G_1</t>
  </si>
  <si>
    <t>Sabetha Power Plant</t>
  </si>
  <si>
    <t>1320_G_11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9</t>
  </si>
  <si>
    <t>1320_G_IC10</t>
  </si>
  <si>
    <t>Sabine</t>
  </si>
  <si>
    <t>3459_B_1</t>
  </si>
  <si>
    <t>3459_B_3</t>
  </si>
  <si>
    <t>3459_B_5</t>
  </si>
  <si>
    <t>3459_B_4</t>
  </si>
  <si>
    <t>Sabine Cogen</t>
  </si>
  <si>
    <t>55104_G_STG</t>
  </si>
  <si>
    <t>55104_G_CTG2</t>
  </si>
  <si>
    <t>55104_G_CTG1</t>
  </si>
  <si>
    <t>Sacramento (SMUD)</t>
  </si>
  <si>
    <t>59323_G_SMUPV</t>
  </si>
  <si>
    <t>SMUPV</t>
  </si>
  <si>
    <t>Sacramento Fairbain Water Treatment Plan</t>
  </si>
  <si>
    <t>58636_G_1</t>
  </si>
  <si>
    <t>Sacramento Soleil LLC</t>
  </si>
  <si>
    <t>56875_G_TBD</t>
  </si>
  <si>
    <t>Saddle Mountain Solar I</t>
  </si>
  <si>
    <t>58213_G_AZ2</t>
  </si>
  <si>
    <t>AZ2</t>
  </si>
  <si>
    <t>Saddleback Ridge Wind Farm</t>
  </si>
  <si>
    <t>58608_G_SRW1</t>
  </si>
  <si>
    <t>SRW1</t>
  </si>
  <si>
    <t>58608_G_SRW2</t>
  </si>
  <si>
    <t>SRW2</t>
  </si>
  <si>
    <t>SAF Hydroelectric LLC</t>
  </si>
  <si>
    <t>57665_G_10</t>
  </si>
  <si>
    <t>57665_G_9</t>
  </si>
  <si>
    <t>57665_G_7</t>
  </si>
  <si>
    <t>57665_G_6</t>
  </si>
  <si>
    <t>57665_G_1</t>
  </si>
  <si>
    <t>57665_G_8</t>
  </si>
  <si>
    <t>57665_G_11</t>
  </si>
  <si>
    <t>57665_G_16</t>
  </si>
  <si>
    <t>57665_G_4</t>
  </si>
  <si>
    <t>57665_G_3</t>
  </si>
  <si>
    <t>57665_G_5</t>
  </si>
  <si>
    <t>57665_G_2</t>
  </si>
  <si>
    <t>57665_G_12</t>
  </si>
  <si>
    <t>57665_G_15</t>
  </si>
  <si>
    <t>57665_G_14</t>
  </si>
  <si>
    <t>57665_G_13</t>
  </si>
  <si>
    <t>Safe Harbor</t>
  </si>
  <si>
    <t>3175_G_2</t>
  </si>
  <si>
    <t>3175_G_6</t>
  </si>
  <si>
    <t>3175_G_5</t>
  </si>
  <si>
    <t>3175_G_42</t>
  </si>
  <si>
    <t>3175_G_41</t>
  </si>
  <si>
    <t>3175_G_4</t>
  </si>
  <si>
    <t>3175_G_3</t>
  </si>
  <si>
    <t>3175_G_12</t>
  </si>
  <si>
    <t>3175_G_11</t>
  </si>
  <si>
    <t>3175_G_1</t>
  </si>
  <si>
    <t>3175_G_7</t>
  </si>
  <si>
    <t>3175_G_8</t>
  </si>
  <si>
    <t>3175_G_9</t>
  </si>
  <si>
    <t>3175_G_10</t>
  </si>
  <si>
    <t>Sagebrush Power Partners</t>
  </si>
  <si>
    <t>56858_G_GEN1</t>
  </si>
  <si>
    <t>Kittitas</t>
  </si>
  <si>
    <t>53037</t>
  </si>
  <si>
    <t>Saguaro</t>
  </si>
  <si>
    <t>118_G_GE1</t>
  </si>
  <si>
    <t>118_G_GT1</t>
  </si>
  <si>
    <t>118_G_GT2</t>
  </si>
  <si>
    <t>Saguaro Power</t>
  </si>
  <si>
    <t>54271_G_STG</t>
  </si>
  <si>
    <t>54271_G_CTG1</t>
  </si>
  <si>
    <t>54271_G_CTG2</t>
  </si>
  <si>
    <t>Saint Johns Health Center</t>
  </si>
  <si>
    <t>50610_G_01</t>
  </si>
  <si>
    <t>Saint Marys Falls</t>
  </si>
  <si>
    <t>1865_G_1</t>
  </si>
  <si>
    <t>1865_G_2</t>
  </si>
  <si>
    <t>1865_G_3</t>
  </si>
  <si>
    <t>1865_G_3A</t>
  </si>
  <si>
    <t>1865_G_10</t>
  </si>
  <si>
    <t>Saint Marys Hospital Power Plant</t>
  </si>
  <si>
    <t>54262_G_6</t>
  </si>
  <si>
    <t>54262_G_1</t>
  </si>
  <si>
    <t>54262_G_5</t>
  </si>
  <si>
    <t>54262_G_7</t>
  </si>
  <si>
    <t>54262_G_4</t>
  </si>
  <si>
    <t>Salem Electric Department</t>
  </si>
  <si>
    <t>56519_G_1</t>
  </si>
  <si>
    <t>Salem City</t>
  </si>
  <si>
    <t>51775</t>
  </si>
  <si>
    <t>Salem Energy Systems LLC</t>
  </si>
  <si>
    <t>54984_G_UNT1</t>
  </si>
  <si>
    <t>Salem Smart Power Center</t>
  </si>
  <si>
    <t>60441_G_SSPC</t>
  </si>
  <si>
    <t>SSPC</t>
  </si>
  <si>
    <t>Salem Street Dept</t>
  </si>
  <si>
    <t>56289_G_1</t>
  </si>
  <si>
    <t>Salem Water Plant</t>
  </si>
  <si>
    <t>56288_G_1</t>
  </si>
  <si>
    <t>Salida</t>
  </si>
  <si>
    <t>474_G_2</t>
  </si>
  <si>
    <t>Chaffee</t>
  </si>
  <si>
    <t>08015</t>
  </si>
  <si>
    <t>Salina</t>
  </si>
  <si>
    <t>2982_G_2</t>
  </si>
  <si>
    <t>2982_G_4</t>
  </si>
  <si>
    <t>2982_G_5</t>
  </si>
  <si>
    <t>2982_G_6</t>
  </si>
  <si>
    <t>2982_G_1</t>
  </si>
  <si>
    <t>2982_G_3</t>
  </si>
  <si>
    <t>Salinas River Cogeneration</t>
  </si>
  <si>
    <t>50865_G_K100</t>
  </si>
  <si>
    <t>Salisbury</t>
  </si>
  <si>
    <t>3724_G_1</t>
  </si>
  <si>
    <t>Salisbury City of</t>
  </si>
  <si>
    <t>7400_G_4</t>
  </si>
  <si>
    <t>Chariton</t>
  </si>
  <si>
    <t>29041</t>
  </si>
  <si>
    <t>7400_G_1</t>
  </si>
  <si>
    <t>7400_G_3</t>
  </si>
  <si>
    <t>7400_G_2</t>
  </si>
  <si>
    <t>Salmon Diesel</t>
  </si>
  <si>
    <t>817_G_2</t>
  </si>
  <si>
    <t>Lemhi</t>
  </si>
  <si>
    <t>16059</t>
  </si>
  <si>
    <t>817_G_1</t>
  </si>
  <si>
    <t>Salmon Falls</t>
  </si>
  <si>
    <t>50702_G_GEN1</t>
  </si>
  <si>
    <t>50702_G_GEN3</t>
  </si>
  <si>
    <t>50702_G_GEN2</t>
  </si>
  <si>
    <t>Salmon Falls Wind Park</t>
  </si>
  <si>
    <t>56441_G_SFWP</t>
  </si>
  <si>
    <t>SFWP</t>
  </si>
  <si>
    <t>Salt Lake Energy Systems</t>
  </si>
  <si>
    <t>56554_G_Unit1</t>
  </si>
  <si>
    <t>56554_G_Unit2</t>
  </si>
  <si>
    <t>56554_G_Unit3</t>
  </si>
  <si>
    <t>Salt Palace Solar Gen Plant</t>
  </si>
  <si>
    <t>58006_G_2</t>
  </si>
  <si>
    <t>58006_G_1</t>
  </si>
  <si>
    <t>Salt Springs</t>
  </si>
  <si>
    <t>279_G_2</t>
  </si>
  <si>
    <t>279_G_1</t>
  </si>
  <si>
    <t>Salt Valley Wind Plant</t>
  </si>
  <si>
    <t>7965_G_G2</t>
  </si>
  <si>
    <t>7965_G_G1</t>
  </si>
  <si>
    <t>Salton Sea Power Gen Co - Unit 2</t>
  </si>
  <si>
    <t>10879_G_GEN1</t>
  </si>
  <si>
    <t>10879_G_GEN2</t>
  </si>
  <si>
    <t>10879_G_GEN3</t>
  </si>
  <si>
    <t>Salton Sea Power Gen Co - Unit 3</t>
  </si>
  <si>
    <t>10759_G_GEN1</t>
  </si>
  <si>
    <t>Salton Sea Power Gen Co - Unit 4</t>
  </si>
  <si>
    <t>54996_G_4100</t>
  </si>
  <si>
    <t>4100</t>
  </si>
  <si>
    <t>Salton Sea Power Gen Co Unit 1</t>
  </si>
  <si>
    <t>10878_G_EE11</t>
  </si>
  <si>
    <t>EE11</t>
  </si>
  <si>
    <t>Salton Sea Power LLC - Unit 5</t>
  </si>
  <si>
    <t>55983_G_TG51</t>
  </si>
  <si>
    <t>TG51</t>
  </si>
  <si>
    <t>Salty Dog I LLC</t>
  </si>
  <si>
    <t>56583_G_1</t>
  </si>
  <si>
    <t>Salty Dog II LLC</t>
  </si>
  <si>
    <t>56584_G_1</t>
  </si>
  <si>
    <t>Saluda Dam</t>
  </si>
  <si>
    <t>3267_G_2</t>
  </si>
  <si>
    <t>3267_G_1</t>
  </si>
  <si>
    <t>3267_G_3</t>
  </si>
  <si>
    <t>3267_G_4</t>
  </si>
  <si>
    <t>Saluda Lexington</t>
  </si>
  <si>
    <t>3293_G_5</t>
  </si>
  <si>
    <t>3293_G_4</t>
  </si>
  <si>
    <t>3293_G_3</t>
  </si>
  <si>
    <t>3293_G_2</t>
  </si>
  <si>
    <t>3293_G_1</t>
  </si>
  <si>
    <t>Sam Bertron</t>
  </si>
  <si>
    <t>3468_G_GT2</t>
  </si>
  <si>
    <t>3468_B_SRB3</t>
  </si>
  <si>
    <t>SRB3</t>
  </si>
  <si>
    <t>3468_B_SRB1</t>
  </si>
  <si>
    <t>SRB1</t>
  </si>
  <si>
    <t>3468_B_SRB4</t>
  </si>
  <si>
    <t>SRB4</t>
  </si>
  <si>
    <t>3468_B_SRB2</t>
  </si>
  <si>
    <t>SRB2</t>
  </si>
  <si>
    <t>FR + LA + OFA</t>
  </si>
  <si>
    <t>Sam Rayburn</t>
  </si>
  <si>
    <t>3631_G_8</t>
  </si>
  <si>
    <t>48469</t>
  </si>
  <si>
    <t>3631_G_10</t>
  </si>
  <si>
    <t>3631_G_1</t>
  </si>
  <si>
    <t>3631_G_2</t>
  </si>
  <si>
    <t>3631_G_9</t>
  </si>
  <si>
    <t>3631_G_4</t>
  </si>
  <si>
    <t>3631_G_5</t>
  </si>
  <si>
    <t>3631_G_7</t>
  </si>
  <si>
    <t>Sam Rayburn Dam</t>
  </si>
  <si>
    <t>6413_G_2</t>
  </si>
  <si>
    <t>6413_G_1</t>
  </si>
  <si>
    <t>Samarcand Solar Farm, LLC</t>
  </si>
  <si>
    <t>58805_G_INV9</t>
  </si>
  <si>
    <t>58805_G_INV8</t>
  </si>
  <si>
    <t>58805_G_INV7</t>
  </si>
  <si>
    <t>58805_G_INV6</t>
  </si>
  <si>
    <t>58805_G_INV5</t>
  </si>
  <si>
    <t>58805_G_INV4</t>
  </si>
  <si>
    <t>58805_G_INV3</t>
  </si>
  <si>
    <t>58805_G_INV2</t>
  </si>
  <si>
    <t>58805_G_INV1</t>
  </si>
  <si>
    <t>58805_G_INV10</t>
  </si>
  <si>
    <t>INV10</t>
  </si>
  <si>
    <t>Sampson County Landfill</t>
  </si>
  <si>
    <t>57492_G_GEN6</t>
  </si>
  <si>
    <t>57492_G_GEN1</t>
  </si>
  <si>
    <t>57492_G_GEN2</t>
  </si>
  <si>
    <t>57492_G_GEN3</t>
  </si>
  <si>
    <t>57492_G_GEN4</t>
  </si>
  <si>
    <t>57492_G_GEN5</t>
  </si>
  <si>
    <t>San Antonio West Solar Rooftop</t>
  </si>
  <si>
    <t>57904_G_CHNO</t>
  </si>
  <si>
    <t>CHNO</t>
  </si>
  <si>
    <t>San Dimas</t>
  </si>
  <si>
    <t>6646_G_1</t>
  </si>
  <si>
    <t>San Dimas Wash Generating Station</t>
  </si>
  <si>
    <t>50233_G_4011</t>
  </si>
  <si>
    <t>4011</t>
  </si>
  <si>
    <t>San Emidio</t>
  </si>
  <si>
    <t>57456_G_SE-U1</t>
  </si>
  <si>
    <t>SE-U1</t>
  </si>
  <si>
    <t>San Fernando</t>
  </si>
  <si>
    <t>403_G_2</t>
  </si>
  <si>
    <t>403_G_1</t>
  </si>
  <si>
    <t>San Francisquito 1</t>
  </si>
  <si>
    <t>6479_G_3</t>
  </si>
  <si>
    <t>6479_G_4</t>
  </si>
  <si>
    <t>6479_G_1A</t>
  </si>
  <si>
    <t>6479_G_6</t>
  </si>
  <si>
    <t>San Francisquito 2</t>
  </si>
  <si>
    <t>6480_G_3</t>
  </si>
  <si>
    <t>6480_G_2</t>
  </si>
  <si>
    <t>San Gabriel Hydro Project</t>
  </si>
  <si>
    <t>54017_G_U1</t>
  </si>
  <si>
    <t>54017_G_U2</t>
  </si>
  <si>
    <t>San Gorgonio Farms Wind Farm</t>
  </si>
  <si>
    <t>50281_G_WGEN</t>
  </si>
  <si>
    <t>WGEN</t>
  </si>
  <si>
    <t>San Gorgonio Westwinds II LLC</t>
  </si>
  <si>
    <t>50690_G_GEN1</t>
  </si>
  <si>
    <t>San Gorgonio Windplant WPP1993</t>
  </si>
  <si>
    <t>54454_G_GEN11</t>
  </si>
  <si>
    <t>San Isabel Solar, LLC</t>
  </si>
  <si>
    <t>60304_G_SISPV</t>
  </si>
  <si>
    <t>SISPV</t>
  </si>
  <si>
    <t>08071</t>
  </si>
  <si>
    <t>San Jacinto County Peaking Facility</t>
  </si>
  <si>
    <t>56603_G_SJCD1</t>
  </si>
  <si>
    <t>SJCD1</t>
  </si>
  <si>
    <t>San Jacinto</t>
  </si>
  <si>
    <t>48407</t>
  </si>
  <si>
    <t>56603_G_SJC2</t>
  </si>
  <si>
    <t>SJC2</t>
  </si>
  <si>
    <t>56603_G_SJC1</t>
  </si>
  <si>
    <t>SJC1</t>
  </si>
  <si>
    <t>San Jacinto Steam Electric Station</t>
  </si>
  <si>
    <t>7325_G_2</t>
  </si>
  <si>
    <t>7325_G_1</t>
  </si>
  <si>
    <t>San Joaquin 2</t>
  </si>
  <si>
    <t>276_G_1</t>
  </si>
  <si>
    <t>San Joaquin 3</t>
  </si>
  <si>
    <t>277_G_3</t>
  </si>
  <si>
    <t>San Jose Cogeneration</t>
  </si>
  <si>
    <t>10548_G_GEN1</t>
  </si>
  <si>
    <t>2451_B_1</t>
  </si>
  <si>
    <t>2451_B_4</t>
  </si>
  <si>
    <t>San Juan Mesa Wind Project LLC</t>
  </si>
  <si>
    <t>56304_G_1</t>
  </si>
  <si>
    <t>San Luis Valley Solar Ranch</t>
  </si>
  <si>
    <t>57317_G_1</t>
  </si>
  <si>
    <t>6183_B_SM-1</t>
  </si>
  <si>
    <t>SM-1</t>
  </si>
  <si>
    <t>Atascosa</t>
  </si>
  <si>
    <t>48013</t>
  </si>
  <si>
    <t>San Roman Wind I, LLC</t>
  </si>
  <si>
    <t>59712_G_SRWI</t>
  </si>
  <si>
    <t>SRWI</t>
  </si>
  <si>
    <t>Sand Bar Power Plant</t>
  </si>
  <si>
    <t>50400_G_GEN1</t>
  </si>
  <si>
    <t>Sand Bluff Wind Farm</t>
  </si>
  <si>
    <t>56479_G_2</t>
  </si>
  <si>
    <t>Sand Drag LLC</t>
  </si>
  <si>
    <t>57361_G_1</t>
  </si>
  <si>
    <t>Sand Hill</t>
  </si>
  <si>
    <t>7900_G_5A</t>
  </si>
  <si>
    <t>7900_G_5C</t>
  </si>
  <si>
    <t>7900_G_SH1</t>
  </si>
  <si>
    <t>7900_G_SH2</t>
  </si>
  <si>
    <t>7900_G_SH3</t>
  </si>
  <si>
    <t>SH3</t>
  </si>
  <si>
    <t>7900_G_SH4</t>
  </si>
  <si>
    <t>SH4</t>
  </si>
  <si>
    <t>7900_G_SH6</t>
  </si>
  <si>
    <t>SH6</t>
  </si>
  <si>
    <t>7900_G_SH7</t>
  </si>
  <si>
    <t>SH7</t>
  </si>
  <si>
    <t>Sand Ranch Windfarm LLC</t>
  </si>
  <si>
    <t>56973_G_1</t>
  </si>
  <si>
    <t>Sand Valley Power Station</t>
  </si>
  <si>
    <t>59710_G_GMB</t>
  </si>
  <si>
    <t>GMB</t>
  </si>
  <si>
    <t>Dekalb</t>
  </si>
  <si>
    <t>01049</t>
  </si>
  <si>
    <t>59710_G_GMA</t>
  </si>
  <si>
    <t>GMA</t>
  </si>
  <si>
    <t>59710_G_GMC</t>
  </si>
  <si>
    <t>GMC</t>
  </si>
  <si>
    <t>Sandoval Solar Energy Center</t>
  </si>
  <si>
    <t>59558_G_SSEC1</t>
  </si>
  <si>
    <t>SSEC1</t>
  </si>
  <si>
    <t>Sandow No 4</t>
  </si>
  <si>
    <t>6648_B_4</t>
  </si>
  <si>
    <t>Milam</t>
  </si>
  <si>
    <t>48331</t>
  </si>
  <si>
    <t>Sandow No 5</t>
  </si>
  <si>
    <t>52071_B_5A</t>
  </si>
  <si>
    <t>52071_B_5B</t>
  </si>
  <si>
    <t>Sandstone Rapids</t>
  </si>
  <si>
    <t>4074_G_2</t>
  </si>
  <si>
    <t>4074_G_1</t>
  </si>
  <si>
    <t>Sandstone Solar</t>
  </si>
  <si>
    <t>59634_G_SNDST</t>
  </si>
  <si>
    <t>SNDST</t>
  </si>
  <si>
    <t>Sandy Creek Energy Station</t>
  </si>
  <si>
    <t>56611_B_S01</t>
  </si>
  <si>
    <t>S01</t>
  </si>
  <si>
    <t>Sandy Cross Solar, LLC</t>
  </si>
  <si>
    <t>58491_G_SANDY</t>
  </si>
  <si>
    <t>SANDY</t>
  </si>
  <si>
    <t>Sandy Ridge Wind Farm</t>
  </si>
  <si>
    <t>57285_G_1</t>
  </si>
  <si>
    <t>Sanford</t>
  </si>
  <si>
    <t>620_G_4</t>
  </si>
  <si>
    <t>620_G_4B</t>
  </si>
  <si>
    <t>620_G_4A</t>
  </si>
  <si>
    <t>620_G_4C</t>
  </si>
  <si>
    <t>620_G_4D</t>
  </si>
  <si>
    <t>620_G_5</t>
  </si>
  <si>
    <t>620_G_5A</t>
  </si>
  <si>
    <t>620_G_5B</t>
  </si>
  <si>
    <t>620_G_5C</t>
  </si>
  <si>
    <t>620_G_5D</t>
  </si>
  <si>
    <t>5D</t>
  </si>
  <si>
    <t>Sanford Dam</t>
  </si>
  <si>
    <t>50157_G_1</t>
  </si>
  <si>
    <t>50157_G_2</t>
  </si>
  <si>
    <t>50157_G_3</t>
  </si>
  <si>
    <t>Santa Ana 1</t>
  </si>
  <si>
    <t>361_G_1</t>
  </si>
  <si>
    <t>361_G_3</t>
  </si>
  <si>
    <t>361_G_2</t>
  </si>
  <si>
    <t>361_G_4</t>
  </si>
  <si>
    <t>Santa Ana 3</t>
  </si>
  <si>
    <t>363_G_1</t>
  </si>
  <si>
    <t>Santa Clara Cogen</t>
  </si>
  <si>
    <t>7232_G_1</t>
  </si>
  <si>
    <t>7232_G_2</t>
  </si>
  <si>
    <t>Santa Cruz Energy</t>
  </si>
  <si>
    <t>57876_G_UNT1</t>
  </si>
  <si>
    <t>Santa Fe Solar Energy Center</t>
  </si>
  <si>
    <t>60196_G_SFSEC</t>
  </si>
  <si>
    <t>SFSEC</t>
  </si>
  <si>
    <t>Santa Fe</t>
  </si>
  <si>
    <t>35049</t>
  </si>
  <si>
    <t>Santa Fe Springs Rooftop Solar BLDG H</t>
  </si>
  <si>
    <t>58913_G_1</t>
  </si>
  <si>
    <t>Santa Fe Springs Rooftop Solar BLDG M</t>
  </si>
  <si>
    <t>58912_G_1</t>
  </si>
  <si>
    <t>Santa Maria LFG Power Plant</t>
  </si>
  <si>
    <t>57100_G_EN01</t>
  </si>
  <si>
    <t>EN01</t>
  </si>
  <si>
    <t>Santa Rita Jail</t>
  </si>
  <si>
    <t>58625_G_SRJBA</t>
  </si>
  <si>
    <t>SRJBA</t>
  </si>
  <si>
    <t>Santa Rita Jail Fuel Cell</t>
  </si>
  <si>
    <t>60385_G_MB-18</t>
  </si>
  <si>
    <t>MB-18</t>
  </si>
  <si>
    <t>Santa Rosa Energy Center</t>
  </si>
  <si>
    <t>55242_G_CT01</t>
  </si>
  <si>
    <t>55242_G_ST01</t>
  </si>
  <si>
    <t>Santan</t>
  </si>
  <si>
    <t>8068_G_ST5B</t>
  </si>
  <si>
    <t>ST5B</t>
  </si>
  <si>
    <t>8068_G_ST1</t>
  </si>
  <si>
    <t>8068_G_ST2</t>
  </si>
  <si>
    <t>8068_G_ST3</t>
  </si>
  <si>
    <t>8068_G_ST5A</t>
  </si>
  <si>
    <t>ST5A</t>
  </si>
  <si>
    <t>8068_G_ST5S</t>
  </si>
  <si>
    <t>ST5S</t>
  </si>
  <si>
    <t>8068_G_ST6A</t>
  </si>
  <si>
    <t>ST6A</t>
  </si>
  <si>
    <t>8068_G_ST6S</t>
  </si>
  <si>
    <t>ST6S</t>
  </si>
  <si>
    <t>8068_G_ST4</t>
  </si>
  <si>
    <t>Santeetlah</t>
  </si>
  <si>
    <t>54898_G_2</t>
  </si>
  <si>
    <t>54898_G_1</t>
  </si>
  <si>
    <t>Santolina Solar Energy Center</t>
  </si>
  <si>
    <t>60197_G_SANTO</t>
  </si>
  <si>
    <t>SANTO</t>
  </si>
  <si>
    <t>Sarah Solar</t>
  </si>
  <si>
    <t>59500_G_SARAH</t>
  </si>
  <si>
    <t>SARAH</t>
  </si>
  <si>
    <t>Saranac Facility</t>
  </si>
  <si>
    <t>54574_G_GEN3</t>
  </si>
  <si>
    <t>54574_G_GEN2</t>
  </si>
  <si>
    <t>54574_G_GEN1</t>
  </si>
  <si>
    <t>Sarasota County LFGTE Facility</t>
  </si>
  <si>
    <t>59686_G_LESF1</t>
  </si>
  <si>
    <t>LESF1</t>
  </si>
  <si>
    <t>Sarasota</t>
  </si>
  <si>
    <t>12115</t>
  </si>
  <si>
    <t>59686_G_LESF3</t>
  </si>
  <si>
    <t>LESF3</t>
  </si>
  <si>
    <t>59686_G_LESF2</t>
  </si>
  <si>
    <t>LESF2</t>
  </si>
  <si>
    <t>Sargent</t>
  </si>
  <si>
    <t>2300_G_1</t>
  </si>
  <si>
    <t>2300_G_3</t>
  </si>
  <si>
    <t>2300_G_4</t>
  </si>
  <si>
    <t>Sargent Canyon Cogeneration</t>
  </si>
  <si>
    <t>50864_G_K100</t>
  </si>
  <si>
    <t>Sarpy County</t>
  </si>
  <si>
    <t>2292_G_BSD</t>
  </si>
  <si>
    <t>BSD</t>
  </si>
  <si>
    <t>2292_G_5</t>
  </si>
  <si>
    <t>1391</t>
  </si>
  <si>
    <t>2292_G_4</t>
  </si>
  <si>
    <t>2292_G_3</t>
  </si>
  <si>
    <t>2292_G_1</t>
  </si>
  <si>
    <t>2292_G_2</t>
  </si>
  <si>
    <t>Sartell Dam</t>
  </si>
  <si>
    <t>50252_G_HG9</t>
  </si>
  <si>
    <t>50252_G_HG11</t>
  </si>
  <si>
    <t>HG11</t>
  </si>
  <si>
    <t>50252_G_HG10</t>
  </si>
  <si>
    <t>50252_G_HG2</t>
  </si>
  <si>
    <t>50252_G_HG3</t>
  </si>
  <si>
    <t>50252_G_HG4</t>
  </si>
  <si>
    <t>50252_G_HG5</t>
  </si>
  <si>
    <t>50252_G_HG6</t>
  </si>
  <si>
    <t>50252_G_HG8</t>
  </si>
  <si>
    <t>50252_G_HG12</t>
  </si>
  <si>
    <t>HG12</t>
  </si>
  <si>
    <t>50252_G_HG7</t>
  </si>
  <si>
    <t>SAS Solar Farm</t>
  </si>
  <si>
    <t>56915_G_1</t>
  </si>
  <si>
    <t>56915_G_2</t>
  </si>
  <si>
    <t>56915_G_3</t>
  </si>
  <si>
    <t>56915_G_4</t>
  </si>
  <si>
    <t>Sauder Power Plant</t>
  </si>
  <si>
    <t>54974_G_UNT1</t>
  </si>
  <si>
    <t>39051</t>
  </si>
  <si>
    <t>54974_G_UNT2</t>
  </si>
  <si>
    <t>CF + LA + OFA</t>
  </si>
  <si>
    <t>Savannah River Site Biomass Cogen</t>
  </si>
  <si>
    <t>57138_B_HRSG1</t>
  </si>
  <si>
    <t>Aiken</t>
  </si>
  <si>
    <t>45003</t>
  </si>
  <si>
    <t>57138_B_HRSG2</t>
  </si>
  <si>
    <t>Sawtooth Wind Project</t>
  </si>
  <si>
    <t>57749_G_ST</t>
  </si>
  <si>
    <t>Saxon Falls</t>
  </si>
  <si>
    <t>1756_G_1</t>
  </si>
  <si>
    <t>26053</t>
  </si>
  <si>
    <t>1756_G_2</t>
  </si>
  <si>
    <t>Sayreville</t>
  </si>
  <si>
    <t>2390_G_GT4</t>
  </si>
  <si>
    <t>2390_G_GT1</t>
  </si>
  <si>
    <t>2390_G_GT2</t>
  </si>
  <si>
    <t>2390_G_GT3</t>
  </si>
  <si>
    <t>Sayreville Cogeneration Facility</t>
  </si>
  <si>
    <t>10308_G_CT1</t>
  </si>
  <si>
    <t>10308_G_ST1</t>
  </si>
  <si>
    <t>10308_G_CT2</t>
  </si>
  <si>
    <t>SC 1 Data Center, Phase 2</t>
  </si>
  <si>
    <t>59074_G_EG12A</t>
  </si>
  <si>
    <t>EG12A</t>
  </si>
  <si>
    <t>59074_G_EG1A</t>
  </si>
  <si>
    <t>EG1A</t>
  </si>
  <si>
    <t>59074_G_EG16A</t>
  </si>
  <si>
    <t>EG16A</t>
  </si>
  <si>
    <t>59074_G_EG15B</t>
  </si>
  <si>
    <t>EG15B</t>
  </si>
  <si>
    <t>59074_G_EG15A</t>
  </si>
  <si>
    <t>EG15A</t>
  </si>
  <si>
    <t>59074_G_EG14A</t>
  </si>
  <si>
    <t>EG14A</t>
  </si>
  <si>
    <t>59074_G_EG1B</t>
  </si>
  <si>
    <t>EG1B</t>
  </si>
  <si>
    <t>59074_G_EG12B</t>
  </si>
  <si>
    <t>EG12B</t>
  </si>
  <si>
    <t>59074_G_EG11B</t>
  </si>
  <si>
    <t>EG11B</t>
  </si>
  <si>
    <t>59074_G_EG11A</t>
  </si>
  <si>
    <t>EG11A</t>
  </si>
  <si>
    <t>59074_G_EG10B</t>
  </si>
  <si>
    <t>EG10B</t>
  </si>
  <si>
    <t>59074_G_EG13A</t>
  </si>
  <si>
    <t>EG13A</t>
  </si>
  <si>
    <t>59074_G_EG6B</t>
  </si>
  <si>
    <t>EG6B</t>
  </si>
  <si>
    <t>59074_G_EG9B</t>
  </si>
  <si>
    <t>EG9B</t>
  </si>
  <si>
    <t>59074_G_EG9A</t>
  </si>
  <si>
    <t>EG9A</t>
  </si>
  <si>
    <t>59074_G_EG8B</t>
  </si>
  <si>
    <t>EG8B</t>
  </si>
  <si>
    <t>59074_G_EG8A</t>
  </si>
  <si>
    <t>EG8A</t>
  </si>
  <si>
    <t>59074_G_EG16B</t>
  </si>
  <si>
    <t>EG16B</t>
  </si>
  <si>
    <t>59074_G_EG7A</t>
  </si>
  <si>
    <t>EG7A</t>
  </si>
  <si>
    <t>59074_G_EG2A</t>
  </si>
  <si>
    <t>EG2A</t>
  </si>
  <si>
    <t>59074_G_EG6A</t>
  </si>
  <si>
    <t>EG6A</t>
  </si>
  <si>
    <t>59074_G_EG5B</t>
  </si>
  <si>
    <t>EG5B</t>
  </si>
  <si>
    <t>59074_G_EG5A</t>
  </si>
  <si>
    <t>EG5A</t>
  </si>
  <si>
    <t>59074_G_EG4B</t>
  </si>
  <si>
    <t>EG4B</t>
  </si>
  <si>
    <t>59074_G_EG4A</t>
  </si>
  <si>
    <t>EG4A</t>
  </si>
  <si>
    <t>59074_G_EG3B</t>
  </si>
  <si>
    <t>EG3B</t>
  </si>
  <si>
    <t>59074_G_EG3A</t>
  </si>
  <si>
    <t>EG3A</t>
  </si>
  <si>
    <t>59074_G_EG2B</t>
  </si>
  <si>
    <t>EG2B</t>
  </si>
  <si>
    <t>59074_G_EG7B</t>
  </si>
  <si>
    <t>EG7B</t>
  </si>
  <si>
    <t>SC Landfill Energy LLC</t>
  </si>
  <si>
    <t>57843_G_GEN1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canlon</t>
  </si>
  <si>
    <t>1899_G_1</t>
  </si>
  <si>
    <t>1899_G_2</t>
  </si>
  <si>
    <t>1899_G_3</t>
  </si>
  <si>
    <t>1899_G_4</t>
  </si>
  <si>
    <t>Scattergood</t>
  </si>
  <si>
    <t>404_G_6</t>
  </si>
  <si>
    <t>404_G_5</t>
  </si>
  <si>
    <t>404_G_7</t>
  </si>
  <si>
    <t>404_G_4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SCE-Snowline-White Rd (Central)</t>
  </si>
  <si>
    <t>59423_G_10402</t>
  </si>
  <si>
    <t>10402</t>
  </si>
  <si>
    <t>SCE-Snowline-White Road (North)</t>
  </si>
  <si>
    <t>59422_G_10401</t>
  </si>
  <si>
    <t>10401</t>
  </si>
  <si>
    <t>SCE-Snowline-White Road (South)</t>
  </si>
  <si>
    <t>59421_G_11111</t>
  </si>
  <si>
    <t>Schaghticoke</t>
  </si>
  <si>
    <t>2606_G_1</t>
  </si>
  <si>
    <t>2606_G_4</t>
  </si>
  <si>
    <t>2606_G_3</t>
  </si>
  <si>
    <t>2606_G_2</t>
  </si>
  <si>
    <t>Scherer</t>
  </si>
  <si>
    <t>6257_B_3</t>
  </si>
  <si>
    <t>13207</t>
  </si>
  <si>
    <t>6257_B_2</t>
  </si>
  <si>
    <t>6257_B_1</t>
  </si>
  <si>
    <t>6257_B_4</t>
  </si>
  <si>
    <t>Schiller</t>
  </si>
  <si>
    <t>2367_G_GT1</t>
  </si>
  <si>
    <t>2367_B_4</t>
  </si>
  <si>
    <t>2367_B_5W</t>
  </si>
  <si>
    <t>5W</t>
  </si>
  <si>
    <t>2367_B_6</t>
  </si>
  <si>
    <t>School Street</t>
  </si>
  <si>
    <t>2605_G_4</t>
  </si>
  <si>
    <t>2605_G_2</t>
  </si>
  <si>
    <t>2605_G_1</t>
  </si>
  <si>
    <t>2605_G_3</t>
  </si>
  <si>
    <t>2605_G_5</t>
  </si>
  <si>
    <t>Schoolfield Dam</t>
  </si>
  <si>
    <t>54655_G_SCH2</t>
  </si>
  <si>
    <t>SCH2</t>
  </si>
  <si>
    <t>54655_G_SCH1</t>
  </si>
  <si>
    <t>SCH1</t>
  </si>
  <si>
    <t>54655_G_SCH3</t>
  </si>
  <si>
    <t>SCH3</t>
  </si>
  <si>
    <t>Schuylerville</t>
  </si>
  <si>
    <t>2607_G_1</t>
  </si>
  <si>
    <t>Schuylkill Generating Station</t>
  </si>
  <si>
    <t>3169_G_11</t>
  </si>
  <si>
    <t>3169_G_10</t>
  </si>
  <si>
    <t>Scituate PV</t>
  </si>
  <si>
    <t>59013_G_SCT</t>
  </si>
  <si>
    <t>SCT</t>
  </si>
  <si>
    <t>Scituate Wind</t>
  </si>
  <si>
    <t>59724_G_SCIWT</t>
  </si>
  <si>
    <t>SCIWT</t>
  </si>
  <si>
    <t>Scotia Co-gen Humboldt Redwood Company LLC</t>
  </si>
  <si>
    <t>50049_B_BLRC</t>
  </si>
  <si>
    <t>BLRC</t>
  </si>
  <si>
    <t>50049_B_BLRA</t>
  </si>
  <si>
    <t>BLRA</t>
  </si>
  <si>
    <t>50049_B_BLRB</t>
  </si>
  <si>
    <t>BLRB</t>
  </si>
  <si>
    <t>Scotland Dam</t>
  </si>
  <si>
    <t>551_G_1</t>
  </si>
  <si>
    <t>Scotland Solar RES</t>
  </si>
  <si>
    <t>59982_G_PV1</t>
  </si>
  <si>
    <t>18055</t>
  </si>
  <si>
    <t>Scott Flat</t>
  </si>
  <si>
    <t>839_G_7P</t>
  </si>
  <si>
    <t>7P</t>
  </si>
  <si>
    <t>Scott Solar Farm</t>
  </si>
  <si>
    <t>60316_G_1</t>
  </si>
  <si>
    <t>Powhatan</t>
  </si>
  <si>
    <t>51145</t>
  </si>
  <si>
    <t>Scrubgrass Generating Company LP</t>
  </si>
  <si>
    <t>50974_B_UNIT 2</t>
  </si>
  <si>
    <t>UNIT 2</t>
  </si>
  <si>
    <t>50974_B_UNIT 1</t>
  </si>
  <si>
    <t>UNIT 1</t>
  </si>
  <si>
    <t>Scurry County Wind II</t>
  </si>
  <si>
    <t>56775_G_1</t>
  </si>
  <si>
    <t>Scurry County Wind LP</t>
  </si>
  <si>
    <t>56506_G_SCW</t>
  </si>
  <si>
    <t>SCW</t>
  </si>
  <si>
    <t>SDCCD - Miramar</t>
  </si>
  <si>
    <t>59138_G_57449</t>
  </si>
  <si>
    <t>SDCWA - Twin Oaks</t>
  </si>
  <si>
    <t>59139_G_57449</t>
  </si>
  <si>
    <t>Seaboard Solar LLC</t>
  </si>
  <si>
    <t>59643_G_5MWPV</t>
  </si>
  <si>
    <t>Seabrook</t>
  </si>
  <si>
    <t>6115_G_1</t>
  </si>
  <si>
    <t>57667_G_SBS1</t>
  </si>
  <si>
    <t>SBS1</t>
  </si>
  <si>
    <t>Seadrift Coke LP</t>
  </si>
  <si>
    <t>10167_G_GEN1</t>
  </si>
  <si>
    <t>Searchlight Solar</t>
  </si>
  <si>
    <t>59404_G_1</t>
  </si>
  <si>
    <t>Sears Hydroelectric Plant</t>
  </si>
  <si>
    <t>56978_G_3</t>
  </si>
  <si>
    <t>56978_G_2</t>
  </si>
  <si>
    <t>56978_G_4</t>
  </si>
  <si>
    <t>56978_G_1</t>
  </si>
  <si>
    <t>Searsburg</t>
  </si>
  <si>
    <t>6529_G_GEN1</t>
  </si>
  <si>
    <t>50003</t>
  </si>
  <si>
    <t>Searsburg Wind Turbine</t>
  </si>
  <si>
    <t>7381_G_1</t>
  </si>
  <si>
    <t>Seaside Heights Power Plant</t>
  </si>
  <si>
    <t>58172_G_UNIT1</t>
  </si>
  <si>
    <t>58172_G_UNIT2</t>
  </si>
  <si>
    <t>58172_G_UINT3</t>
  </si>
  <si>
    <t>UINT3</t>
  </si>
  <si>
    <t>SECCRA Community Landfill</t>
  </si>
  <si>
    <t>56873_G_1</t>
  </si>
  <si>
    <t>56873_G_3</t>
  </si>
  <si>
    <t>Second Imperial Geothermal</t>
  </si>
  <si>
    <t>54111_G_GEN1</t>
  </si>
  <si>
    <t>54111_G_GEN9</t>
  </si>
  <si>
    <t>54111_G_GEN8</t>
  </si>
  <si>
    <t>54111_G_GEN7</t>
  </si>
  <si>
    <t>54111_G_GEN6</t>
  </si>
  <si>
    <t>54111_G_GEN5</t>
  </si>
  <si>
    <t>54111_G_GEN4</t>
  </si>
  <si>
    <t>54111_G_GEN3</t>
  </si>
  <si>
    <t>54111_G_GEN2</t>
  </si>
  <si>
    <t>54111_G_GE13</t>
  </si>
  <si>
    <t>54111_G_GEN14</t>
  </si>
  <si>
    <t>54111_G_GE12</t>
  </si>
  <si>
    <t>54111_G_GE11</t>
  </si>
  <si>
    <t>54111_G_GE10</t>
  </si>
  <si>
    <t>Secord</t>
  </si>
  <si>
    <t>50159_G_1</t>
  </si>
  <si>
    <t>Security</t>
  </si>
  <si>
    <t>55556_G_UNT2</t>
  </si>
  <si>
    <t>55556_G_UNT3</t>
  </si>
  <si>
    <t>Sediver</t>
  </si>
  <si>
    <t>7957_G_1</t>
  </si>
  <si>
    <t>SEGS III</t>
  </si>
  <si>
    <t>10439_B_3U100</t>
  </si>
  <si>
    <t>3U100</t>
  </si>
  <si>
    <t>SEGS IV</t>
  </si>
  <si>
    <t>10440_B_4U100</t>
  </si>
  <si>
    <t>4U100</t>
  </si>
  <si>
    <t>SEGS IX</t>
  </si>
  <si>
    <t>10446_B_HTFHTR</t>
  </si>
  <si>
    <t>HTFHTR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Seiling Wind I</t>
  </si>
  <si>
    <t>59311_G_SEIL1</t>
  </si>
  <si>
    <t>SEIL1</t>
  </si>
  <si>
    <t>Seiling Wind II</t>
  </si>
  <si>
    <t>59312_G_SEIL2</t>
  </si>
  <si>
    <t>SEIL2</t>
  </si>
  <si>
    <t>Selkirk Cogen</t>
  </si>
  <si>
    <t>10725_G_GEN3</t>
  </si>
  <si>
    <t>10725_G_GEN4</t>
  </si>
  <si>
    <t>10725_G_GEN5</t>
  </si>
  <si>
    <t>10725_G_GEN2</t>
  </si>
  <si>
    <t>10725_G_GEN1</t>
  </si>
  <si>
    <t>Selma Solar LLC</t>
  </si>
  <si>
    <t>58669_G_SELMA</t>
  </si>
  <si>
    <t>SELMA</t>
  </si>
  <si>
    <t>Selmer Farm LLC</t>
  </si>
  <si>
    <t>59188_G_PV1</t>
  </si>
  <si>
    <t>SEMASS Resource Recovery</t>
  </si>
  <si>
    <t>50290_B_1</t>
  </si>
  <si>
    <t>50290_B_2</t>
  </si>
  <si>
    <t>50290_B_3</t>
  </si>
  <si>
    <t>Seminoe</t>
  </si>
  <si>
    <t>4182_G_2</t>
  </si>
  <si>
    <t>4182_G_3</t>
  </si>
  <si>
    <t>4182_G_1</t>
  </si>
  <si>
    <t>60514_G_PV1</t>
  </si>
  <si>
    <t>13253</t>
  </si>
  <si>
    <t>Seminole (FL)</t>
  </si>
  <si>
    <t>136_B_1</t>
  </si>
  <si>
    <t>136_B_2</t>
  </si>
  <si>
    <t>Seminole (OK)</t>
  </si>
  <si>
    <t>2956_B_2</t>
  </si>
  <si>
    <t>40133</t>
  </si>
  <si>
    <t>2956_B_1</t>
  </si>
  <si>
    <t>2956_B_3</t>
  </si>
  <si>
    <t>Senate Wind LLC</t>
  </si>
  <si>
    <t>57981_G_GEN1</t>
  </si>
  <si>
    <t>Sendero Wind Energy</t>
  </si>
  <si>
    <t>59654_G_1</t>
  </si>
  <si>
    <t>Jim Hogg</t>
  </si>
  <si>
    <t>48247</t>
  </si>
  <si>
    <t>Seneca City of</t>
  </si>
  <si>
    <t>56545_G_WPG1</t>
  </si>
  <si>
    <t>WPG1</t>
  </si>
  <si>
    <t>56545_G_PPG1</t>
  </si>
  <si>
    <t>PPG1</t>
  </si>
  <si>
    <t>56545_G_WPG2</t>
  </si>
  <si>
    <t>WPG2</t>
  </si>
  <si>
    <t>56545_G_PPG3</t>
  </si>
  <si>
    <t>PPG3</t>
  </si>
  <si>
    <t>56545_G_PPG2</t>
  </si>
  <si>
    <t>PPG2</t>
  </si>
  <si>
    <t>Seneca Energy</t>
  </si>
  <si>
    <t>54782_G_GE13</t>
  </si>
  <si>
    <t>Seneca</t>
  </si>
  <si>
    <t>36099</t>
  </si>
  <si>
    <t>54782_G_GE12</t>
  </si>
  <si>
    <t>54782_G_GE10</t>
  </si>
  <si>
    <t>54782_G_GE11</t>
  </si>
  <si>
    <t>54782_G_GEN2</t>
  </si>
  <si>
    <t>54782_G_GE18</t>
  </si>
  <si>
    <t>54782_G_GE17</t>
  </si>
  <si>
    <t>54782_G_GE15</t>
  </si>
  <si>
    <t>54782_G_GEN3</t>
  </si>
  <si>
    <t>54782_G_GE16</t>
  </si>
  <si>
    <t>54782_G_GEN8</t>
  </si>
  <si>
    <t>54782_G_GEN4</t>
  </si>
  <si>
    <t>54782_G_GEN5</t>
  </si>
  <si>
    <t>54782_G_GEN6</t>
  </si>
  <si>
    <t>54782_G_GEN7</t>
  </si>
  <si>
    <t>54782_G_GEN9</t>
  </si>
  <si>
    <t>54782_G_GEN1</t>
  </si>
  <si>
    <t>54782_G_GE14</t>
  </si>
  <si>
    <t>Seneca Sustainable Energy LLC</t>
  </si>
  <si>
    <t>57457_B_1</t>
  </si>
  <si>
    <t>Sentinel Energy Center, LLC</t>
  </si>
  <si>
    <t>57482_G_CTG2</t>
  </si>
  <si>
    <t>57482_G_CTG1</t>
  </si>
  <si>
    <t>57482_G_CTG8</t>
  </si>
  <si>
    <t>57482_G_CTG7</t>
  </si>
  <si>
    <t>57482_G_CTG6</t>
  </si>
  <si>
    <t>57482_G_CTG5</t>
  </si>
  <si>
    <t>57482_G_CTG4</t>
  </si>
  <si>
    <t>57482_G_CTG3</t>
  </si>
  <si>
    <t>Sepulveda Canyon</t>
  </si>
  <si>
    <t>316_G_1</t>
  </si>
  <si>
    <t>SEPV 1</t>
  </si>
  <si>
    <t>58073_G_SEPV</t>
  </si>
  <si>
    <t>SEPV 18</t>
  </si>
  <si>
    <t>59730_G_SPV18</t>
  </si>
  <si>
    <t>SPV18</t>
  </si>
  <si>
    <t>SEPV 2</t>
  </si>
  <si>
    <t>58074_G_SEPV</t>
  </si>
  <si>
    <t>SEPV 8</t>
  </si>
  <si>
    <t>58234_G_SPV8</t>
  </si>
  <si>
    <t>SPV8</t>
  </si>
  <si>
    <t>SEPV Mojave West</t>
  </si>
  <si>
    <t>59740_G_SPVMW</t>
  </si>
  <si>
    <t>SPVMW</t>
  </si>
  <si>
    <t>SEPV Palmdale East</t>
  </si>
  <si>
    <t>59273_G_PALME</t>
  </si>
  <si>
    <t>PALME</t>
  </si>
  <si>
    <t>SEPV9 Power Plant</t>
  </si>
  <si>
    <t>58227_G_SPV9</t>
  </si>
  <si>
    <t>SPV9</t>
  </si>
  <si>
    <t>6152_G_2</t>
  </si>
  <si>
    <t>6152_G_1</t>
  </si>
  <si>
    <t>Settlers Hill Gas Recovery</t>
  </si>
  <si>
    <t>50563_G_GEN1</t>
  </si>
  <si>
    <t>50563_G_GEN2</t>
  </si>
  <si>
    <t>Settlers Trail Wind Farm LLC</t>
  </si>
  <si>
    <t>57493_G_STWF</t>
  </si>
  <si>
    <t>STWF</t>
  </si>
  <si>
    <t>SEV NM Phase 2</t>
  </si>
  <si>
    <t>58479_G_NMP2</t>
  </si>
  <si>
    <t>NMP2</t>
  </si>
  <si>
    <t>Seven Mile Creek LFG</t>
  </si>
  <si>
    <t>56149_G_1</t>
  </si>
  <si>
    <t>56149_G_2</t>
  </si>
  <si>
    <t>56149_G_3</t>
  </si>
  <si>
    <t>56149_G_4</t>
  </si>
  <si>
    <t>Seven Mile Hill</t>
  </si>
  <si>
    <t>56843_G_1</t>
  </si>
  <si>
    <t>56843_G_2</t>
  </si>
  <si>
    <t>Seville</t>
  </si>
  <si>
    <t>7919_G_1</t>
  </si>
  <si>
    <t>Medina</t>
  </si>
  <si>
    <t>39103</t>
  </si>
  <si>
    <t>7919_G_2</t>
  </si>
  <si>
    <t>7919_G_3</t>
  </si>
  <si>
    <t>Seville 1</t>
  </si>
  <si>
    <t>59722_G_SEV1</t>
  </si>
  <si>
    <t>SEV1</t>
  </si>
  <si>
    <t>Seville 2</t>
  </si>
  <si>
    <t>59723_G_SEV2</t>
  </si>
  <si>
    <t>SEV2</t>
  </si>
  <si>
    <t>Sewalls</t>
  </si>
  <si>
    <t>2608_G_1</t>
  </si>
  <si>
    <t>2608_G_2</t>
  </si>
  <si>
    <t>Seward (PA)</t>
  </si>
  <si>
    <t>3130_B_2</t>
  </si>
  <si>
    <t>3130_B_1</t>
  </si>
  <si>
    <t>Sewell Creek Energy</t>
  </si>
  <si>
    <t>7813_G_3</t>
  </si>
  <si>
    <t>13233</t>
  </si>
  <si>
    <t>7813_G_1</t>
  </si>
  <si>
    <t>7813_G_4</t>
  </si>
  <si>
    <t>7813_G_2</t>
  </si>
  <si>
    <t>SF Southeast Cogen Plant</t>
  </si>
  <si>
    <t>57971_G_COGEN</t>
  </si>
  <si>
    <t>SF State University</t>
  </si>
  <si>
    <t>57043_G_1</t>
  </si>
  <si>
    <t>57043_G_2</t>
  </si>
  <si>
    <t>Shady Hills Generating Station</t>
  </si>
  <si>
    <t>55414_G_G101</t>
  </si>
  <si>
    <t>55414_G_G301</t>
  </si>
  <si>
    <t>G301</t>
  </si>
  <si>
    <t>55414_G_G201</t>
  </si>
  <si>
    <t>Shady Oaks Wind Farm</t>
  </si>
  <si>
    <t>57964_G_1</t>
  </si>
  <si>
    <t>Shaffer</t>
  </si>
  <si>
    <t>59396_G_SHF01</t>
  </si>
  <si>
    <t>SHF01</t>
  </si>
  <si>
    <t>Shafter Solar LLC</t>
  </si>
  <si>
    <t>59408_G_1</t>
  </si>
  <si>
    <t>Shane's Wind Machine</t>
  </si>
  <si>
    <t>56577_G_1</t>
  </si>
  <si>
    <t>Shankle Solar Center LLC</t>
  </si>
  <si>
    <t>58956_G_SHAN</t>
  </si>
  <si>
    <t>SHAN</t>
  </si>
  <si>
    <t>Shannon Farm</t>
  </si>
  <si>
    <t>58323_G_1</t>
  </si>
  <si>
    <t>Shannon Wind</t>
  </si>
  <si>
    <t>59034_G_SHAN1</t>
  </si>
  <si>
    <t>SHAN1</t>
  </si>
  <si>
    <t>48077</t>
  </si>
  <si>
    <t>Shaokatan Hills LLC</t>
  </si>
  <si>
    <t>55354_G_6150</t>
  </si>
  <si>
    <t>6150</t>
  </si>
  <si>
    <t>Sharon Spring</t>
  </si>
  <si>
    <t>1324_G_4</t>
  </si>
  <si>
    <t>Wallace</t>
  </si>
  <si>
    <t>20199</t>
  </si>
  <si>
    <t>1324_G_1</t>
  </si>
  <si>
    <t>1324_G_2</t>
  </si>
  <si>
    <t>1324_G_3</t>
  </si>
  <si>
    <t>Sharon Station</t>
  </si>
  <si>
    <t>60267_G_SHRN1</t>
  </si>
  <si>
    <t>SHRN1</t>
  </si>
  <si>
    <t>Sharpe</t>
  </si>
  <si>
    <t>7973_G_6</t>
  </si>
  <si>
    <t>7973_G_9</t>
  </si>
  <si>
    <t>7973_G_1</t>
  </si>
  <si>
    <t>7973_G_7</t>
  </si>
  <si>
    <t>7973_G_2</t>
  </si>
  <si>
    <t>7973_G_5</t>
  </si>
  <si>
    <t>7973_G_4</t>
  </si>
  <si>
    <t>7973_G_3</t>
  </si>
  <si>
    <t>7973_G_10</t>
  </si>
  <si>
    <t>7973_G_8</t>
  </si>
  <si>
    <t>445_G_1</t>
  </si>
  <si>
    <t>445_G_4</t>
  </si>
  <si>
    <t>445_G_S2</t>
  </si>
  <si>
    <t>445_G_2</t>
  </si>
  <si>
    <t>445_G_3</t>
  </si>
  <si>
    <t>445_G_5</t>
  </si>
  <si>
    <t>445_G_S1</t>
  </si>
  <si>
    <t>Shasta Solar Farm</t>
  </si>
  <si>
    <t>58814_G_GENB</t>
  </si>
  <si>
    <t>58814_G_GENA</t>
  </si>
  <si>
    <t>Shawboro PV1</t>
  </si>
  <si>
    <t>59155_G_SHAW1</t>
  </si>
  <si>
    <t>SHAW1</t>
  </si>
  <si>
    <t>37053</t>
  </si>
  <si>
    <t>Shawmut</t>
  </si>
  <si>
    <t>1504_G_SH7</t>
  </si>
  <si>
    <t>1504_G_SH2</t>
  </si>
  <si>
    <t>1504_G_SH1</t>
  </si>
  <si>
    <t>1504_G_SH4</t>
  </si>
  <si>
    <t>1504_G_SH6</t>
  </si>
  <si>
    <t>1504_G_SH5</t>
  </si>
  <si>
    <t>SH5</t>
  </si>
  <si>
    <t>1504_G_SH3</t>
  </si>
  <si>
    <t>1504_G_SH8</t>
  </si>
  <si>
    <t>SH8</t>
  </si>
  <si>
    <t>Shawnee</t>
  </si>
  <si>
    <t>1379_B_7</t>
  </si>
  <si>
    <t>1379_B_6</t>
  </si>
  <si>
    <t>1379_B_5</t>
  </si>
  <si>
    <t>1379_B_4</t>
  </si>
  <si>
    <t>1379_B_3</t>
  </si>
  <si>
    <t>1379_B_9</t>
  </si>
  <si>
    <t>1379_B_2</t>
  </si>
  <si>
    <t>1379_B_8</t>
  </si>
  <si>
    <t>1379_B_1</t>
  </si>
  <si>
    <t>Shawnee (PA)</t>
  </si>
  <si>
    <t>3114_G_1</t>
  </si>
  <si>
    <t>Shawville</t>
  </si>
  <si>
    <t>3131_G_7</t>
  </si>
  <si>
    <t>Clearfield</t>
  </si>
  <si>
    <t>42033</t>
  </si>
  <si>
    <t>3131_G_6</t>
  </si>
  <si>
    <t>3131_G_5</t>
  </si>
  <si>
    <t>3131_B_4</t>
  </si>
  <si>
    <t>3131_B_3</t>
  </si>
  <si>
    <t>3131_B_1</t>
  </si>
  <si>
    <t>3131_B_2</t>
  </si>
  <si>
    <t>Sheboygan Falls</t>
  </si>
  <si>
    <t>56166_G_1</t>
  </si>
  <si>
    <t>56166_G_2</t>
  </si>
  <si>
    <t>Sheep Creek Hydro</t>
  </si>
  <si>
    <t>50091_G_TB1</t>
  </si>
  <si>
    <t>TB1</t>
  </si>
  <si>
    <t>50091_G_TB2</t>
  </si>
  <si>
    <t>TB2</t>
  </si>
  <si>
    <t>Sheffield Wind</t>
  </si>
  <si>
    <t>57080_G_1</t>
  </si>
  <si>
    <t>Shelbina Power #1</t>
  </si>
  <si>
    <t>7405_G_G2</t>
  </si>
  <si>
    <t>29205</t>
  </si>
  <si>
    <t>7405_G_G1</t>
  </si>
  <si>
    <t>Shelbina Power #2</t>
  </si>
  <si>
    <t>7406_G_G3</t>
  </si>
  <si>
    <t>7406_G_G4</t>
  </si>
  <si>
    <t>7406_G_G5</t>
  </si>
  <si>
    <t>7406_G_G6</t>
  </si>
  <si>
    <t>Shelbina Power #3</t>
  </si>
  <si>
    <t>7860_G_G8</t>
  </si>
  <si>
    <t>7860_G_G7</t>
  </si>
  <si>
    <t>Shelby Municipal Light Plant</t>
  </si>
  <si>
    <t>2943_G_IC1</t>
  </si>
  <si>
    <t>Shelby North</t>
  </si>
  <si>
    <t>7827_G_1</t>
  </si>
  <si>
    <t>Shelby Randolph Road Solar 1, LLC</t>
  </si>
  <si>
    <t>60101_G_SRR</t>
  </si>
  <si>
    <t>SRR</t>
  </si>
  <si>
    <t>Shelby Solar Energy Generation Facility</t>
  </si>
  <si>
    <t>57200_G_1</t>
  </si>
  <si>
    <t>Shelby South</t>
  </si>
  <si>
    <t>7828_G_1</t>
  </si>
  <si>
    <t>Shelby, Toms Street</t>
  </si>
  <si>
    <t>56063_G_1</t>
  </si>
  <si>
    <t>Sheldon</t>
  </si>
  <si>
    <t>2277_B_1</t>
  </si>
  <si>
    <t>2277_B_2</t>
  </si>
  <si>
    <t>Sheldon Solar</t>
  </si>
  <si>
    <t>58824_G_I402</t>
  </si>
  <si>
    <t>I402</t>
  </si>
  <si>
    <t>Sheldon Springs Hydroelectric</t>
  </si>
  <si>
    <t>10494_G_SG-3</t>
  </si>
  <si>
    <t>SG-3</t>
  </si>
  <si>
    <t>10494_G_SG-2</t>
  </si>
  <si>
    <t>SG-2</t>
  </si>
  <si>
    <t>10494_G_IG-3</t>
  </si>
  <si>
    <t>IG-3</t>
  </si>
  <si>
    <t>10494_G_IG-2</t>
  </si>
  <si>
    <t>IG-2</t>
  </si>
  <si>
    <t>10494_G_IG-1</t>
  </si>
  <si>
    <t>IG-1</t>
  </si>
  <si>
    <t>10494_G_SG-1</t>
  </si>
  <si>
    <t>SG-1</t>
  </si>
  <si>
    <t>Shell Chemical</t>
  </si>
  <si>
    <t>56248_G_201G</t>
  </si>
  <si>
    <t>201G</t>
  </si>
  <si>
    <t>56248_G_101G</t>
  </si>
  <si>
    <t>101G</t>
  </si>
  <si>
    <t>54730_G_701</t>
  </si>
  <si>
    <t>Yellowhammer Gas Plant</t>
  </si>
  <si>
    <t>Shenandoah</t>
  </si>
  <si>
    <t>7850_G_4</t>
  </si>
  <si>
    <t>19145</t>
  </si>
  <si>
    <t>7850_G_9</t>
  </si>
  <si>
    <t>7850_G_5</t>
  </si>
  <si>
    <t>7850_G_1</t>
  </si>
  <si>
    <t>7850_G_10</t>
  </si>
  <si>
    <t>7850_G_2</t>
  </si>
  <si>
    <t>7850_G_3</t>
  </si>
  <si>
    <t>7850_G_6</t>
  </si>
  <si>
    <t>7850_G_7</t>
  </si>
  <si>
    <t>7850_G_8</t>
  </si>
  <si>
    <t>Shepaug</t>
  </si>
  <si>
    <t>552_G_1</t>
  </si>
  <si>
    <t>Sherbino I Wind Farm</t>
  </si>
  <si>
    <t>56779_G_1</t>
  </si>
  <si>
    <t>Sherbino II</t>
  </si>
  <si>
    <t>57415_G_1</t>
  </si>
  <si>
    <t>Sherburne County</t>
  </si>
  <si>
    <t>6090_B_3</t>
  </si>
  <si>
    <t>6090_B_1</t>
  </si>
  <si>
    <t>6090_B_2</t>
  </si>
  <si>
    <t>6012_G_GEN1</t>
  </si>
  <si>
    <t>Sherman Avenue</t>
  </si>
  <si>
    <t>7288_G_SEHR</t>
  </si>
  <si>
    <t>SEHR</t>
  </si>
  <si>
    <t>Sherman Island</t>
  </si>
  <si>
    <t>2609_G_4</t>
  </si>
  <si>
    <t>2609_G_5</t>
  </si>
  <si>
    <t>2609_G_1</t>
  </si>
  <si>
    <t>2609_G_3</t>
  </si>
  <si>
    <t>2609_G_6</t>
  </si>
  <si>
    <t>2609_G_2</t>
  </si>
  <si>
    <t>Sherwood H Smith Jr Energy Complex</t>
  </si>
  <si>
    <t>7805_G_004</t>
  </si>
  <si>
    <t>7805_G_9</t>
  </si>
  <si>
    <t>7805_G_001</t>
  </si>
  <si>
    <t>7805_G_003</t>
  </si>
  <si>
    <t>7805_G_10</t>
  </si>
  <si>
    <t>7805_G_6</t>
  </si>
  <si>
    <t>7805_G_7</t>
  </si>
  <si>
    <t>7805_G_8</t>
  </si>
  <si>
    <t>7805_G_ST5</t>
  </si>
  <si>
    <t>7805_G_ST4</t>
  </si>
  <si>
    <t>7805_G_002</t>
  </si>
  <si>
    <t>Shiloh I Wind Project</t>
  </si>
  <si>
    <t>56362_G_1</t>
  </si>
  <si>
    <t>Shiloh III Wind Project LLC</t>
  </si>
  <si>
    <t>57586_G_1</t>
  </si>
  <si>
    <t>Shiloh IV Wind Project LLC</t>
  </si>
  <si>
    <t>57725_G_1</t>
  </si>
  <si>
    <t>Shiloh Wind Project 2 LLC</t>
  </si>
  <si>
    <t>56874_G_TBD</t>
  </si>
  <si>
    <t>Shiras</t>
  </si>
  <si>
    <t>1843_B_2</t>
  </si>
  <si>
    <t>1843_B_3</t>
  </si>
  <si>
    <t>Shirley Water</t>
  </si>
  <si>
    <t>60498_G_1</t>
  </si>
  <si>
    <t>Shirley Wind</t>
  </si>
  <si>
    <t>57553_G_1</t>
  </si>
  <si>
    <t>Shoemaker</t>
  </si>
  <si>
    <t>2632_G_SHOE</t>
  </si>
  <si>
    <t>SHOE</t>
  </si>
  <si>
    <t>58018_G_1</t>
  </si>
  <si>
    <t>Shooting Star</t>
  </si>
  <si>
    <t>Shore Point Solar</t>
  </si>
  <si>
    <t>57951_G_1</t>
  </si>
  <si>
    <t>Shoreham</t>
  </si>
  <si>
    <t>2518_G_GT2</t>
  </si>
  <si>
    <t>2518_G_GT1</t>
  </si>
  <si>
    <t>Shoreham Energy LLC</t>
  </si>
  <si>
    <t>55787_G_CT02</t>
  </si>
  <si>
    <t>55787_G_CT01</t>
  </si>
  <si>
    <t>Short Mountain</t>
  </si>
  <si>
    <t>7413_G_4</t>
  </si>
  <si>
    <t>7413_G_2</t>
  </si>
  <si>
    <t>7413_G_1</t>
  </si>
  <si>
    <t>7413_G_3</t>
  </si>
  <si>
    <t>Shoshone (CO)</t>
  </si>
  <si>
    <t>476_G_B</t>
  </si>
  <si>
    <t>476_G_A</t>
  </si>
  <si>
    <t>Shoshone (WY)</t>
  </si>
  <si>
    <t>4183_G_1</t>
  </si>
  <si>
    <t>Shoshone Falls</t>
  </si>
  <si>
    <t>818_G_3</t>
  </si>
  <si>
    <t>818_G_2</t>
  </si>
  <si>
    <t>818_G_1</t>
  </si>
  <si>
    <t>Shrewsbury</t>
  </si>
  <si>
    <t>6125_G_1</t>
  </si>
  <si>
    <t>6125_G_2</t>
  </si>
  <si>
    <t>6125_G_3</t>
  </si>
  <si>
    <t>6125_G_4</t>
  </si>
  <si>
    <t>6125_G_5</t>
  </si>
  <si>
    <t>Shrewsbury Solar</t>
  </si>
  <si>
    <t>57990_G_SSMA</t>
  </si>
  <si>
    <t>SSMA</t>
  </si>
  <si>
    <t>Sibley Mill</t>
  </si>
  <si>
    <t>54322_G_3</t>
  </si>
  <si>
    <t>54322_G_4</t>
  </si>
  <si>
    <t>54322_G_2</t>
  </si>
  <si>
    <t>Sibley No Two</t>
  </si>
  <si>
    <t>7060_G_4</t>
  </si>
  <si>
    <t>Sibley One</t>
  </si>
  <si>
    <t>1184_G_5</t>
  </si>
  <si>
    <t>1184_G_2</t>
  </si>
  <si>
    <t>1184_G_3</t>
  </si>
  <si>
    <t>SID Solar I, LLC</t>
  </si>
  <si>
    <t>60108_G_SID</t>
  </si>
  <si>
    <t>SID</t>
  </si>
  <si>
    <t>Sidney (NE)</t>
  </si>
  <si>
    <t>2302_G_1</t>
  </si>
  <si>
    <t>31033</t>
  </si>
  <si>
    <t>2302_G_4</t>
  </si>
  <si>
    <t>2302_G_5</t>
  </si>
  <si>
    <t>2302_G_3</t>
  </si>
  <si>
    <t>Sidney (OH)</t>
  </si>
  <si>
    <t>2852_G_2</t>
  </si>
  <si>
    <t>2852_G_3</t>
  </si>
  <si>
    <t>2852_G_4</t>
  </si>
  <si>
    <t>2852_G_5</t>
  </si>
  <si>
    <t>2852_G_1</t>
  </si>
  <si>
    <t>Sidney A Murray Jr Hydroelectric</t>
  </si>
  <si>
    <t>54678_G_03</t>
  </si>
  <si>
    <t>Concordia</t>
  </si>
  <si>
    <t>22029</t>
  </si>
  <si>
    <t>54678_G_06</t>
  </si>
  <si>
    <t>54678_G_07</t>
  </si>
  <si>
    <t>54678_G_02</t>
  </si>
  <si>
    <t>54678_G_05</t>
  </si>
  <si>
    <t>54678_G_04</t>
  </si>
  <si>
    <t>54678_G_08</t>
  </si>
  <si>
    <t>54678_G_01</t>
  </si>
  <si>
    <t>Sierra Pacific Aberdeen</t>
  </si>
  <si>
    <t>55882_B_BLR1</t>
  </si>
  <si>
    <t>Sierra Pacific Burlington Facility</t>
  </si>
  <si>
    <t>56406_B_BLR1</t>
  </si>
  <si>
    <t>Sierra Pacific Burney Facility</t>
  </si>
  <si>
    <t>50110_B_BLR1</t>
  </si>
  <si>
    <t>Sierra Pacific Lincoln Facility</t>
  </si>
  <si>
    <t>10144_B_BLR3</t>
  </si>
  <si>
    <t>Sierra Pacific Quincy Facility</t>
  </si>
  <si>
    <t>50112_B_BLR2</t>
  </si>
  <si>
    <t>50112_B_BLR1</t>
  </si>
  <si>
    <t>Sierra Pacific Sonora</t>
  </si>
  <si>
    <t>54517_G_GEN2</t>
  </si>
  <si>
    <t>Sierra Solar Greenworks</t>
  </si>
  <si>
    <t>59431_G_SSG1</t>
  </si>
  <si>
    <t>SSG1</t>
  </si>
  <si>
    <t>Sigel Wind Park</t>
  </si>
  <si>
    <t>57851_G_1</t>
  </si>
  <si>
    <t>Sigmon Catawba Farm</t>
  </si>
  <si>
    <t>58861_G_1</t>
  </si>
  <si>
    <t>Signal Hill West Unit</t>
  </si>
  <si>
    <t>57702_G_1</t>
  </si>
  <si>
    <t>Sikeston Power Station</t>
  </si>
  <si>
    <t>6768_B_1</t>
  </si>
  <si>
    <t>29201</t>
  </si>
  <si>
    <t>Silas Ray</t>
  </si>
  <si>
    <t>3559_G_DG-6a</t>
  </si>
  <si>
    <t>DG-6a</t>
  </si>
  <si>
    <t>3559_G_DG-3b</t>
  </si>
  <si>
    <t>DG-3b</t>
  </si>
  <si>
    <t>3559_G_10</t>
  </si>
  <si>
    <t>3559_G_6</t>
  </si>
  <si>
    <t>3559_G_9</t>
  </si>
  <si>
    <t>3559_G_DG-2</t>
  </si>
  <si>
    <t>DG-2</t>
  </si>
  <si>
    <t>3559_G_DG-7a</t>
  </si>
  <si>
    <t>DG-7a</t>
  </si>
  <si>
    <t>3559_G_DG-3a</t>
  </si>
  <si>
    <t>DG-3a</t>
  </si>
  <si>
    <t>3559_G_DG-4</t>
  </si>
  <si>
    <t>DG-4</t>
  </si>
  <si>
    <t>3559_G_DG-6b</t>
  </si>
  <si>
    <t>DG-6b</t>
  </si>
  <si>
    <t>3559_G_DG-7b</t>
  </si>
  <si>
    <t>DG-7b</t>
  </si>
  <si>
    <t>Silicon Valley Clean Water</t>
  </si>
  <si>
    <t>60249_G_CGN</t>
  </si>
  <si>
    <t>CGN</t>
  </si>
  <si>
    <t>Silver Bay Power</t>
  </si>
  <si>
    <t>10849_B_BLR2</t>
  </si>
  <si>
    <t>27075</t>
  </si>
  <si>
    <t>10849_B_BLR1</t>
  </si>
  <si>
    <t>Silver City WWTP PV Project</t>
  </si>
  <si>
    <t>58540_G_PV-1</t>
  </si>
  <si>
    <t>Silver Creek</t>
  </si>
  <si>
    <t>7988_G_1</t>
  </si>
  <si>
    <t>Jefferson Davis</t>
  </si>
  <si>
    <t>28065</t>
  </si>
  <si>
    <t>7988_G_2</t>
  </si>
  <si>
    <t>7988_G_3</t>
  </si>
  <si>
    <t>Silver Creek Lift Station</t>
  </si>
  <si>
    <t>56892_G_1255</t>
  </si>
  <si>
    <t>1255</t>
  </si>
  <si>
    <t>Silver Lake (VT)</t>
  </si>
  <si>
    <t>3725_G_1</t>
  </si>
  <si>
    <t>Silver Lake Solar Farm</t>
  </si>
  <si>
    <t>57341_G_SILV</t>
  </si>
  <si>
    <t>SILV</t>
  </si>
  <si>
    <t>Silver Lake Solar Photovoltaic Facility</t>
  </si>
  <si>
    <t>57676_G_1</t>
  </si>
  <si>
    <t>Silver Sage Windpower</t>
  </si>
  <si>
    <t>57091_G_SSW01</t>
  </si>
  <si>
    <t>SSW01</t>
  </si>
  <si>
    <t>Silver Star I Wind Power Project</t>
  </si>
  <si>
    <t>56771_G_1</t>
  </si>
  <si>
    <t>48143</t>
  </si>
  <si>
    <t>Silver State Solar Power North</t>
  </si>
  <si>
    <t>57442_G_56188</t>
  </si>
  <si>
    <t>56188</t>
  </si>
  <si>
    <t>Silver State Solar Power South</t>
  </si>
  <si>
    <t>58644_G_BLK1</t>
  </si>
  <si>
    <t>BLK1</t>
  </si>
  <si>
    <t>58644_G_BLK8</t>
  </si>
  <si>
    <t>58644_G_BLK3</t>
  </si>
  <si>
    <t>58644_G_BLK4</t>
  </si>
  <si>
    <t>58644_G_BLK5</t>
  </si>
  <si>
    <t>58644_G_BLK6</t>
  </si>
  <si>
    <t>58644_G_BLK7</t>
  </si>
  <si>
    <t>58644_G_BLK2</t>
  </si>
  <si>
    <t>Silverhawk</t>
  </si>
  <si>
    <t>55841_G_CT1</t>
  </si>
  <si>
    <t>55841_G_ST1</t>
  </si>
  <si>
    <t>55841_G_CT2</t>
  </si>
  <si>
    <t>Sim Gideon</t>
  </si>
  <si>
    <t>3601_B_2</t>
  </si>
  <si>
    <t>3601_B_1</t>
  </si>
  <si>
    <t>3601_B_3</t>
  </si>
  <si>
    <t>CM + OFA</t>
  </si>
  <si>
    <t>Simon Solar Farm LLC</t>
  </si>
  <si>
    <t>58628_G_SRSSF</t>
  </si>
  <si>
    <t>SRSSF</t>
  </si>
  <si>
    <t>Simonds</t>
  </si>
  <si>
    <t>58945_G_GEN 2</t>
  </si>
  <si>
    <t>58945_G_GEN 1</t>
  </si>
  <si>
    <t>58945_G_GEN 3</t>
  </si>
  <si>
    <t>Simons Farm</t>
  </si>
  <si>
    <t>59149_G_SIMON</t>
  </si>
  <si>
    <t>SIMON</t>
  </si>
  <si>
    <t>Sinclair Dam</t>
  </si>
  <si>
    <t>722_G_1</t>
  </si>
  <si>
    <t>Baldwin</t>
  </si>
  <si>
    <t>13009</t>
  </si>
  <si>
    <t>722_G_2</t>
  </si>
  <si>
    <t>Sioux</t>
  </si>
  <si>
    <t>2107_B_2</t>
  </si>
  <si>
    <t>29183</t>
  </si>
  <si>
    <t>2107_B_1</t>
  </si>
  <si>
    <t>Siphon Drop Power Plant</t>
  </si>
  <si>
    <t>57364_G_2</t>
  </si>
  <si>
    <t>57364_G_1</t>
  </si>
  <si>
    <t>Siphon Power Project</t>
  </si>
  <si>
    <t>50980_G_GEN1</t>
  </si>
  <si>
    <t>50980_G_GEN2</t>
  </si>
  <si>
    <t>Sissonville Hydro</t>
  </si>
  <si>
    <t>10220_G_HY1</t>
  </si>
  <si>
    <t>Site 980 65</t>
  </si>
  <si>
    <t>50322_G_GEN1</t>
  </si>
  <si>
    <t>Sithe Independence Station</t>
  </si>
  <si>
    <t>54547_G_6</t>
  </si>
  <si>
    <t>54547_G_3</t>
  </si>
  <si>
    <t>54547_G_5</t>
  </si>
  <si>
    <t>54547_G_4</t>
  </si>
  <si>
    <t>54547_G_1</t>
  </si>
  <si>
    <t>54547_G_2</t>
  </si>
  <si>
    <t>Sixth Street Gas Turbine</t>
  </si>
  <si>
    <t>6356_G_1</t>
  </si>
  <si>
    <t>SJA Solar LLC-Solterra Monastery</t>
  </si>
  <si>
    <t>60391_G_SJAPV</t>
  </si>
  <si>
    <t>SJAPV</t>
  </si>
  <si>
    <t>Skelton</t>
  </si>
  <si>
    <t>1505_G_2</t>
  </si>
  <si>
    <t>1505_G_1</t>
  </si>
  <si>
    <t>Skidmore College</t>
  </si>
  <si>
    <t>60425_G_SO049</t>
  </si>
  <si>
    <t>SO049</t>
  </si>
  <si>
    <t>Skillman</t>
  </si>
  <si>
    <t>59057_G_GEN 1</t>
  </si>
  <si>
    <t>Skookumchuck</t>
  </si>
  <si>
    <t>7259_G_1</t>
  </si>
  <si>
    <t>53067</t>
  </si>
  <si>
    <t>Sky Global Power One</t>
  </si>
  <si>
    <t>59938_G_UNIT1</t>
  </si>
  <si>
    <t>48089</t>
  </si>
  <si>
    <t>59938_G_UNIT6</t>
  </si>
  <si>
    <t>59938_G_UNIT5</t>
  </si>
  <si>
    <t>59938_G_UNIT4</t>
  </si>
  <si>
    <t>59938_G_UNIT3</t>
  </si>
  <si>
    <t>59938_G_UNIT2</t>
  </si>
  <si>
    <t>Sky River LLC</t>
  </si>
  <si>
    <t>50536_G_WGNS</t>
  </si>
  <si>
    <t>Sky Volt</t>
  </si>
  <si>
    <t>58460_G_1</t>
  </si>
  <si>
    <t>Skylark</t>
  </si>
  <si>
    <t>60248_G_CAREY</t>
  </si>
  <si>
    <t>CAREY</t>
  </si>
  <si>
    <t>Skyline Gas Recovery</t>
  </si>
  <si>
    <t>56528_G_GEN1</t>
  </si>
  <si>
    <t>56528_G_GEN2</t>
  </si>
  <si>
    <t>56528_G_GEN3</t>
  </si>
  <si>
    <t>56528_G_GEN4</t>
  </si>
  <si>
    <t>Slate Creek</t>
  </si>
  <si>
    <t>50961_G_GEN1</t>
  </si>
  <si>
    <t>Slate Creek Wind Project LLC</t>
  </si>
  <si>
    <t>59837_G_GEN1</t>
  </si>
  <si>
    <t>Slayton Solar</t>
  </si>
  <si>
    <t>58164_G_PV1</t>
  </si>
  <si>
    <t>Sleeping Bear LLC</t>
  </si>
  <si>
    <t>56621_G_1</t>
  </si>
  <si>
    <t>Sleepy Eye</t>
  </si>
  <si>
    <t>2011_G_7</t>
  </si>
  <si>
    <t>2011_G_6</t>
  </si>
  <si>
    <t>2011_G_5</t>
  </si>
  <si>
    <t>2011_G_1A</t>
  </si>
  <si>
    <t>2011_G_IC4</t>
  </si>
  <si>
    <t>2011_G_NEW</t>
  </si>
  <si>
    <t>NEW</t>
  </si>
  <si>
    <t>Slide Creek</t>
  </si>
  <si>
    <t>3036_G_1</t>
  </si>
  <si>
    <t>Slocum</t>
  </si>
  <si>
    <t>1741_G_1</t>
  </si>
  <si>
    <t>1741_G_3</t>
  </si>
  <si>
    <t>1741_G_4</t>
  </si>
  <si>
    <t>1741_G_5</t>
  </si>
  <si>
    <t>1741_G_2</t>
  </si>
  <si>
    <t>Sly Creek</t>
  </si>
  <si>
    <t>776_G_1</t>
  </si>
  <si>
    <t>Smallwood</t>
  </si>
  <si>
    <t>50160_G_1</t>
  </si>
  <si>
    <t>Smarr Energy Center</t>
  </si>
  <si>
    <t>7829_G_2</t>
  </si>
  <si>
    <t>7829_G_1</t>
  </si>
  <si>
    <t>Smith (NH)</t>
  </si>
  <si>
    <t>2368_G_1</t>
  </si>
  <si>
    <t>Smith (VT)</t>
  </si>
  <si>
    <t>3709_G_HC2</t>
  </si>
  <si>
    <t>3709_G_1</t>
  </si>
  <si>
    <t>Smith Falls Hydro Project</t>
  </si>
  <si>
    <t>54249_G_GEN2</t>
  </si>
  <si>
    <t>54249_G_GEN3</t>
  </si>
  <si>
    <t>54249_G_GEN1</t>
  </si>
  <si>
    <t>Smith Island</t>
  </si>
  <si>
    <t>6391_G_2</t>
  </si>
  <si>
    <t>6391_G_3</t>
  </si>
  <si>
    <t>Smith Mountain</t>
  </si>
  <si>
    <t>3780_G_5</t>
  </si>
  <si>
    <t>3780_G_1</t>
  </si>
  <si>
    <t>3780_G_2</t>
  </si>
  <si>
    <t>3780_G_3</t>
  </si>
  <si>
    <t>3780_G_4</t>
  </si>
  <si>
    <t>Smithfield</t>
  </si>
  <si>
    <t>59955_G_GEN01</t>
  </si>
  <si>
    <t>GN10</t>
  </si>
  <si>
    <t>Smithfield Farmland Corp-Wilson</t>
  </si>
  <si>
    <t>56035_G_1</t>
  </si>
  <si>
    <t>56035_G_2</t>
  </si>
  <si>
    <t>Smithfield Farmland Kinston</t>
  </si>
  <si>
    <t>58575_G_4</t>
  </si>
  <si>
    <t>58575_G_3</t>
  </si>
  <si>
    <t>58575_G_2</t>
  </si>
  <si>
    <t>58575_G_1</t>
  </si>
  <si>
    <t>Smithland Hydroelectric Plant</t>
  </si>
  <si>
    <t>57400_G_SG1</t>
  </si>
  <si>
    <t>21139</t>
  </si>
  <si>
    <t>57400_G_SG2</t>
  </si>
  <si>
    <t>57400_G_SG3</t>
  </si>
  <si>
    <t>SMMPA Methane Energy Facility</t>
  </si>
  <si>
    <t>57903_G_UNIT1</t>
  </si>
  <si>
    <t>Smoky Hills Wind Project Phase I</t>
  </si>
  <si>
    <t>56488_G_1</t>
  </si>
  <si>
    <t>Smoky Hills Wind Project Phase II</t>
  </si>
  <si>
    <t>56985_G_SMKII</t>
  </si>
  <si>
    <t>SMKII</t>
  </si>
  <si>
    <t>SMPA Solar 1</t>
  </si>
  <si>
    <t>58547_G_1</t>
  </si>
  <si>
    <t>SMUD at Fleshman</t>
  </si>
  <si>
    <t>57671_G_PV1</t>
  </si>
  <si>
    <t>SMUD at Grundman</t>
  </si>
  <si>
    <t>57669_G_PV1</t>
  </si>
  <si>
    <t>SMUD at Lawrence</t>
  </si>
  <si>
    <t>57753_G_PV1</t>
  </si>
  <si>
    <t>SMUD at Van Conett</t>
  </si>
  <si>
    <t>57670_G_PV1</t>
  </si>
  <si>
    <t>Snake Creek</t>
  </si>
  <si>
    <t>3658_G_2</t>
  </si>
  <si>
    <t>3658_G_1</t>
  </si>
  <si>
    <t>Snider Industries</t>
  </si>
  <si>
    <t>50141_G_WGN1</t>
  </si>
  <si>
    <t>Snoqualmie</t>
  </si>
  <si>
    <t>3860_G_5A</t>
  </si>
  <si>
    <t>Snoqualmie 2</t>
  </si>
  <si>
    <t>7867_G_6A</t>
  </si>
  <si>
    <t>Snow Camp Solar, LLC</t>
  </si>
  <si>
    <t>60367_G_SCSPV</t>
  </si>
  <si>
    <t>Snow Hill Solar 2 LLC</t>
  </si>
  <si>
    <t>59106_G_1</t>
  </si>
  <si>
    <t>Snowbird Power Plant</t>
  </si>
  <si>
    <t>10215_G_1367</t>
  </si>
  <si>
    <t>1367</t>
  </si>
  <si>
    <t>10215_G_1392</t>
  </si>
  <si>
    <t>1392</t>
  </si>
  <si>
    <t>10215_G_1391</t>
  </si>
  <si>
    <t>Snowden</t>
  </si>
  <si>
    <t>3821_G_5</t>
  </si>
  <si>
    <t>3821_G_4</t>
  </si>
  <si>
    <t>Snyder Wind Farm</t>
  </si>
  <si>
    <t>56602_G_SNY1</t>
  </si>
  <si>
    <t>SNY1</t>
  </si>
  <si>
    <t>Soda</t>
  </si>
  <si>
    <t>831_G_2</t>
  </si>
  <si>
    <t>831_G_1</t>
  </si>
  <si>
    <t>Soda Lake Geothermal No I II</t>
  </si>
  <si>
    <t>52174_G_OE11</t>
  </si>
  <si>
    <t>52174_G_OEC5</t>
  </si>
  <si>
    <t>OEC5</t>
  </si>
  <si>
    <t>52174_G_OE21</t>
  </si>
  <si>
    <t>52174_G_OEC6</t>
  </si>
  <si>
    <t>OEC6</t>
  </si>
  <si>
    <t>52174_G_OEC4</t>
  </si>
  <si>
    <t>OEC4</t>
  </si>
  <si>
    <t>52174_G_OEC3</t>
  </si>
  <si>
    <t>OEC3</t>
  </si>
  <si>
    <t>52174_G_OE13</t>
  </si>
  <si>
    <t>OE13</t>
  </si>
  <si>
    <t>52174_G_OE12</t>
  </si>
  <si>
    <t>52174_G_OEC2</t>
  </si>
  <si>
    <t>52174_G_OEC1</t>
  </si>
  <si>
    <t>Soda Springs</t>
  </si>
  <si>
    <t>3037_G_1</t>
  </si>
  <si>
    <t>Soft Maple</t>
  </si>
  <si>
    <t>2610_G_1</t>
  </si>
  <si>
    <t>2610_G_2</t>
  </si>
  <si>
    <t>SoINCPower5, LLC</t>
  </si>
  <si>
    <t>59857_G_BAT1</t>
  </si>
  <si>
    <t>SoINCPower6, LLC</t>
  </si>
  <si>
    <t>59856_G_SUN1</t>
  </si>
  <si>
    <t>SUN1</t>
  </si>
  <si>
    <t>Sol Orchard El Centro PV</t>
  </si>
  <si>
    <t>58621_G_ECPV</t>
  </si>
  <si>
    <t>ECPV</t>
  </si>
  <si>
    <t>Solana Generating Station</t>
  </si>
  <si>
    <t>56812_B_1</t>
  </si>
  <si>
    <t>Solano Wind</t>
  </si>
  <si>
    <t>7526_G_1</t>
  </si>
  <si>
    <t>7526_G_2</t>
  </si>
  <si>
    <t>7526_G_2B</t>
  </si>
  <si>
    <t>7526_G_3</t>
  </si>
  <si>
    <t>Solar Gen 2</t>
  </si>
  <si>
    <t>58592_G_ALHM</t>
  </si>
  <si>
    <t>ALHM</t>
  </si>
  <si>
    <t>58592_G_SONR</t>
  </si>
  <si>
    <t>SONR</t>
  </si>
  <si>
    <t>58592_G_ARK</t>
  </si>
  <si>
    <t>ARK</t>
  </si>
  <si>
    <t>Solar Glynn</t>
  </si>
  <si>
    <t>60469_G_INV1</t>
  </si>
  <si>
    <t>Solar Photovoltaic Project #02</t>
  </si>
  <si>
    <t>56996_G_S1A</t>
  </si>
  <si>
    <t>S1A</t>
  </si>
  <si>
    <t>56996_G_S1B</t>
  </si>
  <si>
    <t>S1B</t>
  </si>
  <si>
    <t>Solar Photovoltaic Project #03</t>
  </si>
  <si>
    <t>57217_G_S003B</t>
  </si>
  <si>
    <t>S003B</t>
  </si>
  <si>
    <t>57217_G_S003A</t>
  </si>
  <si>
    <t>S003A</t>
  </si>
  <si>
    <t>Solar Photovoltaic Project #05</t>
  </si>
  <si>
    <t>57219_G_S005B</t>
  </si>
  <si>
    <t>S005B</t>
  </si>
  <si>
    <t>57219_G_S005E</t>
  </si>
  <si>
    <t>S005E</t>
  </si>
  <si>
    <t>57219_G_S005C</t>
  </si>
  <si>
    <t>S005C</t>
  </si>
  <si>
    <t>57219_G_S005A</t>
  </si>
  <si>
    <t>S005A</t>
  </si>
  <si>
    <t>57219_G_S005D</t>
  </si>
  <si>
    <t>S005D</t>
  </si>
  <si>
    <t>Solar Photovoltaic Project #06</t>
  </si>
  <si>
    <t>57220_G_S006B</t>
  </si>
  <si>
    <t>S006B</t>
  </si>
  <si>
    <t>57220_G_S006C</t>
  </si>
  <si>
    <t>S006C</t>
  </si>
  <si>
    <t>57220_G_S006D</t>
  </si>
  <si>
    <t>S006D</t>
  </si>
  <si>
    <t>57220_G_S006A</t>
  </si>
  <si>
    <t>S006A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D</t>
  </si>
  <si>
    <t>S008D</t>
  </si>
  <si>
    <t>57222_G_S008C</t>
  </si>
  <si>
    <t>S008C</t>
  </si>
  <si>
    <t>57222_G_S008B</t>
  </si>
  <si>
    <t>S008B</t>
  </si>
  <si>
    <t>57222_G_S008A</t>
  </si>
  <si>
    <t>S008A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G</t>
  </si>
  <si>
    <t>S011G</t>
  </si>
  <si>
    <t>57225_G_S011F</t>
  </si>
  <si>
    <t>S011F</t>
  </si>
  <si>
    <t>57225_G_S011E</t>
  </si>
  <si>
    <t>S011E</t>
  </si>
  <si>
    <t>57225_G_S011C</t>
  </si>
  <si>
    <t>S011C</t>
  </si>
  <si>
    <t>57225_G_S011B</t>
  </si>
  <si>
    <t>S011B</t>
  </si>
  <si>
    <t>57225_G_S011A</t>
  </si>
  <si>
    <t>S011A</t>
  </si>
  <si>
    <t>57225_G_S011D</t>
  </si>
  <si>
    <t>S011D</t>
  </si>
  <si>
    <t>Solar Photovoltaic Project #12</t>
  </si>
  <si>
    <t>57226_G_S012A</t>
  </si>
  <si>
    <t>S012A</t>
  </si>
  <si>
    <t>Solar Photovoltaic Project #13</t>
  </si>
  <si>
    <t>57227_G_S013C</t>
  </si>
  <si>
    <t>S013C</t>
  </si>
  <si>
    <t>57227_G_S013B</t>
  </si>
  <si>
    <t>S013B</t>
  </si>
  <si>
    <t>57227_G_S013D</t>
  </si>
  <si>
    <t>S013D</t>
  </si>
  <si>
    <t>57227_G_S013E</t>
  </si>
  <si>
    <t>S013E</t>
  </si>
  <si>
    <t>57227_G_S013F</t>
  </si>
  <si>
    <t>S013F</t>
  </si>
  <si>
    <t>57227_G_S013A</t>
  </si>
  <si>
    <t>S013A</t>
  </si>
  <si>
    <t>57227_G_S013G</t>
  </si>
  <si>
    <t>S013G</t>
  </si>
  <si>
    <t>Solar Photovoltaic Project #15</t>
  </si>
  <si>
    <t>57229_G_S015E</t>
  </si>
  <si>
    <t>S015E</t>
  </si>
  <si>
    <t>57229_G_S015A</t>
  </si>
  <si>
    <t>S015A</t>
  </si>
  <si>
    <t>57229_G_S015B</t>
  </si>
  <si>
    <t>S015B</t>
  </si>
  <si>
    <t>57229_G_S015D</t>
  </si>
  <si>
    <t>S015D</t>
  </si>
  <si>
    <t>57229_G_S015F</t>
  </si>
  <si>
    <t>S015F</t>
  </si>
  <si>
    <t>57229_G_S015G</t>
  </si>
  <si>
    <t>S015G</t>
  </si>
  <si>
    <t>57229_G_S015C</t>
  </si>
  <si>
    <t>S015C</t>
  </si>
  <si>
    <t>Solar Photovoltaic Project #16</t>
  </si>
  <si>
    <t>57230_G_S016C</t>
  </si>
  <si>
    <t>S016C</t>
  </si>
  <si>
    <t>57230_G_S016B</t>
  </si>
  <si>
    <t>S016B</t>
  </si>
  <si>
    <t>57230_G_S016A</t>
  </si>
  <si>
    <t>S016A</t>
  </si>
  <si>
    <t>Solar Photovoltaic Project #17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57231_G_S017A</t>
  </si>
  <si>
    <t>S017A</t>
  </si>
  <si>
    <t>57231_G_S017B</t>
  </si>
  <si>
    <t>S017B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2</t>
  </si>
  <si>
    <t>57237_G_S022A</t>
  </si>
  <si>
    <t>S022A</t>
  </si>
  <si>
    <t>57237_G_S022D</t>
  </si>
  <si>
    <t>S022D</t>
  </si>
  <si>
    <t>57237_G_S022B</t>
  </si>
  <si>
    <t>S022B</t>
  </si>
  <si>
    <t>57237_G_S022C</t>
  </si>
  <si>
    <t>S022C</t>
  </si>
  <si>
    <t>Solar Photovoltaic Project #23</t>
  </si>
  <si>
    <t>57236_G_S023D</t>
  </si>
  <si>
    <t>S023D</t>
  </si>
  <si>
    <t>57236_G_S023C</t>
  </si>
  <si>
    <t>S023C</t>
  </si>
  <si>
    <t>57236_G_S023B</t>
  </si>
  <si>
    <t>S023B</t>
  </si>
  <si>
    <t>57236_G_S023A</t>
  </si>
  <si>
    <t>S023A</t>
  </si>
  <si>
    <t>57236_G_S023E</t>
  </si>
  <si>
    <t>S023E</t>
  </si>
  <si>
    <t>Solar Photovoltaic Project #26</t>
  </si>
  <si>
    <t>57245_G_S026D</t>
  </si>
  <si>
    <t>S026D</t>
  </si>
  <si>
    <t>57245_G_SO26L</t>
  </si>
  <si>
    <t>SO26L</t>
  </si>
  <si>
    <t>57245_G_SO26K</t>
  </si>
  <si>
    <t>SO26K</t>
  </si>
  <si>
    <t>57245_G_S026J</t>
  </si>
  <si>
    <t>S026J</t>
  </si>
  <si>
    <t>57245_G_S026I</t>
  </si>
  <si>
    <t>S026I</t>
  </si>
  <si>
    <t>57245_G_S026H</t>
  </si>
  <si>
    <t>S026H</t>
  </si>
  <si>
    <t>57245_G_S026G</t>
  </si>
  <si>
    <t>S026G</t>
  </si>
  <si>
    <t>57245_G_S026E</t>
  </si>
  <si>
    <t>S026E</t>
  </si>
  <si>
    <t>57245_G_S026C</t>
  </si>
  <si>
    <t>S026C</t>
  </si>
  <si>
    <t>57245_G_S026B</t>
  </si>
  <si>
    <t>S026B</t>
  </si>
  <si>
    <t>57245_G_S026A</t>
  </si>
  <si>
    <t>S026A</t>
  </si>
  <si>
    <t>57245_G_S026F</t>
  </si>
  <si>
    <t>S026F</t>
  </si>
  <si>
    <t>Solar Photovoltaic Project #27</t>
  </si>
  <si>
    <t>57246_G_S027B</t>
  </si>
  <si>
    <t>S027B</t>
  </si>
  <si>
    <t>57246_G_S027C</t>
  </si>
  <si>
    <t>S027C</t>
  </si>
  <si>
    <t>57246_G_S027D</t>
  </si>
  <si>
    <t>S027D</t>
  </si>
  <si>
    <t>57246_G_S027A</t>
  </si>
  <si>
    <t>S027A</t>
  </si>
  <si>
    <t>Solar Photovoltaic Project #28</t>
  </si>
  <si>
    <t>57247_G_S028G</t>
  </si>
  <si>
    <t>S028G</t>
  </si>
  <si>
    <t>57247_G_S028A</t>
  </si>
  <si>
    <t>S028A</t>
  </si>
  <si>
    <t>57247_G_S028B</t>
  </si>
  <si>
    <t>S028B</t>
  </si>
  <si>
    <t>57247_G_S028C</t>
  </si>
  <si>
    <t>S028C</t>
  </si>
  <si>
    <t>57247_G_S028E</t>
  </si>
  <si>
    <t>S028E</t>
  </si>
  <si>
    <t>57247_G_S028F</t>
  </si>
  <si>
    <t>S028F</t>
  </si>
  <si>
    <t>57247_G_S028D</t>
  </si>
  <si>
    <t>S028D</t>
  </si>
  <si>
    <t>Solar Photovoltaic Project #32</t>
  </si>
  <si>
    <t>57534_G_S32B</t>
  </si>
  <si>
    <t>S32B</t>
  </si>
  <si>
    <t>57534_G_S32A</t>
  </si>
  <si>
    <t>S32A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J</t>
  </si>
  <si>
    <t>S42J</t>
  </si>
  <si>
    <t>57441_G_S42I</t>
  </si>
  <si>
    <t>S42I</t>
  </si>
  <si>
    <t>57441_G_S42H</t>
  </si>
  <si>
    <t>S42H</t>
  </si>
  <si>
    <t>57441_G_S42G</t>
  </si>
  <si>
    <t>S42G</t>
  </si>
  <si>
    <t>57441_G_S42F</t>
  </si>
  <si>
    <t>S42F</t>
  </si>
  <si>
    <t>57441_G_S42E</t>
  </si>
  <si>
    <t>S42E</t>
  </si>
  <si>
    <t>57441_G_S42D</t>
  </si>
  <si>
    <t>S42D</t>
  </si>
  <si>
    <t>Solar Photovoltaic Project #44</t>
  </si>
  <si>
    <t>57540_G_S44I</t>
  </si>
  <si>
    <t>S44I</t>
  </si>
  <si>
    <t>57540_G_S44K</t>
  </si>
  <si>
    <t>S44K</t>
  </si>
  <si>
    <t>57540_G_S44H</t>
  </si>
  <si>
    <t>S44H</t>
  </si>
  <si>
    <t>57540_G_S44L</t>
  </si>
  <si>
    <t>S44L</t>
  </si>
  <si>
    <t>57540_G_S44J</t>
  </si>
  <si>
    <t>S44J</t>
  </si>
  <si>
    <t>57540_G_S44B</t>
  </si>
  <si>
    <t>S44B</t>
  </si>
  <si>
    <t>57540_G_S44F</t>
  </si>
  <si>
    <t>S44F</t>
  </si>
  <si>
    <t>57540_G_S44C</t>
  </si>
  <si>
    <t>S44C</t>
  </si>
  <si>
    <t>57540_G_S44A</t>
  </si>
  <si>
    <t>S44A</t>
  </si>
  <si>
    <t>57540_G_S44M</t>
  </si>
  <si>
    <t>S44M</t>
  </si>
  <si>
    <t>57540_G_S44D</t>
  </si>
  <si>
    <t>S44D</t>
  </si>
  <si>
    <t>57540_G_S44N</t>
  </si>
  <si>
    <t>S44N</t>
  </si>
  <si>
    <t>57540_G_S44O</t>
  </si>
  <si>
    <t>S44O</t>
  </si>
  <si>
    <t>57540_G_S44P</t>
  </si>
  <si>
    <t>S44P</t>
  </si>
  <si>
    <t>57540_G_S44E</t>
  </si>
  <si>
    <t>S44E</t>
  </si>
  <si>
    <t>57540_G_S44G</t>
  </si>
  <si>
    <t>S44G</t>
  </si>
  <si>
    <t>Solar Photovoltaic Project #48</t>
  </si>
  <si>
    <t>57900_G_S48J</t>
  </si>
  <si>
    <t>S48J</t>
  </si>
  <si>
    <t>57900_G_S48H</t>
  </si>
  <si>
    <t>S48H</t>
  </si>
  <si>
    <t>57900_G_S48C</t>
  </si>
  <si>
    <t>S48C</t>
  </si>
  <si>
    <t>57900_G_S48B</t>
  </si>
  <si>
    <t>S48B</t>
  </si>
  <si>
    <t>57900_G_S48G</t>
  </si>
  <si>
    <t>S48G</t>
  </si>
  <si>
    <t>57900_G_S48F</t>
  </si>
  <si>
    <t>S48F</t>
  </si>
  <si>
    <t>57900_G_S48E</t>
  </si>
  <si>
    <t>S48E</t>
  </si>
  <si>
    <t>57900_G_S48D</t>
  </si>
  <si>
    <t>S48D</t>
  </si>
  <si>
    <t>57900_G_S48I</t>
  </si>
  <si>
    <t>S48I</t>
  </si>
  <si>
    <t>57900_G_S48A</t>
  </si>
  <si>
    <t>S48A</t>
  </si>
  <si>
    <t>Solar Star 1</t>
  </si>
  <si>
    <t>58388_G_SS13</t>
  </si>
  <si>
    <t>SS13</t>
  </si>
  <si>
    <t>58388_G_AVS1</t>
  </si>
  <si>
    <t>AVS1</t>
  </si>
  <si>
    <t>58388_G_SS12</t>
  </si>
  <si>
    <t>SS12</t>
  </si>
  <si>
    <t>58388_G_SS14</t>
  </si>
  <si>
    <t>SS14</t>
  </si>
  <si>
    <t>58388_G_SS16</t>
  </si>
  <si>
    <t>SS16</t>
  </si>
  <si>
    <t>58388_G_SS11</t>
  </si>
  <si>
    <t>SS11</t>
  </si>
  <si>
    <t>58388_G_SS15</t>
  </si>
  <si>
    <t>SS15</t>
  </si>
  <si>
    <t>Solar Star 2</t>
  </si>
  <si>
    <t>58389_G_SS21</t>
  </si>
  <si>
    <t>SS21</t>
  </si>
  <si>
    <t>58389_G_SS22</t>
  </si>
  <si>
    <t>SS22</t>
  </si>
  <si>
    <t>58389_G_AVS2</t>
  </si>
  <si>
    <t>AVS2</t>
  </si>
  <si>
    <t>58389_G_SS24</t>
  </si>
  <si>
    <t>SS24</t>
  </si>
  <si>
    <t>58389_G_SS23</t>
  </si>
  <si>
    <t>SS23</t>
  </si>
  <si>
    <t>58389_G_SS25</t>
  </si>
  <si>
    <t>SS25</t>
  </si>
  <si>
    <t>Solar Star California II LLC</t>
  </si>
  <si>
    <t>57933_G_1</t>
  </si>
  <si>
    <t>Solar Star New Jersey NJ LLC</t>
  </si>
  <si>
    <t>58402_G_1</t>
  </si>
  <si>
    <t>Solar Star North Carolina II LLC</t>
  </si>
  <si>
    <t>57435_G_2</t>
  </si>
  <si>
    <t>57435_G_4</t>
  </si>
  <si>
    <t>57435_G_3</t>
  </si>
  <si>
    <t>57435_G_5</t>
  </si>
  <si>
    <t>57435_G_1</t>
  </si>
  <si>
    <t>Soliloquoy Ridge LLC</t>
  </si>
  <si>
    <t>55570_G_SR30</t>
  </si>
  <si>
    <t>SR30</t>
  </si>
  <si>
    <t>Solon Diesel</t>
  </si>
  <si>
    <t>7058_G_6</t>
  </si>
  <si>
    <t>7058_G_8</t>
  </si>
  <si>
    <t>7058_G_5</t>
  </si>
  <si>
    <t>7058_G_4</t>
  </si>
  <si>
    <t>7058_G_3</t>
  </si>
  <si>
    <t>7058_G_2</t>
  </si>
  <si>
    <t>7058_G_7</t>
  </si>
  <si>
    <t>7058_G_1</t>
  </si>
  <si>
    <t>Soluga Farms 1</t>
  </si>
  <si>
    <t>59191_G_1</t>
  </si>
  <si>
    <t>Soluga Farms 2 LLC</t>
  </si>
  <si>
    <t>59192_G_1</t>
  </si>
  <si>
    <t>Solverde 1</t>
  </si>
  <si>
    <t>60185_G_SOLV1</t>
  </si>
  <si>
    <t>SOLV1</t>
  </si>
  <si>
    <t>Solway CT</t>
  </si>
  <si>
    <t>7947_G_1</t>
  </si>
  <si>
    <t>Beltrami</t>
  </si>
  <si>
    <t>27007</t>
  </si>
  <si>
    <t>7947_G_D1</t>
  </si>
  <si>
    <t>Somers Solar Center, LLC</t>
  </si>
  <si>
    <t>58554_G_1</t>
  </si>
  <si>
    <t>Somerset Operating Co LLC</t>
  </si>
  <si>
    <t>6082_B_1</t>
  </si>
  <si>
    <t>Somersworth Lower Great Dam</t>
  </si>
  <si>
    <t>50704_G_GEN1</t>
  </si>
  <si>
    <t>Sonne One</t>
  </si>
  <si>
    <t>58782_G_PV1</t>
  </si>
  <si>
    <t>Sonne Two</t>
  </si>
  <si>
    <t>58829_G_PV1</t>
  </si>
  <si>
    <t>Sonoma California Geothermal</t>
  </si>
  <si>
    <t>510_G_1</t>
  </si>
  <si>
    <t>Sonoma Central Landfill Phase I</t>
  </si>
  <si>
    <t>55752_G_P-12</t>
  </si>
  <si>
    <t>P-12</t>
  </si>
  <si>
    <t>55752_G_P-13</t>
  </si>
  <si>
    <t>P-13</t>
  </si>
  <si>
    <t>55752_G_P-11</t>
  </si>
  <si>
    <t>P-11</t>
  </si>
  <si>
    <t>55752_G_P-14</t>
  </si>
  <si>
    <t>P-14</t>
  </si>
  <si>
    <t>Sonoma Central Landfill Phase II</t>
  </si>
  <si>
    <t>55753_G_P-23</t>
  </si>
  <si>
    <t>P-23</t>
  </si>
  <si>
    <t>55753_G_P-24</t>
  </si>
  <si>
    <t>P-24</t>
  </si>
  <si>
    <t>55753_G_P-21</t>
  </si>
  <si>
    <t>P-21</t>
  </si>
  <si>
    <t>55753_G_P-22</t>
  </si>
  <si>
    <t>P-22</t>
  </si>
  <si>
    <t>Sonoma County Fuel Cell</t>
  </si>
  <si>
    <t>57793_G_FC-1</t>
  </si>
  <si>
    <t>FC-1</t>
  </si>
  <si>
    <t>Sonora 1</t>
  </si>
  <si>
    <t>58578_G_SON1</t>
  </si>
  <si>
    <t>SON1</t>
  </si>
  <si>
    <t>Sooner</t>
  </si>
  <si>
    <t>6095_B_1</t>
  </si>
  <si>
    <t>40103</t>
  </si>
  <si>
    <t>6095_B_2</t>
  </si>
  <si>
    <t>Sophie Solar</t>
  </si>
  <si>
    <t>58745_G_PV1</t>
  </si>
  <si>
    <t>Soul City Solar</t>
  </si>
  <si>
    <t>59606_G_FLS1</t>
  </si>
  <si>
    <t>280_G_1</t>
  </si>
  <si>
    <t>South Bay Fuel Cell Plant</t>
  </si>
  <si>
    <t>57770_G_SBFC</t>
  </si>
  <si>
    <t>SBFC</t>
  </si>
  <si>
    <t>South Cairo</t>
  </si>
  <si>
    <t>2485_G_GT1</t>
  </si>
  <si>
    <t>South Canal Hydro-1</t>
  </si>
  <si>
    <t>58783_G_SC-1</t>
  </si>
  <si>
    <t>SC-1</t>
  </si>
  <si>
    <t>South Canal Hydro-3</t>
  </si>
  <si>
    <t>58784_G_SC-3</t>
  </si>
  <si>
    <t>SC-3</t>
  </si>
  <si>
    <t>South Chestnut LLC</t>
  </si>
  <si>
    <t>56796_G_1</t>
  </si>
  <si>
    <t>South Colton</t>
  </si>
  <si>
    <t>2611_G_1</t>
  </si>
  <si>
    <t>South Columbus Water Resource Facility</t>
  </si>
  <si>
    <t>57076_G_GEN2</t>
  </si>
  <si>
    <t>57076_G_GEN1</t>
  </si>
  <si>
    <t>South Consolidated</t>
  </si>
  <si>
    <t>100_G_SC1</t>
  </si>
  <si>
    <t>SC1</t>
  </si>
  <si>
    <t>South Dakota Wind Energy Cente</t>
  </si>
  <si>
    <t>56092_G_GE15</t>
  </si>
  <si>
    <t>46069</t>
  </si>
  <si>
    <t>South Dry Creek Hydro</t>
  </si>
  <si>
    <t>10138_G_1</t>
  </si>
  <si>
    <t>30009</t>
  </si>
  <si>
    <t>South Edwards</t>
  </si>
  <si>
    <t>2604_G_4</t>
  </si>
  <si>
    <t>2604_G_1</t>
  </si>
  <si>
    <t>2604_G_2</t>
  </si>
  <si>
    <t>2604_G_3</t>
  </si>
  <si>
    <t>56518_G_GT1</t>
  </si>
  <si>
    <t>South Fond Du Lac</t>
  </si>
  <si>
    <t>7203_G_CT1</t>
  </si>
  <si>
    <t>7203_G_CT3</t>
  </si>
  <si>
    <t>7203_G_CT4</t>
  </si>
  <si>
    <t>7203_G_CT2</t>
  </si>
  <si>
    <t>South Fork Tolt</t>
  </si>
  <si>
    <t>622_G_1</t>
  </si>
  <si>
    <t>South Fork Wind Farm</t>
  </si>
  <si>
    <t>58691_G_STFK1</t>
  </si>
  <si>
    <t>STFK1</t>
  </si>
  <si>
    <t>South Forks Hydro</t>
  </si>
  <si>
    <t>10296_G_GEN1</t>
  </si>
  <si>
    <t>10296_G_GEN2</t>
  </si>
  <si>
    <t>South Generation</t>
  </si>
  <si>
    <t>7982_G_4</t>
  </si>
  <si>
    <t>7982_G_5</t>
  </si>
  <si>
    <t>7982_G_3</t>
  </si>
  <si>
    <t>South Georgia Medical Center</t>
  </si>
  <si>
    <t>54848_G_GEN 7</t>
  </si>
  <si>
    <t>54848_G_GEN4</t>
  </si>
  <si>
    <t>54848_G_GEN1A</t>
  </si>
  <si>
    <t>54848_G_GEN2A</t>
  </si>
  <si>
    <t>GEN2A</t>
  </si>
  <si>
    <t>South Glens Falls Hydroelectric</t>
  </si>
  <si>
    <t>54772_G_GEN2</t>
  </si>
  <si>
    <t>54772_G_GEN1</t>
  </si>
  <si>
    <t>South Hampton</t>
  </si>
  <si>
    <t>2519_G_1</t>
  </si>
  <si>
    <t>South Harper</t>
  </si>
  <si>
    <t>56151_G_GT3</t>
  </si>
  <si>
    <t>56151_G_GT2</t>
  </si>
  <si>
    <t>56151_G_GT1</t>
  </si>
  <si>
    <t>South Holston</t>
  </si>
  <si>
    <t>3416_G_1</t>
  </si>
  <si>
    <t>South Hurlburt Wind LLC</t>
  </si>
  <si>
    <t>57549_G_SOUTH</t>
  </si>
  <si>
    <t>South Kent Generating Station</t>
  </si>
  <si>
    <t>56851_G_2</t>
  </si>
  <si>
    <t>56851_G_1</t>
  </si>
  <si>
    <t>South Louisburg Solar</t>
  </si>
  <si>
    <t>59825_G_5MWPV</t>
  </si>
  <si>
    <t>South Main Street</t>
  </si>
  <si>
    <t>961_G_14</t>
  </si>
  <si>
    <t>961_G_15</t>
  </si>
  <si>
    <t>961_G_16</t>
  </si>
  <si>
    <t>961_G_13</t>
  </si>
  <si>
    <t>961_G_1</t>
  </si>
  <si>
    <t>961_G_2</t>
  </si>
  <si>
    <t>961_G_18</t>
  </si>
  <si>
    <t>961_G_17</t>
  </si>
  <si>
    <t>South Meadow</t>
  </si>
  <si>
    <t>563_G_12</t>
  </si>
  <si>
    <t>563_G_11</t>
  </si>
  <si>
    <t>563_G_13</t>
  </si>
  <si>
    <t>563_G_14</t>
  </si>
  <si>
    <t>South Milford Solar Plant</t>
  </si>
  <si>
    <t>59620_G_SMS1</t>
  </si>
  <si>
    <t>SMS1</t>
  </si>
  <si>
    <t>South Oak Creek</t>
  </si>
  <si>
    <t>4041_B_8</t>
  </si>
  <si>
    <t>4041_B_7</t>
  </si>
  <si>
    <t>4041_B_6</t>
  </si>
  <si>
    <t>STC</t>
  </si>
  <si>
    <t>4041_B_5</t>
  </si>
  <si>
    <t>South Oaks Hospital</t>
  </si>
  <si>
    <t>50136_G_CG5</t>
  </si>
  <si>
    <t>CG5</t>
  </si>
  <si>
    <t>50136_G_CG3</t>
  </si>
  <si>
    <t>50136_G_CG2</t>
  </si>
  <si>
    <t>50136_G_CG1</t>
  </si>
  <si>
    <t>50136_G_CG4</t>
  </si>
  <si>
    <t>CG4</t>
  </si>
  <si>
    <t>South Plains II</t>
  </si>
  <si>
    <t>60087_G_SPII</t>
  </si>
  <si>
    <t>SPII</t>
  </si>
  <si>
    <t>South Plains Wind Phase I</t>
  </si>
  <si>
    <t>59384_G_1</t>
  </si>
  <si>
    <t>South Plant</t>
  </si>
  <si>
    <t>7758_G_6</t>
  </si>
  <si>
    <t>7758_G_4</t>
  </si>
  <si>
    <t>7758_G_2</t>
  </si>
  <si>
    <t>7758_G_3</t>
  </si>
  <si>
    <t>7758_G_1</t>
  </si>
  <si>
    <t>7758_G_5</t>
  </si>
  <si>
    <t>South Point Energy Center</t>
  </si>
  <si>
    <t>55177_G_A</t>
  </si>
  <si>
    <t>55177_G_B</t>
  </si>
  <si>
    <t>55177_G_ST1</t>
  </si>
  <si>
    <t>South Robeson Farm</t>
  </si>
  <si>
    <t>58273_G_SROB</t>
  </si>
  <si>
    <t>SROB</t>
  </si>
  <si>
    <t>South Strawberry</t>
  </si>
  <si>
    <t>7926_G_2A</t>
  </si>
  <si>
    <t>7926_G_1A</t>
  </si>
  <si>
    <t>South Texas Project</t>
  </si>
  <si>
    <t>6251_G_1</t>
  </si>
  <si>
    <t>Matagorda</t>
  </si>
  <si>
    <t>48321</t>
  </si>
  <si>
    <t>6251_G_2</t>
  </si>
  <si>
    <t>South Trent Wind Farm</t>
  </si>
  <si>
    <t>56649_G_1</t>
  </si>
  <si>
    <t>South Valley Solar Energy Center</t>
  </si>
  <si>
    <t>60195_G_SVSEC</t>
  </si>
  <si>
    <t>SVSEC</t>
  </si>
  <si>
    <t>South Winston Farm, LLC</t>
  </si>
  <si>
    <t>60409_G_SWFPV</t>
  </si>
  <si>
    <t>SWFPV</t>
  </si>
  <si>
    <t>Southampton Power Station</t>
  </si>
  <si>
    <t>10774_B_1</t>
  </si>
  <si>
    <t>10774_B_2</t>
  </si>
  <si>
    <t>Southbridge Landfill Gas-to-Energy</t>
  </si>
  <si>
    <t>59011_G_CAT</t>
  </si>
  <si>
    <t>Southbridge PV</t>
  </si>
  <si>
    <t>58423_G_SO022</t>
  </si>
  <si>
    <t>SO022</t>
  </si>
  <si>
    <t>Southbridge Solar</t>
  </si>
  <si>
    <t>60278_G_SBRDG</t>
  </si>
  <si>
    <t>SBRDG</t>
  </si>
  <si>
    <t>Southeast Berrien Generating Facility</t>
  </si>
  <si>
    <t>59574_G_SBL</t>
  </si>
  <si>
    <t>SBL</t>
  </si>
  <si>
    <t>Southeast Chicago Energy Project</t>
  </si>
  <si>
    <t>55281_G_GT09</t>
  </si>
  <si>
    <t>GT09</t>
  </si>
  <si>
    <t>55281_G_GT05</t>
  </si>
  <si>
    <t>55281_G_GT06</t>
  </si>
  <si>
    <t>GT06</t>
  </si>
  <si>
    <t>55281_G_GT08</t>
  </si>
  <si>
    <t>GT08</t>
  </si>
  <si>
    <t>55281_G_GT10</t>
  </si>
  <si>
    <t>55281_G_GT11</t>
  </si>
  <si>
    <t>55281_G_GT12</t>
  </si>
  <si>
    <t>55281_G_GT07</t>
  </si>
  <si>
    <t>GT07</t>
  </si>
  <si>
    <t>Southeast Kern River Cogen</t>
  </si>
  <si>
    <t>50751_G_GTG1</t>
  </si>
  <si>
    <t>Southeast Resource Recovery</t>
  </si>
  <si>
    <t>50837_B_UNIT2</t>
  </si>
  <si>
    <t>50837_B_UNIT3</t>
  </si>
  <si>
    <t>50837_B_UNIT1</t>
  </si>
  <si>
    <t>Southold</t>
  </si>
  <si>
    <t>2520_G_1</t>
  </si>
  <si>
    <t>Southside Water Reclamation Plant</t>
  </si>
  <si>
    <t>10339_G_GEN1</t>
  </si>
  <si>
    <t>10339_G_GEN3</t>
  </si>
  <si>
    <t>10339_G_GEN2</t>
  </si>
  <si>
    <t>10339_G_GEN4</t>
  </si>
  <si>
    <t>Southwark</t>
  </si>
  <si>
    <t>3170_G_4</t>
  </si>
  <si>
    <t>3170_G_3</t>
  </si>
  <si>
    <t>3170_G_6</t>
  </si>
  <si>
    <t>3170_G_5</t>
  </si>
  <si>
    <t>Southwestern</t>
  </si>
  <si>
    <t>2964_G_5</t>
  </si>
  <si>
    <t>2964_G_4</t>
  </si>
  <si>
    <t>2964_B_801N</t>
  </si>
  <si>
    <t>801N</t>
  </si>
  <si>
    <t>2964_B_801S</t>
  </si>
  <si>
    <t>801S</t>
  </si>
  <si>
    <t>2964_B_8002</t>
  </si>
  <si>
    <t>8002</t>
  </si>
  <si>
    <t>2964_B_8003</t>
  </si>
  <si>
    <t>8003</t>
  </si>
  <si>
    <t>Southwestern Bell Telephone</t>
  </si>
  <si>
    <t>54858_G_E/G1</t>
  </si>
  <si>
    <t>E/G1</t>
  </si>
  <si>
    <t>54858_G_E/G2</t>
  </si>
  <si>
    <t>E/G2</t>
  </si>
  <si>
    <t>54858_G_E/G4</t>
  </si>
  <si>
    <t>E/G4</t>
  </si>
  <si>
    <t>54858_G_E/G3</t>
  </si>
  <si>
    <t>E/G3</t>
  </si>
  <si>
    <t>54858_G_E/G6</t>
  </si>
  <si>
    <t>E/G6</t>
  </si>
  <si>
    <t>54858_G_E/G7</t>
  </si>
  <si>
    <t>E/G7</t>
  </si>
  <si>
    <t>54858_G_E/G5</t>
  </si>
  <si>
    <t>E/G5</t>
  </si>
  <si>
    <t>Sowega Power</t>
  </si>
  <si>
    <t>7768_G_CTG3</t>
  </si>
  <si>
    <t>7768_G_CTG2</t>
  </si>
  <si>
    <t>SPA Cogen 3</t>
  </si>
  <si>
    <t>7552_G_CCCT</t>
  </si>
  <si>
    <t>7552_G_CCST</t>
  </si>
  <si>
    <t>Space Coast Next Gen Solar Energy</t>
  </si>
  <si>
    <t>56930_G_1</t>
  </si>
  <si>
    <t>Spalding</t>
  </si>
  <si>
    <t>2303_G_5</t>
  </si>
  <si>
    <t>31077</t>
  </si>
  <si>
    <t>2303_G_1</t>
  </si>
  <si>
    <t>2303_G_4</t>
  </si>
  <si>
    <t>2303_G_6</t>
  </si>
  <si>
    <t>2303_G_2</t>
  </si>
  <si>
    <t>Spanish Fork</t>
  </si>
  <si>
    <t>3691_G_1</t>
  </si>
  <si>
    <t>3691_G_2</t>
  </si>
  <si>
    <t>3691_G_3</t>
  </si>
  <si>
    <t>Spanish Fork Wind Park 2 LLC</t>
  </si>
  <si>
    <t>56751_G_1</t>
  </si>
  <si>
    <t>Spartan Hills LLC</t>
  </si>
  <si>
    <t>55569_G_SH30</t>
  </si>
  <si>
    <t>SH30</t>
  </si>
  <si>
    <t>Spaulding 1</t>
  </si>
  <si>
    <t>281_G_1</t>
  </si>
  <si>
    <t>Spaulding 2</t>
  </si>
  <si>
    <t>282_G_1</t>
  </si>
  <si>
    <t>Spaulding 3</t>
  </si>
  <si>
    <t>283_G_1</t>
  </si>
  <si>
    <t>Spearfish Hydro</t>
  </si>
  <si>
    <t>58438_G_TURB2</t>
  </si>
  <si>
    <t>46081</t>
  </si>
  <si>
    <t>58438_G_TURB1</t>
  </si>
  <si>
    <t>Spearville</t>
  </si>
  <si>
    <t>56351_G_1</t>
  </si>
  <si>
    <t>56351_G_2</t>
  </si>
  <si>
    <t>Spearville 3 LLC</t>
  </si>
  <si>
    <t>57975_G_GEN1</t>
  </si>
  <si>
    <t>Spectrum Solar PV Power Project</t>
  </si>
  <si>
    <t>58490_G_1</t>
  </si>
  <si>
    <t>4266_B_5</t>
  </si>
  <si>
    <t>4266_B_4</t>
  </si>
  <si>
    <t>Spencer Gas Turbine</t>
  </si>
  <si>
    <t>1186_G_GT1</t>
  </si>
  <si>
    <t>Spencer Hydro</t>
  </si>
  <si>
    <t>2278_G_1</t>
  </si>
  <si>
    <t>Boyd</t>
  </si>
  <si>
    <t>31015</t>
  </si>
  <si>
    <t>2278_G_2</t>
  </si>
  <si>
    <t>SPI Anderson 2</t>
  </si>
  <si>
    <t>59658_B_BLR1</t>
  </si>
  <si>
    <t>Spicer Meadow Project</t>
  </si>
  <si>
    <t>54554_G_GEN3</t>
  </si>
  <si>
    <t>54554_G_GEN1</t>
  </si>
  <si>
    <t>54554_G_GEN2</t>
  </si>
  <si>
    <t>Spicewood Solar Farm LLC</t>
  </si>
  <si>
    <t>59109_G_1</t>
  </si>
  <si>
    <t>Spier Falls</t>
  </si>
  <si>
    <t>2612_G_9</t>
  </si>
  <si>
    <t>2612_G_8</t>
  </si>
  <si>
    <t>Spillway</t>
  </si>
  <si>
    <t>3321_G_1</t>
  </si>
  <si>
    <t>Spindle Hill Energy Center</t>
  </si>
  <si>
    <t>56445_G_GEN1</t>
  </si>
  <si>
    <t>56445_G_GEN2</t>
  </si>
  <si>
    <t>Spinning Spur Wind II</t>
  </si>
  <si>
    <t>58774_G_GEN1</t>
  </si>
  <si>
    <t>Spinning Spur Wind III</t>
  </si>
  <si>
    <t>58775_G_GEN1</t>
  </si>
  <si>
    <t>Spinning Spur Wind LLC</t>
  </si>
  <si>
    <t>57973_G_GEN1</t>
  </si>
  <si>
    <t>Spion Kop Wind Farm</t>
  </si>
  <si>
    <t>58218_G_SKW25</t>
  </si>
  <si>
    <t>SKW25</t>
  </si>
  <si>
    <t>Judith Basin</t>
  </si>
  <si>
    <t>30045</t>
  </si>
  <si>
    <t>Spirit Mound</t>
  </si>
  <si>
    <t>6092_G_1</t>
  </si>
  <si>
    <t>46027</t>
  </si>
  <si>
    <t>6092_G_2</t>
  </si>
  <si>
    <t>Spirit Mountain</t>
  </si>
  <si>
    <t>7541_G_1</t>
  </si>
  <si>
    <t>Spiritwood Station</t>
  </si>
  <si>
    <t>56786_B_1</t>
  </si>
  <si>
    <t>Spokane Waste to Energy</t>
  </si>
  <si>
    <t>50886_B_1-1B</t>
  </si>
  <si>
    <t>1-1B</t>
  </si>
  <si>
    <t>50886_B_1-1A</t>
  </si>
  <si>
    <t>1-1A</t>
  </si>
  <si>
    <t>Sprague Hydro</t>
  </si>
  <si>
    <t>10737_G_GEN1</t>
  </si>
  <si>
    <t>Spring Canyon</t>
  </si>
  <si>
    <t>56320_G_1</t>
  </si>
  <si>
    <t>Spring Canyon Expansion Wind Energy Ctr</t>
  </si>
  <si>
    <t>58769_G_SCIII</t>
  </si>
  <si>
    <t>SCIII</t>
  </si>
  <si>
    <t>58769_G_1</t>
  </si>
  <si>
    <t>Spring Creek</t>
  </si>
  <si>
    <t>450_G_2</t>
  </si>
  <si>
    <t>450_G_1</t>
  </si>
  <si>
    <t>Spring Creek Energy Center</t>
  </si>
  <si>
    <t>55651_G_CT01</t>
  </si>
  <si>
    <t>40083</t>
  </si>
  <si>
    <t>55651_G_CT02</t>
  </si>
  <si>
    <t>55651_G_CT03</t>
  </si>
  <si>
    <t>55651_G_CT04</t>
  </si>
  <si>
    <t>Spring Gap</t>
  </si>
  <si>
    <t>284_G_1</t>
  </si>
  <si>
    <t>Spring Hill Road</t>
  </si>
  <si>
    <t>59839_G_SHRD1</t>
  </si>
  <si>
    <t>SHRD1</t>
  </si>
  <si>
    <t>Spring House</t>
  </si>
  <si>
    <t>59056_G_GEN 1</t>
  </si>
  <si>
    <t>Spring Valley</t>
  </si>
  <si>
    <t>2013_G_5</t>
  </si>
  <si>
    <t>2013_G_4</t>
  </si>
  <si>
    <t>2013_G_3</t>
  </si>
  <si>
    <t>2013_G_2</t>
  </si>
  <si>
    <t>Spring Valley Farm 2, LLC</t>
  </si>
  <si>
    <t>59593_G_PV1</t>
  </si>
  <si>
    <t>Spring Valley Wind Project</t>
  </si>
  <si>
    <t>57192_G_WTG</t>
  </si>
  <si>
    <t>32033</t>
  </si>
  <si>
    <t>Springbok Solar Farm 1</t>
  </si>
  <si>
    <t>59532_G_SB1</t>
  </si>
  <si>
    <t>Springbok Solar Farm 2</t>
  </si>
  <si>
    <t>59840_G_SB2</t>
  </si>
  <si>
    <t>Springer Solar 1</t>
  </si>
  <si>
    <t>59560_G_SPRG1</t>
  </si>
  <si>
    <t>SPRG1</t>
  </si>
  <si>
    <t>Springerville</t>
  </si>
  <si>
    <t>8223_B_1</t>
  </si>
  <si>
    <t>8223_B_4</t>
  </si>
  <si>
    <t>8223_B_3</t>
  </si>
  <si>
    <t>8223_B_2</t>
  </si>
  <si>
    <t>8223_G_SGSS</t>
  </si>
  <si>
    <t>SGSS</t>
  </si>
  <si>
    <t>8223_G_WMS</t>
  </si>
  <si>
    <t>WMS</t>
  </si>
  <si>
    <t>8223_G_SGSS1</t>
  </si>
  <si>
    <t>SGSS1</t>
  </si>
  <si>
    <t>Springfield (CO)</t>
  </si>
  <si>
    <t>8100_G_IC5</t>
  </si>
  <si>
    <t>08009</t>
  </si>
  <si>
    <t>8100_G_IC4</t>
  </si>
  <si>
    <t>8100_G_2</t>
  </si>
  <si>
    <t>8100_G_1</t>
  </si>
  <si>
    <t>Springfield (MN)</t>
  </si>
  <si>
    <t>2012_G_6</t>
  </si>
  <si>
    <t>2012_G_9</t>
  </si>
  <si>
    <t>2012_G_8</t>
  </si>
  <si>
    <t>2012_G_7</t>
  </si>
  <si>
    <t>2012_G_5</t>
  </si>
  <si>
    <t>Springfield Power LLC</t>
  </si>
  <si>
    <t>10838_B_BLR1</t>
  </si>
  <si>
    <t>Springfield Solar 1 LLC</t>
  </si>
  <si>
    <t>59110_G_1</t>
  </si>
  <si>
    <t>Springfield Solar LLC</t>
  </si>
  <si>
    <t>59545_G_PV1</t>
  </si>
  <si>
    <t>39023</t>
  </si>
  <si>
    <t>Springhill Gas Recovery Plant</t>
  </si>
  <si>
    <t>56522_G_GEN6</t>
  </si>
  <si>
    <t>12063</t>
  </si>
  <si>
    <t>56522_G_GEN4</t>
  </si>
  <si>
    <t>56522_G_GEN3</t>
  </si>
  <si>
    <t>56522_G_GEN2</t>
  </si>
  <si>
    <t>56522_G_GEN1</t>
  </si>
  <si>
    <t>56522_G_GEN5</t>
  </si>
  <si>
    <t>Springs Generating Station</t>
  </si>
  <si>
    <t>56144_G_1</t>
  </si>
  <si>
    <t>56144_G_4</t>
  </si>
  <si>
    <t>56144_G_3</t>
  </si>
  <si>
    <t>56144_G_2</t>
  </si>
  <si>
    <t>Springview</t>
  </si>
  <si>
    <t>7771_G_3</t>
  </si>
  <si>
    <t>Keya Paha</t>
  </si>
  <si>
    <t>31103</t>
  </si>
  <si>
    <t>7771_G_4</t>
  </si>
  <si>
    <t>Springville Hydroelectric</t>
  </si>
  <si>
    <t>56125_G_4152</t>
  </si>
  <si>
    <t>4152</t>
  </si>
  <si>
    <t>Spruance Genco LLC</t>
  </si>
  <si>
    <t>54081_B_4A</t>
  </si>
  <si>
    <t>54081_B_1A</t>
  </si>
  <si>
    <t>54081_B_1B</t>
  </si>
  <si>
    <t>54081_B_2A</t>
  </si>
  <si>
    <t>54081_B_2B</t>
  </si>
  <si>
    <t>54081_B_3B</t>
  </si>
  <si>
    <t>54081_B_4B</t>
  </si>
  <si>
    <t>54081_B_3A</t>
  </si>
  <si>
    <t>Spruce Mountain WInd</t>
  </si>
  <si>
    <t>58026_G_1</t>
  </si>
  <si>
    <t>Spruce Ridge Gas Recovery</t>
  </si>
  <si>
    <t>57017_G_GEN2</t>
  </si>
  <si>
    <t>57017_G_GEN1</t>
  </si>
  <si>
    <t>57017_G_GEN3</t>
  </si>
  <si>
    <t>57017_G_GEN4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Squa Pan Hydro Station</t>
  </si>
  <si>
    <t>1516_G_SP1</t>
  </si>
  <si>
    <t>SP1</t>
  </si>
  <si>
    <t>SR Camden</t>
  </si>
  <si>
    <t>59947_G_AERO</t>
  </si>
  <si>
    <t>AERO</t>
  </si>
  <si>
    <t>05013</t>
  </si>
  <si>
    <t>SR Hazlehurst</t>
  </si>
  <si>
    <t>59535_G_HAZLE</t>
  </si>
  <si>
    <t>HAZLE</t>
  </si>
  <si>
    <t>13161</t>
  </si>
  <si>
    <t>SR Jenkins Ft Lupton</t>
  </si>
  <si>
    <t>60023_G_FTLUP</t>
  </si>
  <si>
    <t>FTLUP</t>
  </si>
  <si>
    <t>SR Mavericks</t>
  </si>
  <si>
    <t>60283_G_MVRKS</t>
  </si>
  <si>
    <t>MVRKS</t>
  </si>
  <si>
    <t>SR Skylark B</t>
  </si>
  <si>
    <t>60497_G_SKY B</t>
  </si>
  <si>
    <t>SKY B</t>
  </si>
  <si>
    <t>SR85</t>
  </si>
  <si>
    <t>59444_G_PV1</t>
  </si>
  <si>
    <t>SREC Bath LFGTE</t>
  </si>
  <si>
    <t>58295_G_GEN2</t>
  </si>
  <si>
    <t>58295_G_GEN1</t>
  </si>
  <si>
    <t>SRF Sorghum to Ethanol Advanced Biorefin</t>
  </si>
  <si>
    <t>58997_G_G1001</t>
  </si>
  <si>
    <t>G1001</t>
  </si>
  <si>
    <t>SRI International Cogen Project</t>
  </si>
  <si>
    <t>50537_G_GEN1</t>
  </si>
  <si>
    <t>St Bonifacius</t>
  </si>
  <si>
    <t>6824_G_1</t>
  </si>
  <si>
    <t>1743_B_7</t>
  </si>
  <si>
    <t>1743_B_4</t>
  </si>
  <si>
    <t>1743_B_3</t>
  </si>
  <si>
    <t>1743_B_2</t>
  </si>
  <si>
    <t>AA + LNCB</t>
  </si>
  <si>
    <t>1743_B_1</t>
  </si>
  <si>
    <t>1743_B_6</t>
  </si>
  <si>
    <t>1743_G_12B</t>
  </si>
  <si>
    <t>12B</t>
  </si>
  <si>
    <t>1743_G_12A</t>
  </si>
  <si>
    <t>1743_G_11</t>
  </si>
  <si>
    <t>St Croix Falls</t>
  </si>
  <si>
    <t>4011_G_5</t>
  </si>
  <si>
    <t>4011_G_8</t>
  </si>
  <si>
    <t>4011_G_3</t>
  </si>
  <si>
    <t>4011_G_2</t>
  </si>
  <si>
    <t>4011_G_1</t>
  </si>
  <si>
    <t>4011_G_6</t>
  </si>
  <si>
    <t>4011_G_7</t>
  </si>
  <si>
    <t>4011_G_4</t>
  </si>
  <si>
    <t>St Francis</t>
  </si>
  <si>
    <t>1321_G_2</t>
  </si>
  <si>
    <t>1321_G_5</t>
  </si>
  <si>
    <t>1321_G_4</t>
  </si>
  <si>
    <t>St Francis Energy Facility</t>
  </si>
  <si>
    <t>7604_G_1</t>
  </si>
  <si>
    <t>7604_G_2</t>
  </si>
  <si>
    <t>St George Red Rock</t>
  </si>
  <si>
    <t>7080_G_1</t>
  </si>
  <si>
    <t>7080_G_2</t>
  </si>
  <si>
    <t>1929_G_5</t>
  </si>
  <si>
    <t>1929_G_6</t>
  </si>
  <si>
    <t>1929_G_3</t>
  </si>
  <si>
    <t>1929_G_2</t>
  </si>
  <si>
    <t>1929_G_1</t>
  </si>
  <si>
    <t>1929_G_4</t>
  </si>
  <si>
    <t>St John</t>
  </si>
  <si>
    <t>1322_G_5</t>
  </si>
  <si>
    <t>20185</t>
  </si>
  <si>
    <t>1322_G_4</t>
  </si>
  <si>
    <t>1322_G_2</t>
  </si>
  <si>
    <t>St Joseph Energy Center</t>
  </si>
  <si>
    <t>57794_G_ST1</t>
  </si>
  <si>
    <t>57794_G_2</t>
  </si>
  <si>
    <t>57794_G_CT1</t>
  </si>
  <si>
    <t>57794_G_CT2</t>
  </si>
  <si>
    <t>St Joseph Landfill Generating Station</t>
  </si>
  <si>
    <t>58024_G_UNIT1</t>
  </si>
  <si>
    <t>1852_G_5</t>
  </si>
  <si>
    <t>1852_G_9</t>
  </si>
  <si>
    <t>1852_G_6</t>
  </si>
  <si>
    <t>1852_G_7</t>
  </si>
  <si>
    <t>1852_G_8</t>
  </si>
  <si>
    <t>1852_G_3</t>
  </si>
  <si>
    <t>1852_G_2</t>
  </si>
  <si>
    <t>1852_G_1</t>
  </si>
  <si>
    <t>6045_G_2</t>
  </si>
  <si>
    <t>12111</t>
  </si>
  <si>
    <t>6045_G_1</t>
  </si>
  <si>
    <t>2942_G_GT1</t>
  </si>
  <si>
    <t>St Nicholas Cogen Project</t>
  </si>
  <si>
    <t>54634_B_1</t>
  </si>
  <si>
    <t>St Paul Cogeneration</t>
  </si>
  <si>
    <t>56643_B_7</t>
  </si>
  <si>
    <t>St Stephen</t>
  </si>
  <si>
    <t>6789_G_1</t>
  </si>
  <si>
    <t>6789_G_2</t>
  </si>
  <si>
    <t>6789_G_3</t>
  </si>
  <si>
    <t>St. Albans SPEED Project</t>
  </si>
  <si>
    <t>59445_G_PV1</t>
  </si>
  <si>
    <t>St. Charles Power Plant</t>
  </si>
  <si>
    <t>56100_G_1</t>
  </si>
  <si>
    <t>56100_G_4</t>
  </si>
  <si>
    <t>56100_G_3</t>
  </si>
  <si>
    <t>56100_G_2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t. Olaf Wind Turbine</t>
  </si>
  <si>
    <t>58995_G_OLFWT</t>
  </si>
  <si>
    <t>OLFWT</t>
  </si>
  <si>
    <t>St. Paul Intl Airport Red &amp; Blue Parking</t>
  </si>
  <si>
    <t>59709_G_PV2</t>
  </si>
  <si>
    <t>59709_G_PV1</t>
  </si>
  <si>
    <t>St. Pauls Solar 1, LLC</t>
  </si>
  <si>
    <t>60396_G_FLS1</t>
  </si>
  <si>
    <t>ST-1/1A Engine No 1</t>
  </si>
  <si>
    <t>56422_G_0006</t>
  </si>
  <si>
    <t>0006</t>
  </si>
  <si>
    <t>1325_G_5</t>
  </si>
  <si>
    <t>1325_G_4</t>
  </si>
  <si>
    <t>Stagecoach Solar</t>
  </si>
  <si>
    <t>59604_G_FLS1</t>
  </si>
  <si>
    <t>Stahl Wind Energy</t>
  </si>
  <si>
    <t>56409_G_1</t>
  </si>
  <si>
    <t>Stainback Solar Farm</t>
  </si>
  <si>
    <t>60257_G_INV1</t>
  </si>
  <si>
    <t>Stairs</t>
  </si>
  <si>
    <t>3659_G_3</t>
  </si>
  <si>
    <t>Stampede</t>
  </si>
  <si>
    <t>7066_G_1</t>
  </si>
  <si>
    <t>7066_G_2</t>
  </si>
  <si>
    <t>Stanberry</t>
  </si>
  <si>
    <t>8110_G_IC6</t>
  </si>
  <si>
    <t>8110_G_IC5</t>
  </si>
  <si>
    <t>8110_G_2</t>
  </si>
  <si>
    <t>8110_G_1</t>
  </si>
  <si>
    <t>285_G_HC1</t>
  </si>
  <si>
    <t>Stanton Energy Center</t>
  </si>
  <si>
    <t>564_B_2</t>
  </si>
  <si>
    <t>564_B_1</t>
  </si>
  <si>
    <t>564_G_B</t>
  </si>
  <si>
    <t>564_G_B1</t>
  </si>
  <si>
    <t>Stanton Wind Energy LLC</t>
  </si>
  <si>
    <t>56644_G_1</t>
  </si>
  <si>
    <t>48317</t>
  </si>
  <si>
    <t>Staples La Mirada, CA</t>
  </si>
  <si>
    <t>57683_G_1</t>
  </si>
  <si>
    <t>Star Point Wind Project LLC</t>
  </si>
  <si>
    <t>57096_G_1</t>
  </si>
  <si>
    <t>Star Solar</t>
  </si>
  <si>
    <t>58746_G_PV1</t>
  </si>
  <si>
    <t>Starbucks - Evolution Fresh</t>
  </si>
  <si>
    <t>59804_G_SBK00</t>
  </si>
  <si>
    <t>SBK00</t>
  </si>
  <si>
    <t>2613_G_1</t>
  </si>
  <si>
    <t>State Auto Insurance</t>
  </si>
  <si>
    <t>56244_G_1</t>
  </si>
  <si>
    <t>State Center</t>
  </si>
  <si>
    <t>1187_G_6</t>
  </si>
  <si>
    <t>1187_G_4</t>
  </si>
  <si>
    <t>1187_G_3</t>
  </si>
  <si>
    <t>1187_G_1</t>
  </si>
  <si>
    <t>1187_G_2</t>
  </si>
  <si>
    <t>State Farm</t>
  </si>
  <si>
    <t>7556_G_2</t>
  </si>
  <si>
    <t>7556_G_3</t>
  </si>
  <si>
    <t>7556_G_1</t>
  </si>
  <si>
    <t>State Line Combined Cycle</t>
  </si>
  <si>
    <t>7296_G_2-3</t>
  </si>
  <si>
    <t>3089</t>
  </si>
  <si>
    <t>7296_G_1</t>
  </si>
  <si>
    <t>7296_G_2-2</t>
  </si>
  <si>
    <t>7296_G_2-1</t>
  </si>
  <si>
    <t>State Street Solar LLC</t>
  </si>
  <si>
    <t>59363_G_PV1</t>
  </si>
  <si>
    <t>Stateline Solar</t>
  </si>
  <si>
    <t>58646_G_STL7</t>
  </si>
  <si>
    <t>STL7</t>
  </si>
  <si>
    <t>58646_G_STL6</t>
  </si>
  <si>
    <t>STL6</t>
  </si>
  <si>
    <t>58646_G_STL5</t>
  </si>
  <si>
    <t>STL5</t>
  </si>
  <si>
    <t>58646_G_STL4</t>
  </si>
  <si>
    <t>STL4</t>
  </si>
  <si>
    <t>58646_G_STL3</t>
  </si>
  <si>
    <t>STL3</t>
  </si>
  <si>
    <t>58646_G_STL2</t>
  </si>
  <si>
    <t>STL2</t>
  </si>
  <si>
    <t>58646_G_STL</t>
  </si>
  <si>
    <t>STL</t>
  </si>
  <si>
    <t>Statesville Delivery No 3</t>
  </si>
  <si>
    <t>56552_G_1</t>
  </si>
  <si>
    <t>Statesville, Highway 64</t>
  </si>
  <si>
    <t>56062_G_1</t>
  </si>
  <si>
    <t>Station H</t>
  </si>
  <si>
    <t>2135_G_2</t>
  </si>
  <si>
    <t>2135_G_1</t>
  </si>
  <si>
    <t>Station I</t>
  </si>
  <si>
    <t>2136_G_2</t>
  </si>
  <si>
    <t>2136_G_1</t>
  </si>
  <si>
    <t>Steamboat 1A Power Plant</t>
  </si>
  <si>
    <t>52138_G_DE31</t>
  </si>
  <si>
    <t>DE31</t>
  </si>
  <si>
    <t>Steamboat Hills LP</t>
  </si>
  <si>
    <t>50654_G_GEN1</t>
  </si>
  <si>
    <t>50654_G_OEC41</t>
  </si>
  <si>
    <t>OEC41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Steel Bridge Solar, LLC</t>
  </si>
  <si>
    <t>60057_G_STEEL</t>
  </si>
  <si>
    <t>STEEL</t>
  </si>
  <si>
    <t>41053</t>
  </si>
  <si>
    <t>Steel Sun</t>
  </si>
  <si>
    <t>59705_G_SSUN2</t>
  </si>
  <si>
    <t>SSUN2</t>
  </si>
  <si>
    <t>Steel Winds II</t>
  </si>
  <si>
    <t>57078_G_1</t>
  </si>
  <si>
    <t>Steel Winds Wind Farm</t>
  </si>
  <si>
    <t>56575_G_1</t>
  </si>
  <si>
    <t>Steele Flats Wind Project LLC</t>
  </si>
  <si>
    <t>58594_G_1</t>
  </si>
  <si>
    <t>Stephens Ranch Wind Energy LLC</t>
  </si>
  <si>
    <t>57983_G_1</t>
  </si>
  <si>
    <t>57983_G_2</t>
  </si>
  <si>
    <t>Stephentown Spindle</t>
  </si>
  <si>
    <t>57710_G_SRS1</t>
  </si>
  <si>
    <t>SRS1</t>
  </si>
  <si>
    <t>1326_G_4</t>
  </si>
  <si>
    <t>20159</t>
  </si>
  <si>
    <t>1326_G_7</t>
  </si>
  <si>
    <t>1326_G_5</t>
  </si>
  <si>
    <t>1326_G_3</t>
  </si>
  <si>
    <t>1326_G_2</t>
  </si>
  <si>
    <t>1326_G_1</t>
  </si>
  <si>
    <t>1326_G_6</t>
  </si>
  <si>
    <t>Sterling Power Plant</t>
  </si>
  <si>
    <t>50744_G_GEN3</t>
  </si>
  <si>
    <t>50744_G_GEN2</t>
  </si>
  <si>
    <t>50744_G_GEN1</t>
  </si>
  <si>
    <t>Sterling PV 3</t>
  </si>
  <si>
    <t>59198_G_STER3</t>
  </si>
  <si>
    <t>STER3</t>
  </si>
  <si>
    <t>Sterlington</t>
  </si>
  <si>
    <t>1404_G_7C</t>
  </si>
  <si>
    <t>7C</t>
  </si>
  <si>
    <t>1404_G_7A</t>
  </si>
  <si>
    <t>Sterlington Greenworks LLC</t>
  </si>
  <si>
    <t>59275_G_STERG</t>
  </si>
  <si>
    <t>STERG</t>
  </si>
  <si>
    <t>Stetson Road Solar - Barre I</t>
  </si>
  <si>
    <t>59765_G_BI</t>
  </si>
  <si>
    <t>BI</t>
  </si>
  <si>
    <t>Stetson Wind I</t>
  </si>
  <si>
    <t>56989_G_1</t>
  </si>
  <si>
    <t>Stetson Wind II</t>
  </si>
  <si>
    <t>56991_G_1</t>
  </si>
  <si>
    <t>Stevens Community Medical Center</t>
  </si>
  <si>
    <t>56245_G_1</t>
  </si>
  <si>
    <t>27149</t>
  </si>
  <si>
    <t>Stevens Creek</t>
  </si>
  <si>
    <t>736_G_2</t>
  </si>
  <si>
    <t>13073</t>
  </si>
  <si>
    <t>736_G_5</t>
  </si>
  <si>
    <t>736_G_6</t>
  </si>
  <si>
    <t>736_G_1</t>
  </si>
  <si>
    <t>736_G_7</t>
  </si>
  <si>
    <t>736_G_3</t>
  </si>
  <si>
    <t>736_G_8</t>
  </si>
  <si>
    <t>736_G_4</t>
  </si>
  <si>
    <t>Stevens Mills Hydroelectric Project</t>
  </si>
  <si>
    <t>58712_G_1G</t>
  </si>
  <si>
    <t>58712_G_3G</t>
  </si>
  <si>
    <t>Stevens Point</t>
  </si>
  <si>
    <t>3973_G_3</t>
  </si>
  <si>
    <t>3973_G_2</t>
  </si>
  <si>
    <t>3973_G_4</t>
  </si>
  <si>
    <t>3973_G_5</t>
  </si>
  <si>
    <t>3973_G_1</t>
  </si>
  <si>
    <t>Stevenson</t>
  </si>
  <si>
    <t>553_G_4</t>
  </si>
  <si>
    <t>553_G_2</t>
  </si>
  <si>
    <t>553_G_1</t>
  </si>
  <si>
    <t>553_G_3</t>
  </si>
  <si>
    <t>Stewart Mountain</t>
  </si>
  <si>
    <t>150_G_SM</t>
  </si>
  <si>
    <t>SM</t>
  </si>
  <si>
    <t>Stewarts Bridge</t>
  </si>
  <si>
    <t>2614_G_2</t>
  </si>
  <si>
    <t>2614_G_1</t>
  </si>
  <si>
    <t>Stikeleather Farm</t>
  </si>
  <si>
    <t>59595_G_PV1</t>
  </si>
  <si>
    <t>37003</t>
  </si>
  <si>
    <t>Stiles</t>
  </si>
  <si>
    <t>4147_G_1</t>
  </si>
  <si>
    <t>4147_G_2</t>
  </si>
  <si>
    <t>Stillwater B</t>
  </si>
  <si>
    <t>59437_G_SWB-2</t>
  </si>
  <si>
    <t>SWB-2</t>
  </si>
  <si>
    <t>59437_G_SWB-3</t>
  </si>
  <si>
    <t>SWB-3</t>
  </si>
  <si>
    <t>59437_G_SWB-1</t>
  </si>
  <si>
    <t>SWB-1</t>
  </si>
  <si>
    <t>Stillwater Energy Center</t>
  </si>
  <si>
    <t>59647_G_3</t>
  </si>
  <si>
    <t>59647_G_2</t>
  </si>
  <si>
    <t>59647_G_1</t>
  </si>
  <si>
    <t>Stillwater Facility</t>
  </si>
  <si>
    <t>50765_G_1-2</t>
  </si>
  <si>
    <t>50765_G_2-1</t>
  </si>
  <si>
    <t>50765_G_1</t>
  </si>
  <si>
    <t>50765_G_1-1</t>
  </si>
  <si>
    <t>50765_G_2-2</t>
  </si>
  <si>
    <t>Stillwater Hydro Electric Project</t>
  </si>
  <si>
    <t>54395_G_2</t>
  </si>
  <si>
    <t>54395_G_1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Stillwater Reservoir Hydro</t>
  </si>
  <si>
    <t>50513_G_GEN1</t>
  </si>
  <si>
    <t>Stillwater Water Treatment Plant</t>
  </si>
  <si>
    <t>55987_G_6</t>
  </si>
  <si>
    <t>Stock Island</t>
  </si>
  <si>
    <t>6584_G_GT2</t>
  </si>
  <si>
    <t>6584_G_EP2</t>
  </si>
  <si>
    <t>6584_G_GT1</t>
  </si>
  <si>
    <t>6584_G_MSD2</t>
  </si>
  <si>
    <t>MSD2</t>
  </si>
  <si>
    <t>6584_G_MSD1</t>
  </si>
  <si>
    <t>MSD1</t>
  </si>
  <si>
    <t>6584_G_GT4</t>
  </si>
  <si>
    <t>6584_G_GT3</t>
  </si>
  <si>
    <t>Stockton</t>
  </si>
  <si>
    <t>1327_G_5</t>
  </si>
  <si>
    <t>20163</t>
  </si>
  <si>
    <t>1327_G_2</t>
  </si>
  <si>
    <t>1327_G_4</t>
  </si>
  <si>
    <t>1327_G_1</t>
  </si>
  <si>
    <t>1327_G_3</t>
  </si>
  <si>
    <t>Stockton Biomass</t>
  </si>
  <si>
    <t>54238_B_BIOMS1</t>
  </si>
  <si>
    <t>BIOMS1</t>
  </si>
  <si>
    <t>Stockton Hydro</t>
  </si>
  <si>
    <t>2124_G_1</t>
  </si>
  <si>
    <t>29039</t>
  </si>
  <si>
    <t>Stoltze CoGen1</t>
  </si>
  <si>
    <t>58523_G_STL2</t>
  </si>
  <si>
    <t>Stone Creek</t>
  </si>
  <si>
    <t>7508_G_1</t>
  </si>
  <si>
    <t>Stonewall</t>
  </si>
  <si>
    <t>59004_G_GEN3</t>
  </si>
  <si>
    <t>59004_G_GEN1</t>
  </si>
  <si>
    <t>59004_G_GEN2</t>
  </si>
  <si>
    <t>Stoney Corners Wind Farm</t>
  </si>
  <si>
    <t>57131_G_SCWF1</t>
  </si>
  <si>
    <t>SCWF1</t>
  </si>
  <si>
    <t>Missaukee</t>
  </si>
  <si>
    <t>26113</t>
  </si>
  <si>
    <t>Stony Brook</t>
  </si>
  <si>
    <t>6081_G_2</t>
  </si>
  <si>
    <t>6081_G_CT3</t>
  </si>
  <si>
    <t>DLNB + H2O + STM</t>
  </si>
  <si>
    <t>6081_G_1</t>
  </si>
  <si>
    <t>6081_G_BS#1</t>
  </si>
  <si>
    <t>BS#1</t>
  </si>
  <si>
    <t>6081_G_CA1</t>
  </si>
  <si>
    <t>6081_G_BS#2</t>
  </si>
  <si>
    <t>BS#2</t>
  </si>
  <si>
    <t>6081_G_CT2</t>
  </si>
  <si>
    <t>6081_G_EDSI</t>
  </si>
  <si>
    <t>EDSI</t>
  </si>
  <si>
    <t>6081_G_CT1</t>
  </si>
  <si>
    <t>Stony Brook Cogen Plant</t>
  </si>
  <si>
    <t>54149_G_GEN1</t>
  </si>
  <si>
    <t>Stony Creek Wind Farm LLC</t>
  </si>
  <si>
    <t>56980_G_1</t>
  </si>
  <si>
    <t>Stony Creek Wind Farm NY</t>
  </si>
  <si>
    <t>58088_G_1</t>
  </si>
  <si>
    <t>Stony Gorge</t>
  </si>
  <si>
    <t>7151_G_1</t>
  </si>
  <si>
    <t>7151_G_2</t>
  </si>
  <si>
    <t>Storm Lake 1</t>
  </si>
  <si>
    <t>54793_G_2</t>
  </si>
  <si>
    <t>54793_G_EXIS</t>
  </si>
  <si>
    <t>54793_G_3</t>
  </si>
  <si>
    <t>Storm Lake II</t>
  </si>
  <si>
    <t>55287_G_EXIS</t>
  </si>
  <si>
    <t>Storrie Lake Solar Project</t>
  </si>
  <si>
    <t>58794_G_MSMPV</t>
  </si>
  <si>
    <t>MSMPV</t>
  </si>
  <si>
    <t>Story City</t>
  </si>
  <si>
    <t>1188_G_2</t>
  </si>
  <si>
    <t>1188_G_7</t>
  </si>
  <si>
    <t>1188_G_6</t>
  </si>
  <si>
    <t>1188_G_4A</t>
  </si>
  <si>
    <t>1188_G_1</t>
  </si>
  <si>
    <t>1188_G_5A</t>
  </si>
  <si>
    <t>Story City Wind Project</t>
  </si>
  <si>
    <t>58927_G_WT01</t>
  </si>
  <si>
    <t>WT01</t>
  </si>
  <si>
    <t>Stout Farm</t>
  </si>
  <si>
    <t>59581_G_PV1</t>
  </si>
  <si>
    <t>Stow PV</t>
  </si>
  <si>
    <t>59015_G_STW</t>
  </si>
  <si>
    <t>STW</t>
  </si>
  <si>
    <t>Straits</t>
  </si>
  <si>
    <t>1718_G_1</t>
  </si>
  <si>
    <t>26047</t>
  </si>
  <si>
    <t>Strata Roof 1</t>
  </si>
  <si>
    <t>60219_G_UNIT1</t>
  </si>
  <si>
    <t>Strawberry Creek</t>
  </si>
  <si>
    <t>6393_G_3</t>
  </si>
  <si>
    <t>6393_G_2</t>
  </si>
  <si>
    <t>6393_G_1</t>
  </si>
  <si>
    <t>Streator Cayuga Ridge South</t>
  </si>
  <si>
    <t>57094_G_1</t>
  </si>
  <si>
    <t>17105</t>
  </si>
  <si>
    <t>Streeter Station</t>
  </si>
  <si>
    <t>1131_B_7</t>
  </si>
  <si>
    <t>1131_B_6</t>
  </si>
  <si>
    <t>Strontia Springs Hydro Plant</t>
  </si>
  <si>
    <t>10081_G_GEN1</t>
  </si>
  <si>
    <t>08035</t>
  </si>
  <si>
    <t>Stroud Solar Station</t>
  </si>
  <si>
    <t>57497_G_1</t>
  </si>
  <si>
    <t>Stryker</t>
  </si>
  <si>
    <t>2881_G_1</t>
  </si>
  <si>
    <t>Stryker Creek</t>
  </si>
  <si>
    <t>3504_G_D1</t>
  </si>
  <si>
    <t>48073</t>
  </si>
  <si>
    <t>3504_G_D4</t>
  </si>
  <si>
    <t>3504_G_D3</t>
  </si>
  <si>
    <t>3504_G_D2</t>
  </si>
  <si>
    <t>3504_G_D5</t>
  </si>
  <si>
    <t>3504_B_2</t>
  </si>
  <si>
    <t>3504_B_1</t>
  </si>
  <si>
    <t>Stuart (IA)</t>
  </si>
  <si>
    <t>1190_G_1</t>
  </si>
  <si>
    <t>1190_G_2</t>
  </si>
  <si>
    <t>1190_G_4</t>
  </si>
  <si>
    <t>Stuart (NE)</t>
  </si>
  <si>
    <t>2305_G_1</t>
  </si>
  <si>
    <t>2305_G_2</t>
  </si>
  <si>
    <t>2305_G_3</t>
  </si>
  <si>
    <t>2305_G_5</t>
  </si>
  <si>
    <t>Sturgeon</t>
  </si>
  <si>
    <t>2486_G_H2</t>
  </si>
  <si>
    <t>2486_G_H3</t>
  </si>
  <si>
    <t>2486_G_H1</t>
  </si>
  <si>
    <t>1855_G_6</t>
  </si>
  <si>
    <t>Sturgis City  Diesel Plant</t>
  </si>
  <si>
    <t>Stuyvesant Falls</t>
  </si>
  <si>
    <t>58873_G_UNIT1</t>
  </si>
  <si>
    <t>36021</t>
  </si>
  <si>
    <t>58873_G_UNIT2</t>
  </si>
  <si>
    <t>Sub 2 Generating Station</t>
  </si>
  <si>
    <t>56126_G_2</t>
  </si>
  <si>
    <t>56126_G_1</t>
  </si>
  <si>
    <t>Sub 3 Generating Station</t>
  </si>
  <si>
    <t>56128_G_1</t>
  </si>
  <si>
    <t>56128_G_2</t>
  </si>
  <si>
    <t>56128_G_3</t>
  </si>
  <si>
    <t>56128_G_4</t>
  </si>
  <si>
    <t>Substation 20 Plant</t>
  </si>
  <si>
    <t>59728_G_GEN1</t>
  </si>
  <si>
    <t>Suburban Landfill Gas Recovery</t>
  </si>
  <si>
    <t>57170_G_GEN4</t>
  </si>
  <si>
    <t>39127</t>
  </si>
  <si>
    <t>57170_G_GEN5</t>
  </si>
  <si>
    <t>57170_G_GEN6</t>
  </si>
  <si>
    <t>57170_G_GEN2</t>
  </si>
  <si>
    <t>57170_G_GEN7</t>
  </si>
  <si>
    <t>57170_G_GEN1</t>
  </si>
  <si>
    <t>57170_G_GEN3</t>
  </si>
  <si>
    <t>Sudbury Landfill</t>
  </si>
  <si>
    <t>58839_G_INV1</t>
  </si>
  <si>
    <t>58839_G_INV2</t>
  </si>
  <si>
    <t>58839_G_INV3</t>
  </si>
  <si>
    <t>Sudbury Solar</t>
  </si>
  <si>
    <t>60344_G_SUD</t>
  </si>
  <si>
    <t>SUD</t>
  </si>
  <si>
    <t>Sue Cleveland High School</t>
  </si>
  <si>
    <t>58588_G_SCHS</t>
  </si>
  <si>
    <t>SCHS</t>
  </si>
  <si>
    <t>Suffolk Energy Partners LP</t>
  </si>
  <si>
    <t>54781_G_SU1</t>
  </si>
  <si>
    <t>SU1</t>
  </si>
  <si>
    <t>Suffolk City</t>
  </si>
  <si>
    <t>54781_G_SU2</t>
  </si>
  <si>
    <t>SU2</t>
  </si>
  <si>
    <t>54781_G_SU3</t>
  </si>
  <si>
    <t>SU3</t>
  </si>
  <si>
    <t>54781_G_SU4</t>
  </si>
  <si>
    <t>SU4</t>
  </si>
  <si>
    <t>Sugar Creek Power</t>
  </si>
  <si>
    <t>55364_G_CT02</t>
  </si>
  <si>
    <t>55364_G_CT01</t>
  </si>
  <si>
    <t>55364_G_ST1</t>
  </si>
  <si>
    <t>Sugar Island</t>
  </si>
  <si>
    <t>2616_G_2</t>
  </si>
  <si>
    <t>2616_G_1</t>
  </si>
  <si>
    <t>Sugar Run Solar</t>
  </si>
  <si>
    <t>60189_G_SRS15</t>
  </si>
  <si>
    <t>SRS15</t>
  </si>
  <si>
    <t>Sugarloaf Hydro Plant</t>
  </si>
  <si>
    <t>50435_G_SUG1</t>
  </si>
  <si>
    <t>SUG1</t>
  </si>
  <si>
    <t>3053_G_2</t>
  </si>
  <si>
    <t>3053_G_3</t>
  </si>
  <si>
    <t>3053_G_9</t>
  </si>
  <si>
    <t>3053_G_8</t>
  </si>
  <si>
    <t>3053_G_7</t>
  </si>
  <si>
    <t>3053_G_6</t>
  </si>
  <si>
    <t>3053_G_5</t>
  </si>
  <si>
    <t>3053_G_12</t>
  </si>
  <si>
    <t>3053_G_4</t>
  </si>
  <si>
    <t>3053_G_13</t>
  </si>
  <si>
    <t>3053_G_11</t>
  </si>
  <si>
    <t>3053_G_10</t>
  </si>
  <si>
    <t>3053_G_1</t>
  </si>
  <si>
    <t>Sullivan (IL)</t>
  </si>
  <si>
    <t>969_G_6</t>
  </si>
  <si>
    <t>Moultrie</t>
  </si>
  <si>
    <t>17139</t>
  </si>
  <si>
    <t>969_G_15</t>
  </si>
  <si>
    <t>969_G_4</t>
  </si>
  <si>
    <t>969_G_9</t>
  </si>
  <si>
    <t>969_G_5</t>
  </si>
  <si>
    <t>969_G_2</t>
  </si>
  <si>
    <t>969_G_14</t>
  </si>
  <si>
    <t>969_G_13</t>
  </si>
  <si>
    <t>969_G_12</t>
  </si>
  <si>
    <t>969_G_10</t>
  </si>
  <si>
    <t>969_G_1</t>
  </si>
  <si>
    <t>969_G_3</t>
  </si>
  <si>
    <t>969_G_11</t>
  </si>
  <si>
    <t>Sullivan Solar</t>
  </si>
  <si>
    <t>59465_G_1</t>
  </si>
  <si>
    <t>Sullivan Solar, LLC</t>
  </si>
  <si>
    <t>60410_G_SULPV</t>
  </si>
  <si>
    <t>SULPV</t>
  </si>
  <si>
    <t>Sulphur Springs</t>
  </si>
  <si>
    <t>60381_G_SSSP</t>
  </si>
  <si>
    <t>SSSP</t>
  </si>
  <si>
    <t>Sumas Power Plant</t>
  </si>
  <si>
    <t>54476_G_GEN1</t>
  </si>
  <si>
    <t>54476_G_GEN2</t>
  </si>
  <si>
    <t>Summer Falls Power Plant</t>
  </si>
  <si>
    <t>56695_G_2</t>
  </si>
  <si>
    <t>56695_G_1</t>
  </si>
  <si>
    <t>Summer North Solar</t>
  </si>
  <si>
    <t>58757_G_UF2</t>
  </si>
  <si>
    <t>UF2</t>
  </si>
  <si>
    <t>58757_G_UE2</t>
  </si>
  <si>
    <t>UE2</t>
  </si>
  <si>
    <t>58757_G_UG2</t>
  </si>
  <si>
    <t>UG2</t>
  </si>
  <si>
    <t>58757_G_UH2</t>
  </si>
  <si>
    <t>UH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Solar LLC</t>
  </si>
  <si>
    <t>60280_G_SUMSL</t>
  </si>
  <si>
    <t>SUMSL</t>
  </si>
  <si>
    <t>Summit Associates</t>
  </si>
  <si>
    <t>57726_G_SUMA</t>
  </si>
  <si>
    <t>SUMA</t>
  </si>
  <si>
    <t>Summit Lake</t>
  </si>
  <si>
    <t>1206_G_3</t>
  </si>
  <si>
    <t>19175</t>
  </si>
  <si>
    <t>1206_G_GT1</t>
  </si>
  <si>
    <t>1206_G_GT2</t>
  </si>
  <si>
    <t>1206_G_2</t>
  </si>
  <si>
    <t>1206_G_1</t>
  </si>
  <si>
    <t>1191_G_6</t>
  </si>
  <si>
    <t>1191_G_2</t>
  </si>
  <si>
    <t>1191_G_1</t>
  </si>
  <si>
    <t>Sumpter</t>
  </si>
  <si>
    <t>7972_G_1</t>
  </si>
  <si>
    <t>7972_G_2</t>
  </si>
  <si>
    <t>7972_G_3</t>
  </si>
  <si>
    <t>7972_G_4</t>
  </si>
  <si>
    <t>Sumpter Energy Associates</t>
  </si>
  <si>
    <t>54536_G_0204</t>
  </si>
  <si>
    <t>0204</t>
  </si>
  <si>
    <t>54536_G_0203</t>
  </si>
  <si>
    <t>0203</t>
  </si>
  <si>
    <t>54536_G_0202</t>
  </si>
  <si>
    <t>0202</t>
  </si>
  <si>
    <t>54536_G_0440</t>
  </si>
  <si>
    <t>0440</t>
  </si>
  <si>
    <t>54536_G_0205</t>
  </si>
  <si>
    <t>0205</t>
  </si>
  <si>
    <t>54536_G_0392</t>
  </si>
  <si>
    <t>0392</t>
  </si>
  <si>
    <t>54536_G_0386</t>
  </si>
  <si>
    <t>54536_G_0437</t>
  </si>
  <si>
    <t>0437</t>
  </si>
  <si>
    <t>54536_G_0388</t>
  </si>
  <si>
    <t>0388</t>
  </si>
  <si>
    <t>54536_G_0201</t>
  </si>
  <si>
    <t>0201</t>
  </si>
  <si>
    <t>54536_G_0447</t>
  </si>
  <si>
    <t>0447</t>
  </si>
  <si>
    <t>54536_G_0467</t>
  </si>
  <si>
    <t>0467</t>
  </si>
  <si>
    <t>54536_G_0464</t>
  </si>
  <si>
    <t>0464</t>
  </si>
  <si>
    <t>54536_G_0389</t>
  </si>
  <si>
    <t>0389</t>
  </si>
  <si>
    <t>54536_G_0435</t>
  </si>
  <si>
    <t>0435</t>
  </si>
  <si>
    <t>Sun City Project LLC</t>
  </si>
  <si>
    <t>57360_G_1</t>
  </si>
  <si>
    <t>Sun Devil Solar</t>
  </si>
  <si>
    <t>59505_G_PV1</t>
  </si>
  <si>
    <t>Sun Harvest Solar NDP1</t>
  </si>
  <si>
    <t>59687_G_NDP1</t>
  </si>
  <si>
    <t>NDP1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un River LLC</t>
  </si>
  <si>
    <t>55562_G_SU30</t>
  </si>
  <si>
    <t>SU30</t>
  </si>
  <si>
    <t>EG-1</t>
  </si>
  <si>
    <t>Sunbury Generation LP</t>
  </si>
  <si>
    <t>3152_G_DI2</t>
  </si>
  <si>
    <t>3152_G_CTG1</t>
  </si>
  <si>
    <t>3152_G_CTG2</t>
  </si>
  <si>
    <t>Sundance</t>
  </si>
  <si>
    <t>55522_G_CT5</t>
  </si>
  <si>
    <t>55522_G_CT1</t>
  </si>
  <si>
    <t>55522_G_CT10</t>
  </si>
  <si>
    <t>CT10</t>
  </si>
  <si>
    <t>55522_G_CT2</t>
  </si>
  <si>
    <t>55522_G_CT4</t>
  </si>
  <si>
    <t>55522_G_CT6</t>
  </si>
  <si>
    <t>55522_G_CT7</t>
  </si>
  <si>
    <t>55522_G_CT8</t>
  </si>
  <si>
    <t>55522_G_CT9</t>
  </si>
  <si>
    <t>55522_G_CT3</t>
  </si>
  <si>
    <t>59338_G_CTG1</t>
  </si>
  <si>
    <t>PB1 - Gila River</t>
  </si>
  <si>
    <t>59338_G_CTG2</t>
  </si>
  <si>
    <t>59338_G_ST9</t>
  </si>
  <si>
    <t>ST9</t>
  </si>
  <si>
    <t>SunE Alamosa</t>
  </si>
  <si>
    <t>56481_G_2</t>
  </si>
  <si>
    <t>56481_G_1</t>
  </si>
  <si>
    <t>SunE CPS1 LLC</t>
  </si>
  <si>
    <t>58068_G_1</t>
  </si>
  <si>
    <t>SunE CPS2 LLC</t>
  </si>
  <si>
    <t>58027_G_1</t>
  </si>
  <si>
    <t>SunE CPS3 LLC</t>
  </si>
  <si>
    <t>58009_G_1</t>
  </si>
  <si>
    <t>58009_G_2</t>
  </si>
  <si>
    <t>SunE- E Philadelphia Ontario</t>
  </si>
  <si>
    <t>59916_G_12307</t>
  </si>
  <si>
    <t>12307</t>
  </si>
  <si>
    <t>SunE EPE1 LLC</t>
  </si>
  <si>
    <t>57986_G_1</t>
  </si>
  <si>
    <t>SunE EPE2 LLC</t>
  </si>
  <si>
    <t>57985_G_1</t>
  </si>
  <si>
    <t>SunE Redlands</t>
  </si>
  <si>
    <t>60031_G_RDNDS</t>
  </si>
  <si>
    <t>RDNDS</t>
  </si>
  <si>
    <t>SunE Rochester</t>
  </si>
  <si>
    <t>60032_G_RCHTR</t>
  </si>
  <si>
    <t>RCHTR</t>
  </si>
  <si>
    <t>SunEdison Anheuser Busch Fairfield</t>
  </si>
  <si>
    <t>57010_G_1</t>
  </si>
  <si>
    <t>SunEdison Ironwood State Prison</t>
  </si>
  <si>
    <t>57007_G_1</t>
  </si>
  <si>
    <t>SunEdison LV Sutton Plant Site</t>
  </si>
  <si>
    <t>56938_G_NCP1</t>
  </si>
  <si>
    <t>NCP1</t>
  </si>
  <si>
    <t>SunEdison Procter &amp; Gamble Oxnard</t>
  </si>
  <si>
    <t>57008_G_1</t>
  </si>
  <si>
    <t>SunEdison Walgreens Moreno Valley</t>
  </si>
  <si>
    <t>57004_G_1</t>
  </si>
  <si>
    <t>SunEdison Walmart Apple Valley DC</t>
  </si>
  <si>
    <t>57012_G_1</t>
  </si>
  <si>
    <t>SunEnergy1-Scotland Neck, LLC</t>
  </si>
  <si>
    <t>59898_G_SE1SN</t>
  </si>
  <si>
    <t>SE1SN</t>
  </si>
  <si>
    <t>Sunfish Farm</t>
  </si>
  <si>
    <t>58864_G_1</t>
  </si>
  <si>
    <t>Sunflower Wind Project</t>
  </si>
  <si>
    <t>60088_G_SNFLR</t>
  </si>
  <si>
    <t>SNFLR</t>
  </si>
  <si>
    <t>SunGen Sharon 1 LLC</t>
  </si>
  <si>
    <t>58541_G_1</t>
  </si>
  <si>
    <t>Sunnyside Cogen Associates</t>
  </si>
  <si>
    <t>50951_B_1</t>
  </si>
  <si>
    <t>49007</t>
  </si>
  <si>
    <t>CF + FU + LA</t>
  </si>
  <si>
    <t>Sunnyside Ranch Community Solar Array</t>
  </si>
  <si>
    <t>59742_G_HCE</t>
  </si>
  <si>
    <t>HCE</t>
  </si>
  <si>
    <t>Sunnyvale City of WPCP</t>
  </si>
  <si>
    <t>57557_G_S-14</t>
  </si>
  <si>
    <t>57557_G_S-15</t>
  </si>
  <si>
    <t>S-15</t>
  </si>
  <si>
    <t>Sunray Wind I</t>
  </si>
  <si>
    <t>57326_G_WND1</t>
  </si>
  <si>
    <t>Sunrise Power LLC</t>
  </si>
  <si>
    <t>55182_G_STG</t>
  </si>
  <si>
    <t>55182_G_X718</t>
  </si>
  <si>
    <t>X718</t>
  </si>
  <si>
    <t>55182_G_X719</t>
  </si>
  <si>
    <t>X719</t>
  </si>
  <si>
    <t>Sunset Breeze LLC</t>
  </si>
  <si>
    <t>56586_G_1</t>
  </si>
  <si>
    <t>Sunset Reservoir North Basin</t>
  </si>
  <si>
    <t>57559_G_1</t>
  </si>
  <si>
    <t>Sunshine Gas Producers</t>
  </si>
  <si>
    <t>58429_G_1</t>
  </si>
  <si>
    <t>58429_G_2</t>
  </si>
  <si>
    <t>58429_G_3</t>
  </si>
  <si>
    <t>58429_G_4</t>
  </si>
  <si>
    <t>58429_G_5</t>
  </si>
  <si>
    <t>Superior</t>
  </si>
  <si>
    <t>1744_G_4</t>
  </si>
  <si>
    <t>1744_G_2</t>
  </si>
  <si>
    <t>1744_G_1</t>
  </si>
  <si>
    <t>1744_G_3</t>
  </si>
  <si>
    <t>Superior Falls</t>
  </si>
  <si>
    <t>1757_G_2</t>
  </si>
  <si>
    <t>Gogebic</t>
  </si>
  <si>
    <t>1757_G_1</t>
  </si>
  <si>
    <t>Superior Landfill Gas Recovery</t>
  </si>
  <si>
    <t>57026_G_GEN6</t>
  </si>
  <si>
    <t>57026_G_GEN2</t>
  </si>
  <si>
    <t>57026_G_GEN1</t>
  </si>
  <si>
    <t>57026_G_GEN 5</t>
  </si>
  <si>
    <t>57026_G_GEN7</t>
  </si>
  <si>
    <t>57026_G_GEN8</t>
  </si>
  <si>
    <t>57026_G_GEN3</t>
  </si>
  <si>
    <t>57026_G_GEN4</t>
  </si>
  <si>
    <t>3806_G_2</t>
  </si>
  <si>
    <t>3806_G_1</t>
  </si>
  <si>
    <t>Sutter Energy Center</t>
  </si>
  <si>
    <t>55112_G_CT02</t>
  </si>
  <si>
    <t>55112_G_CT01</t>
  </si>
  <si>
    <t>55112_G_ST01</t>
  </si>
  <si>
    <t>Sutter Greeworks LLC</t>
  </si>
  <si>
    <t>59274_G_SUTTG</t>
  </si>
  <si>
    <t>SUTTG</t>
  </si>
  <si>
    <t>Suwannee River</t>
  </si>
  <si>
    <t>638_G_P3</t>
  </si>
  <si>
    <t>12121</t>
  </si>
  <si>
    <t>638_G_P2</t>
  </si>
  <si>
    <t>638_G_P1</t>
  </si>
  <si>
    <t>Suzlon Project VIII LLC</t>
  </si>
  <si>
    <t>57741_G_SP97</t>
  </si>
  <si>
    <t>SP97</t>
  </si>
  <si>
    <t>Hartley</t>
  </si>
  <si>
    <t>48205</t>
  </si>
  <si>
    <t>57741_G_SP111</t>
  </si>
  <si>
    <t>SP111</t>
  </si>
  <si>
    <t>SVEP Solar Project Company</t>
  </si>
  <si>
    <t>58144_G_SVEP1</t>
  </si>
  <si>
    <t>Swan Falls</t>
  </si>
  <si>
    <t>819_G_2</t>
  </si>
  <si>
    <t>819_G_1</t>
  </si>
  <si>
    <t>Swanmill Windfarm I</t>
  </si>
  <si>
    <t>54650_G_EXIS</t>
  </si>
  <si>
    <t>54650_G_EXI2</t>
  </si>
  <si>
    <t>EXI2</t>
  </si>
  <si>
    <t>Swauk Wind LLC</t>
  </si>
  <si>
    <t>58441_G_SW</t>
  </si>
  <si>
    <t>SW</t>
  </si>
  <si>
    <t>Sweatt</t>
  </si>
  <si>
    <t>2048_G_A</t>
  </si>
  <si>
    <t>Sweeny Cogen Facility</t>
  </si>
  <si>
    <t>55015_G_GEN3</t>
  </si>
  <si>
    <t>55015_G_GEN4</t>
  </si>
  <si>
    <t>55015_G_GEN2</t>
  </si>
  <si>
    <t>55015_G_GEN1</t>
  </si>
  <si>
    <t>Sweetgum Solar</t>
  </si>
  <si>
    <t>59824_G_5732</t>
  </si>
  <si>
    <t>5732</t>
  </si>
  <si>
    <t>56211_G_SW1</t>
  </si>
  <si>
    <t>SW1</t>
  </si>
  <si>
    <t>Sweetwater Wind  1 LLC</t>
  </si>
  <si>
    <t>Sweetwater Wind 2 LLC</t>
  </si>
  <si>
    <t>56212_G_SW2</t>
  </si>
  <si>
    <t>SW2</t>
  </si>
  <si>
    <t>Sweetwater Wind 3 LLC</t>
  </si>
  <si>
    <t>56311_G_SW3</t>
  </si>
  <si>
    <t>SW3</t>
  </si>
  <si>
    <t>Sweetwater Wind 4 LLC</t>
  </si>
  <si>
    <t>56337_G_SW4</t>
  </si>
  <si>
    <t>SW4</t>
  </si>
  <si>
    <t>Sweetwater Wind 5</t>
  </si>
  <si>
    <t>56372_G_SW5</t>
  </si>
  <si>
    <t>SW5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Swift Creek</t>
  </si>
  <si>
    <t>6394_G_3</t>
  </si>
  <si>
    <t>6394_G_5</t>
  </si>
  <si>
    <t>6394_G_4</t>
  </si>
  <si>
    <t>Swinging Bridge 2</t>
  </si>
  <si>
    <t>2634_G_SWI2</t>
  </si>
  <si>
    <t>SWI2</t>
  </si>
  <si>
    <t>SX Landfill Energy LLC</t>
  </si>
  <si>
    <t>57846_G_UNIT2</t>
  </si>
  <si>
    <t>57846_G_UNIT1</t>
  </si>
  <si>
    <t>Sycamore (IA)</t>
  </si>
  <si>
    <t>8029_G_2</t>
  </si>
  <si>
    <t>8029_G_1</t>
  </si>
  <si>
    <t>Sycamore Cogeneration</t>
  </si>
  <si>
    <t>50134_G_GTBG</t>
  </si>
  <si>
    <t>50134_G_GTCG</t>
  </si>
  <si>
    <t>50134_G_GTAG</t>
  </si>
  <si>
    <t>50134_G_GTDG</t>
  </si>
  <si>
    <t>Sycamore Energy 1</t>
  </si>
  <si>
    <t>10387_G_1A</t>
  </si>
  <si>
    <t>10387_G_2A</t>
  </si>
  <si>
    <t>10387_G_3</t>
  </si>
  <si>
    <t>Syl Laskin</t>
  </si>
  <si>
    <t>1891_B_2</t>
  </si>
  <si>
    <t>1891_B_1</t>
  </si>
  <si>
    <t>Sylvan</t>
  </si>
  <si>
    <t>1900_G_3</t>
  </si>
  <si>
    <t>1900_G_2</t>
  </si>
  <si>
    <t>1900_G_1</t>
  </si>
  <si>
    <t>Sylvarena</t>
  </si>
  <si>
    <t>7989_G_2</t>
  </si>
  <si>
    <t>28129</t>
  </si>
  <si>
    <t>7989_G_3</t>
  </si>
  <si>
    <t>7989_G_1</t>
  </si>
  <si>
    <t>Syncarpha Palmer, LLC</t>
  </si>
  <si>
    <t>60056_G_SYNPA</t>
  </si>
  <si>
    <t>SYNPA</t>
  </si>
  <si>
    <t>Synergy Biogas</t>
  </si>
  <si>
    <t>58399_G_1</t>
  </si>
  <si>
    <t>Syracuse # 2</t>
  </si>
  <si>
    <t>2256_G_6</t>
  </si>
  <si>
    <t>2256_G_7</t>
  </si>
  <si>
    <t>T B Simon Power Plant</t>
  </si>
  <si>
    <t>10328_B_BLR4</t>
  </si>
  <si>
    <t>10328_B_BLR3</t>
  </si>
  <si>
    <t>10328_B_BLR6</t>
  </si>
  <si>
    <t>10328_B_BLR2</t>
  </si>
  <si>
    <t>10328_B_BLR1</t>
  </si>
  <si>
    <t>10328_G_GEN6</t>
  </si>
  <si>
    <t>T H Wharton</t>
  </si>
  <si>
    <t>3469_G_43</t>
  </si>
  <si>
    <t>3469_G_53</t>
  </si>
  <si>
    <t>3469_G_52</t>
  </si>
  <si>
    <t>3469_G_51</t>
  </si>
  <si>
    <t>3469_G_41</t>
  </si>
  <si>
    <t>3469_G_44</t>
  </si>
  <si>
    <t>3469_G_3</t>
  </si>
  <si>
    <t>3469_G_42</t>
  </si>
  <si>
    <t>3469_G_4</t>
  </si>
  <si>
    <t>3469_G_34</t>
  </si>
  <si>
    <t>3469_G_33</t>
  </si>
  <si>
    <t>3469_G_32</t>
  </si>
  <si>
    <t>3469_G_31</t>
  </si>
  <si>
    <t>3469_G_54</t>
  </si>
  <si>
    <t>3469_G_GT1</t>
  </si>
  <si>
    <t>3469_G_56</t>
  </si>
  <si>
    <t>3469_G_55</t>
  </si>
  <si>
    <t>T J Labbe Electric Generating</t>
  </si>
  <si>
    <t>56108_G_U-2</t>
  </si>
  <si>
    <t>56108_G_U-1</t>
  </si>
  <si>
    <t>TA-Acacia, LLC</t>
  </si>
  <si>
    <t>59443_G_WAS1</t>
  </si>
  <si>
    <t>WAS1</t>
  </si>
  <si>
    <t>Table Rock</t>
  </si>
  <si>
    <t>2166_G_1</t>
  </si>
  <si>
    <t>2166_G_2</t>
  </si>
  <si>
    <t>2166_G_3</t>
  </si>
  <si>
    <t>2166_G_4</t>
  </si>
  <si>
    <t>Tacoma</t>
  </si>
  <si>
    <t>6206_G_2</t>
  </si>
  <si>
    <t>08067</t>
  </si>
  <si>
    <t>6206_G_1</t>
  </si>
  <si>
    <t>Taconite Harbor Energy Center</t>
  </si>
  <si>
    <t>10075_B_2</t>
  </si>
  <si>
    <t>10075_B_1</t>
  </si>
  <si>
    <t>Taconite Ridge 1 Wind Energy Center</t>
  </si>
  <si>
    <t>56630_G_1</t>
  </si>
  <si>
    <t>Taft 26C Cogen</t>
  </si>
  <si>
    <t>52085_G_TG3</t>
  </si>
  <si>
    <t>52085_G_TG2</t>
  </si>
  <si>
    <t>52085_G_TG1</t>
  </si>
  <si>
    <t>52085_G_TG4</t>
  </si>
  <si>
    <t>Taft Cogeneration Facility</t>
  </si>
  <si>
    <t>55089_G_CT1</t>
  </si>
  <si>
    <t>55089_G_CT2</t>
  </si>
  <si>
    <t>55089_G_CT3</t>
  </si>
  <si>
    <t>55089_G_ST1</t>
  </si>
  <si>
    <t>Taftville</t>
  </si>
  <si>
    <t>554_G_4</t>
  </si>
  <si>
    <t>554_G_2</t>
  </si>
  <si>
    <t>554_G_5</t>
  </si>
  <si>
    <t>554_G_3</t>
  </si>
  <si>
    <t>554_G_1</t>
  </si>
  <si>
    <t>TA-High Desert LLC</t>
  </si>
  <si>
    <t>58149_G_TAHD</t>
  </si>
  <si>
    <t>TAHD</t>
  </si>
  <si>
    <t>Tahquitz High School</t>
  </si>
  <si>
    <t>58232_G_TAHQ</t>
  </si>
  <si>
    <t>TAHQ</t>
  </si>
  <si>
    <t>Tait Electric Generating Station</t>
  </si>
  <si>
    <t>55248_G_GT5</t>
  </si>
  <si>
    <t>55248_G_GT6</t>
  </si>
  <si>
    <t>55248_G_GT7</t>
  </si>
  <si>
    <t>55248_G_GT4</t>
  </si>
  <si>
    <t>Tajiguas Plant</t>
  </si>
  <si>
    <t>55603_G_UNT1</t>
  </si>
  <si>
    <t>Talbot County Energy</t>
  </si>
  <si>
    <t>7916_G_4</t>
  </si>
  <si>
    <t>13263</t>
  </si>
  <si>
    <t>7916_G_6</t>
  </si>
  <si>
    <t>7916_G_1</t>
  </si>
  <si>
    <t>7916_G_5</t>
  </si>
  <si>
    <t>7916_G_2</t>
  </si>
  <si>
    <t>7916_G_3</t>
  </si>
  <si>
    <t>Talcville</t>
  </si>
  <si>
    <t>7583_G_1</t>
  </si>
  <si>
    <t>7583_G_2</t>
  </si>
  <si>
    <t>TalenEnergy Holtwood</t>
  </si>
  <si>
    <t>3145_G_HW8</t>
  </si>
  <si>
    <t>HW8</t>
  </si>
  <si>
    <t>3145_G_HW3</t>
  </si>
  <si>
    <t>HW3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2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9</t>
  </si>
  <si>
    <t>HW9</t>
  </si>
  <si>
    <t>3145_G_HW19</t>
  </si>
  <si>
    <t>HW19</t>
  </si>
  <si>
    <t>TalenEnergy HW Wallenpaupack</t>
  </si>
  <si>
    <t>3153_G_WP2</t>
  </si>
  <si>
    <t>WP2</t>
  </si>
  <si>
    <t>42127</t>
  </si>
  <si>
    <t>3153_G_WP1</t>
  </si>
  <si>
    <t>WP1</t>
  </si>
  <si>
    <t>TalenEnergy Ironwood LLC</t>
  </si>
  <si>
    <t>55337_G_CT2</t>
  </si>
  <si>
    <t>55337_G_CT1</t>
  </si>
  <si>
    <t>55337_G_ST4</t>
  </si>
  <si>
    <t>TalenEnergy Martin Creek LLC Allentown</t>
  </si>
  <si>
    <t>3139_G_CTG1</t>
  </si>
  <si>
    <t>Lehigh</t>
  </si>
  <si>
    <t>42077</t>
  </si>
  <si>
    <t>3139_G_CTG2</t>
  </si>
  <si>
    <t>3139_G_CTG4</t>
  </si>
  <si>
    <t>3139_G_CTG3</t>
  </si>
  <si>
    <t>TalenEnergy Martins Creek</t>
  </si>
  <si>
    <t>3148_G_CTG1</t>
  </si>
  <si>
    <t>3148_G_CTG2</t>
  </si>
  <si>
    <t>3148_G_CTG3</t>
  </si>
  <si>
    <t>3148_G_CTG4</t>
  </si>
  <si>
    <t>3148_B_4</t>
  </si>
  <si>
    <t>3148_B_3</t>
  </si>
  <si>
    <t>TalenEnergy Martins Creek LLC Fishbach</t>
  </si>
  <si>
    <t>3142_G_UNT1</t>
  </si>
  <si>
    <t>3142_G_UNT2</t>
  </si>
  <si>
    <t>TalenEnergy Martins Creek LLC Harrisburg</t>
  </si>
  <si>
    <t>3143_G_CTG1</t>
  </si>
  <si>
    <t>3143_G_CTG3</t>
  </si>
  <si>
    <t>3143_G_CTG2</t>
  </si>
  <si>
    <t>TalenEnergy Martins Creek LLC Harwood</t>
  </si>
  <si>
    <t>3144_G_CTG1</t>
  </si>
  <si>
    <t>3144_G_CTG2</t>
  </si>
  <si>
    <t>TalenEnergy Martins Creek LLC Jenkins</t>
  </si>
  <si>
    <t>3146_G_CTG1</t>
  </si>
  <si>
    <t>3146_G_CTG2</t>
  </si>
  <si>
    <t>TalenEnergy Martins Creek LLC Lock Haven</t>
  </si>
  <si>
    <t>3147_G_CTG</t>
  </si>
  <si>
    <t>TalenEnergy Martins Creek LLC West Shore</t>
  </si>
  <si>
    <t>3154_G_CTG1</t>
  </si>
  <si>
    <t>3154_G_CTG2</t>
  </si>
  <si>
    <t>TalenEnergy Martins Creek LLC Williamsport</t>
  </si>
  <si>
    <t>3155_G_CTG2</t>
  </si>
  <si>
    <t>3155_G_CTG1</t>
  </si>
  <si>
    <t>TalenEnergy Montour</t>
  </si>
  <si>
    <t>3149_B_2</t>
  </si>
  <si>
    <t>Montour</t>
  </si>
  <si>
    <t>42093</t>
  </si>
  <si>
    <t>3149_B_1</t>
  </si>
  <si>
    <t>TalenEnergy Susquehanna</t>
  </si>
  <si>
    <t>6103_G_2</t>
  </si>
  <si>
    <t>6103_G_1</t>
  </si>
  <si>
    <t>Tallassee Hydro Project</t>
  </si>
  <si>
    <t>7191_G_1</t>
  </si>
  <si>
    <t>7191_G_2</t>
  </si>
  <si>
    <t>Tallulah Falls</t>
  </si>
  <si>
    <t>723_G_4</t>
  </si>
  <si>
    <t>Habersham</t>
  </si>
  <si>
    <t>13137</t>
  </si>
  <si>
    <t>723_G_1</t>
  </si>
  <si>
    <t>723_G_6</t>
  </si>
  <si>
    <t>723_G_2</t>
  </si>
  <si>
    <t>723_G_3</t>
  </si>
  <si>
    <t>723_G_5</t>
  </si>
  <si>
    <t>Taloga Wind LLC</t>
  </si>
  <si>
    <t>57261_G_1</t>
  </si>
  <si>
    <t>Tamarack Energy Partnership</t>
  </si>
  <si>
    <t>50099_G_GEN1</t>
  </si>
  <si>
    <t>16003</t>
  </si>
  <si>
    <t>Tangier</t>
  </si>
  <si>
    <t>6390_G_5</t>
  </si>
  <si>
    <t>6390_G_6</t>
  </si>
  <si>
    <t>Tanner Street Generation</t>
  </si>
  <si>
    <t>54586_G_TRENT</t>
  </si>
  <si>
    <t>TRENT</t>
  </si>
  <si>
    <t>54586_G_VAX</t>
  </si>
  <si>
    <t>VAX</t>
  </si>
  <si>
    <t>Tannery Island Power</t>
  </si>
  <si>
    <t>50416_G_GEN2</t>
  </si>
  <si>
    <t>50416_G_GEN1</t>
  </si>
  <si>
    <t>50416_G_GEN3</t>
  </si>
  <si>
    <t>50416_G_GEN4</t>
  </si>
  <si>
    <t>50416_G_GEN5</t>
  </si>
  <si>
    <t>Tarboro Solar</t>
  </si>
  <si>
    <t>59648_G_5MWPV</t>
  </si>
  <si>
    <t>Tart Farm</t>
  </si>
  <si>
    <t>59583_G_PV1</t>
  </si>
  <si>
    <t>Tasley</t>
  </si>
  <si>
    <t>3785_G_TAS</t>
  </si>
  <si>
    <t>TAS</t>
  </si>
  <si>
    <t>Tatanka Wind Power LLC</t>
  </si>
  <si>
    <t>56669_G_TW1</t>
  </si>
  <si>
    <t>TW1</t>
  </si>
  <si>
    <t>Dickey</t>
  </si>
  <si>
    <t>Taum Sauk</t>
  </si>
  <si>
    <t>2108_G_1</t>
  </si>
  <si>
    <t>29179</t>
  </si>
  <si>
    <t>2108_G_2</t>
  </si>
  <si>
    <t>56870_G_8</t>
  </si>
  <si>
    <t>56870_G_4</t>
  </si>
  <si>
    <t>56870_G_1</t>
  </si>
  <si>
    <t>56870_G_2</t>
  </si>
  <si>
    <t>56870_G_3</t>
  </si>
  <si>
    <t>56870_G_6</t>
  </si>
  <si>
    <t>56870_G_5</t>
  </si>
  <si>
    <t>56870_G_7</t>
  </si>
  <si>
    <t>Taylor County Solar</t>
  </si>
  <si>
    <t>59897_G_1</t>
  </si>
  <si>
    <t>Taylor Draw Hydroelectric Facility</t>
  </si>
  <si>
    <t>54729_G_COX1</t>
  </si>
  <si>
    <t>COX1</t>
  </si>
  <si>
    <t>Rio Blanco</t>
  </si>
  <si>
    <t>08103</t>
  </si>
  <si>
    <t>Taylor Farms</t>
  </si>
  <si>
    <t>59330_G_TAY1</t>
  </si>
  <si>
    <t>TAY1</t>
  </si>
  <si>
    <t>Taylor Farms Salinas</t>
  </si>
  <si>
    <t>58303_G_TLR</t>
  </si>
  <si>
    <t>TLR</t>
  </si>
  <si>
    <t>Taylorsville Solar LLC</t>
  </si>
  <si>
    <t>57402_G_TAY1</t>
  </si>
  <si>
    <t>Taylorville</t>
  </si>
  <si>
    <t>2617_G_3</t>
  </si>
  <si>
    <t>2617_G_1</t>
  </si>
  <si>
    <t>2617_G_4</t>
  </si>
  <si>
    <t>2617_G_2</t>
  </si>
  <si>
    <t>Tazewell Gas Recovery</t>
  </si>
  <si>
    <t>50721_G_GEN1</t>
  </si>
  <si>
    <t>50721_G_GEN3</t>
  </si>
  <si>
    <t>50721_G_GEN2</t>
  </si>
  <si>
    <t>TBE-Montgomery LLC</t>
  </si>
  <si>
    <t>57472_G_CTG</t>
  </si>
  <si>
    <t>57472_G_STG</t>
  </si>
  <si>
    <t>Tech Park Solar</t>
  </si>
  <si>
    <t>59455_G_TECHP</t>
  </si>
  <si>
    <t>TECHP</t>
  </si>
  <si>
    <t>Teche</t>
  </si>
  <si>
    <t>1400_B_3</t>
  </si>
  <si>
    <t>1400_G_4</t>
  </si>
  <si>
    <t>Technology Drive Solar</t>
  </si>
  <si>
    <t>58964_G_PV1</t>
  </si>
  <si>
    <t>TECO CHP-1</t>
  </si>
  <si>
    <t>57504_G_CHP1</t>
  </si>
  <si>
    <t>Tecumseh</t>
  </si>
  <si>
    <t>2308_G_1</t>
  </si>
  <si>
    <t>31097</t>
  </si>
  <si>
    <t>2308_G_2</t>
  </si>
  <si>
    <t>2308_G_3</t>
  </si>
  <si>
    <t>2308_G_4</t>
  </si>
  <si>
    <t>2308_G_5A</t>
  </si>
  <si>
    <t>Tecumseh Energy Center</t>
  </si>
  <si>
    <t>1252_B_9</t>
  </si>
  <si>
    <t>20177</t>
  </si>
  <si>
    <t>Tehachapi Energy Storage Project</t>
  </si>
  <si>
    <t>59661_G_TSP1</t>
  </si>
  <si>
    <t>TSP1</t>
  </si>
  <si>
    <t>Tehachapi Wind Resource I</t>
  </si>
  <si>
    <t>10191_G_EXIS</t>
  </si>
  <si>
    <t>Tehachapi Wind Resource II</t>
  </si>
  <si>
    <t>54909_G_EXI2</t>
  </si>
  <si>
    <t>54909_G_EXIS</t>
  </si>
  <si>
    <t>Teichert Materials-Teichert Vernalis</t>
  </si>
  <si>
    <t>57594_G_WTG1</t>
  </si>
  <si>
    <t>Telogia Power</t>
  </si>
  <si>
    <t>50774_B_1</t>
  </si>
  <si>
    <t>12077</t>
  </si>
  <si>
    <t>Temescal</t>
  </si>
  <si>
    <t>479_G_1</t>
  </si>
  <si>
    <t>Temescal Canyon RV, LLC</t>
  </si>
  <si>
    <t>57656_G_1</t>
  </si>
  <si>
    <t>Templeton</t>
  </si>
  <si>
    <t>59731_G_TEMPL</t>
  </si>
  <si>
    <t>TEMPL</t>
  </si>
  <si>
    <t>Tenaska Central Alabama Generating Stn</t>
  </si>
  <si>
    <t>55440_G_ST1</t>
  </si>
  <si>
    <t>55440_G_CTG1</t>
  </si>
  <si>
    <t>55440_G_CTG3</t>
  </si>
  <si>
    <t>55440_G_CTG2</t>
  </si>
  <si>
    <t>Tenaska Frontier Generation Station</t>
  </si>
  <si>
    <t>55062_G_GTG1</t>
  </si>
  <si>
    <t>ERC_FRNT</t>
  </si>
  <si>
    <t>55062_G_STG1</t>
  </si>
  <si>
    <t>55062_G_GTG2</t>
  </si>
  <si>
    <t>55062_G_GTG3</t>
  </si>
  <si>
    <t>Tenaska Gateway Generating Station</t>
  </si>
  <si>
    <t>55132_G_GTG1</t>
  </si>
  <si>
    <t>ERC_GWAY</t>
  </si>
  <si>
    <t>55132_G_GTG2</t>
  </si>
  <si>
    <t>55132_G_STG1</t>
  </si>
  <si>
    <t>55132_G_GTG3</t>
  </si>
  <si>
    <t>Tenaska Georgia Generation Facility</t>
  </si>
  <si>
    <t>55061_G_GTG3</t>
  </si>
  <si>
    <t>55061_G_GTG4</t>
  </si>
  <si>
    <t>55061_G_GTG2</t>
  </si>
  <si>
    <t>55061_G_GTG6</t>
  </si>
  <si>
    <t>55061_G_GTG1</t>
  </si>
  <si>
    <t>55061_G_GTG5</t>
  </si>
  <si>
    <t>Tenaska Lindsay Hill Generating Station</t>
  </si>
  <si>
    <t>55271_G_GTG1</t>
  </si>
  <si>
    <t>55271_G_STG1</t>
  </si>
  <si>
    <t>55271_G_GTG2</t>
  </si>
  <si>
    <t>55271_G_GTG3</t>
  </si>
  <si>
    <t>Tenaska Virginia Generating Station</t>
  </si>
  <si>
    <t>55439_G_CTG1</t>
  </si>
  <si>
    <t>55439_G_CTG2</t>
  </si>
  <si>
    <t>55439_G_CTG3</t>
  </si>
  <si>
    <t>55439_G_STG1</t>
  </si>
  <si>
    <t>Tenaska Westmoreland Generating Station</t>
  </si>
  <si>
    <t>60464_G_CTG2</t>
  </si>
  <si>
    <t>60464_G_CTG1</t>
  </si>
  <si>
    <t>60464_G_STG1</t>
  </si>
  <si>
    <t>Tenkiller Ferry</t>
  </si>
  <si>
    <t>3004_G_1</t>
  </si>
  <si>
    <t>3004_G_2</t>
  </si>
  <si>
    <t>Tennessee Creek</t>
  </si>
  <si>
    <t>2749_G_1</t>
  </si>
  <si>
    <t>Tenth Street</t>
  </si>
  <si>
    <t>583_G_1</t>
  </si>
  <si>
    <t>Tequesquite Landfill Solar PV Project</t>
  </si>
  <si>
    <t>60035_G_RPU1</t>
  </si>
  <si>
    <t>RPU1</t>
  </si>
  <si>
    <t>Terminus Hydroelectric Project</t>
  </si>
  <si>
    <t>54343_G_GEN1</t>
  </si>
  <si>
    <t>Terra Francesco</t>
  </si>
  <si>
    <t>59541_G_3</t>
  </si>
  <si>
    <t>Terra-Gen 251 Wind LLC</t>
  </si>
  <si>
    <t>52161_G_WGNS</t>
  </si>
  <si>
    <t>Terra-Gen Dixie Valley</t>
  </si>
  <si>
    <t>52015_G_GEN1</t>
  </si>
  <si>
    <t>Terra-Gen VG Wind LLC</t>
  </si>
  <si>
    <t>56570_G_WGNS</t>
  </si>
  <si>
    <t>Terrora</t>
  </si>
  <si>
    <t>724_G_1</t>
  </si>
  <si>
    <t>724_G_2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TES Filer City Station</t>
  </si>
  <si>
    <t>50835_B_1</t>
  </si>
  <si>
    <t>50835_B_2</t>
  </si>
  <si>
    <t>Tesla</t>
  </si>
  <si>
    <t>7233_G_1</t>
  </si>
  <si>
    <t>Tesoro SLC Cogeneration Plant</t>
  </si>
  <si>
    <t>56509_G_2</t>
  </si>
  <si>
    <t>56509_G_1</t>
  </si>
  <si>
    <t>Tesoro Wilmington Calciner</t>
  </si>
  <si>
    <t>10601_G_GEN1</t>
  </si>
  <si>
    <t>Tessman Road</t>
  </si>
  <si>
    <t>56113_G_5</t>
  </si>
  <si>
    <t>56113_G_4</t>
  </si>
  <si>
    <t>56113_G_3</t>
  </si>
  <si>
    <t>56113_G_2</t>
  </si>
  <si>
    <t>56113_G_1</t>
  </si>
  <si>
    <t>56113_G_6</t>
  </si>
  <si>
    <t>56113_G_7</t>
  </si>
  <si>
    <t>Texas City Power Plant</t>
  </si>
  <si>
    <t>52088_G_GEN1</t>
  </si>
  <si>
    <t>52088_G_GEN2</t>
  </si>
  <si>
    <t>52088_G_GEN3</t>
  </si>
  <si>
    <t>52088_G_GEN4</t>
  </si>
  <si>
    <t>Texas Petrochemicals</t>
  </si>
  <si>
    <t>50229_B_TPCBLR</t>
  </si>
  <si>
    <t>TPCBLR</t>
  </si>
  <si>
    <t>Texico Wind Ranch LP</t>
  </si>
  <si>
    <t>57258_G_1</t>
  </si>
  <si>
    <t>57258_G_2</t>
  </si>
  <si>
    <t>57258_G_3</t>
  </si>
  <si>
    <t>Tex-Mex Renewable Energy Project, LLC</t>
  </si>
  <si>
    <t>60269_G_WT1</t>
  </si>
  <si>
    <t>TG Windfarm LLC</t>
  </si>
  <si>
    <t>56199_G_1</t>
  </si>
  <si>
    <t>The City of Vineland at North Vineland</t>
  </si>
  <si>
    <t>57746_G_PV1</t>
  </si>
  <si>
    <t>The City of Vineland at West Vineland</t>
  </si>
  <si>
    <t>57745_G_PV1</t>
  </si>
  <si>
    <t>The Clorox Company</t>
  </si>
  <si>
    <t>60461_G_PV1</t>
  </si>
  <si>
    <t>The Dalles</t>
  </si>
  <si>
    <t>3895_G_22</t>
  </si>
  <si>
    <t>3895_G_12</t>
  </si>
  <si>
    <t>3895_G_1</t>
  </si>
  <si>
    <t>3895_G_10</t>
  </si>
  <si>
    <t>3895_G_11</t>
  </si>
  <si>
    <t>3895_G_4</t>
  </si>
  <si>
    <t>3895_G_F2</t>
  </si>
  <si>
    <t>3895_G_F1</t>
  </si>
  <si>
    <t>3895_G_9</t>
  </si>
  <si>
    <t>3895_G_8</t>
  </si>
  <si>
    <t>3895_G_7</t>
  </si>
  <si>
    <t>3895_G_20</t>
  </si>
  <si>
    <t>3895_G_5</t>
  </si>
  <si>
    <t>3895_G_13</t>
  </si>
  <si>
    <t>3895_G_3</t>
  </si>
  <si>
    <t>3895_G_21</t>
  </si>
  <si>
    <t>3895_G_2</t>
  </si>
  <si>
    <t>3895_G_15</t>
  </si>
  <si>
    <t>3895_G_6</t>
  </si>
  <si>
    <t>3895_G_14</t>
  </si>
  <si>
    <t>3895_G_16</t>
  </si>
  <si>
    <t>3895_G_17</t>
  </si>
  <si>
    <t>3895_G_18</t>
  </si>
  <si>
    <t>3895_G_19</t>
  </si>
  <si>
    <t>The Lawrenceville School Solar Facility</t>
  </si>
  <si>
    <t>58356_G_TLS</t>
  </si>
  <si>
    <t>TLS</t>
  </si>
  <si>
    <t>Theodore Cogen Facility</t>
  </si>
  <si>
    <t>7721_G_2</t>
  </si>
  <si>
    <t>7721_G_1</t>
  </si>
  <si>
    <t>Theresa Plant</t>
  </si>
  <si>
    <t>10539_G_GEN2</t>
  </si>
  <si>
    <t>10539_G_GEN1</t>
  </si>
  <si>
    <t>Thermal Energy Development Part LP</t>
  </si>
  <si>
    <t>10502_B_02</t>
  </si>
  <si>
    <t>LA + NH3 + STM</t>
  </si>
  <si>
    <t>Thermal Kem</t>
  </si>
  <si>
    <t>56129_G_1</t>
  </si>
  <si>
    <t>Thermalito Diverson Dam</t>
  </si>
  <si>
    <t>7129_G_TD1</t>
  </si>
  <si>
    <t>TD1</t>
  </si>
  <si>
    <t>Thermo No 1</t>
  </si>
  <si>
    <t>57353_G_2</t>
  </si>
  <si>
    <t>Thief River Falls</t>
  </si>
  <si>
    <t>2014_G_IC3A</t>
  </si>
  <si>
    <t>IC3A</t>
  </si>
  <si>
    <t>27113</t>
  </si>
  <si>
    <t>2014_G_IC2</t>
  </si>
  <si>
    <t>2014_G_HY2</t>
  </si>
  <si>
    <t>2014_G_HY1</t>
  </si>
  <si>
    <t>2014_G_IC4</t>
  </si>
  <si>
    <t>2014_G_IC1</t>
  </si>
  <si>
    <t>Thomas A Smith Energy Facility</t>
  </si>
  <si>
    <t>55382_G_1GT1</t>
  </si>
  <si>
    <t>55382_G_1GT2</t>
  </si>
  <si>
    <t>55382_G_2GT1</t>
  </si>
  <si>
    <t>55382_G_1STG</t>
  </si>
  <si>
    <t>55382_G_2GT2</t>
  </si>
  <si>
    <t>55382_G_2STG</t>
  </si>
  <si>
    <t>2STG</t>
  </si>
  <si>
    <t>Thomas C Ferguson</t>
  </si>
  <si>
    <t>4937_G_STG</t>
  </si>
  <si>
    <t>4937_G_CT-2</t>
  </si>
  <si>
    <t>4937_G_CT-1</t>
  </si>
  <si>
    <t>Thomas Fitzhugh</t>
  </si>
  <si>
    <t>201_G_2</t>
  </si>
  <si>
    <t>201_G_1</t>
  </si>
  <si>
    <t>Thomas Hill</t>
  </si>
  <si>
    <t>2168_B_MB1</t>
  </si>
  <si>
    <t>2168_B_MB2</t>
  </si>
  <si>
    <t>2168_B_MB3</t>
  </si>
  <si>
    <t>MB3</t>
  </si>
  <si>
    <t>Thompson Falls</t>
  </si>
  <si>
    <t>2195_G_TF7</t>
  </si>
  <si>
    <t>TF7</t>
  </si>
  <si>
    <t>2195_G_TF1</t>
  </si>
  <si>
    <t>TF1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Thomson</t>
  </si>
  <si>
    <t>1901_G_6</t>
  </si>
  <si>
    <t>1901_G_3</t>
  </si>
  <si>
    <t>Thomson Reuters Campus Bldg A-D</t>
  </si>
  <si>
    <t>55133_G_3090</t>
  </si>
  <si>
    <t>3090</t>
  </si>
  <si>
    <t>55133_G_3087</t>
  </si>
  <si>
    <t>3087</t>
  </si>
  <si>
    <t>55133_G_3086</t>
  </si>
  <si>
    <t>3086</t>
  </si>
  <si>
    <t>55133_G_3089</t>
  </si>
  <si>
    <t>55133_G_3088</t>
  </si>
  <si>
    <t>3088</t>
  </si>
  <si>
    <t>55133_G_3091</t>
  </si>
  <si>
    <t>3091</t>
  </si>
  <si>
    <t>55133_G_3093</t>
  </si>
  <si>
    <t>3093</t>
  </si>
  <si>
    <t>Thomson Reuters Data Center Bldg ES101</t>
  </si>
  <si>
    <t>57207_G_1</t>
  </si>
  <si>
    <t>Thomson Reuters Data Center Bldg H</t>
  </si>
  <si>
    <t>57208_G_2</t>
  </si>
  <si>
    <t>57208_G_3</t>
  </si>
  <si>
    <t>57208_G_1</t>
  </si>
  <si>
    <t>57208_G_4</t>
  </si>
  <si>
    <t>Thornapple</t>
  </si>
  <si>
    <t>3988_G_1</t>
  </si>
  <si>
    <t>3988_G_2</t>
  </si>
  <si>
    <t>Thornton PV1</t>
  </si>
  <si>
    <t>59152_G_THOR1</t>
  </si>
  <si>
    <t>THOR1</t>
  </si>
  <si>
    <t>Thorpe</t>
  </si>
  <si>
    <t>2750_G_1</t>
  </si>
  <si>
    <t>Thousand Springs</t>
  </si>
  <si>
    <t>820_G_3</t>
  </si>
  <si>
    <t>Thousand Springs Wind Park</t>
  </si>
  <si>
    <t>56442_G_TSWP</t>
  </si>
  <si>
    <t>TSWP</t>
  </si>
  <si>
    <t>Three Forks Water Power Project</t>
  </si>
  <si>
    <t>54308_G_1</t>
  </si>
  <si>
    <t>Three Peaks Power</t>
  </si>
  <si>
    <t>60432_G_TPP</t>
  </si>
  <si>
    <t>TPP</t>
  </si>
  <si>
    <t>56933_G_1</t>
  </si>
  <si>
    <t>Threemile Canyon</t>
  </si>
  <si>
    <t>Threemile Digester</t>
  </si>
  <si>
    <t>58382_G_GEN2</t>
  </si>
  <si>
    <t>58382_G_GEN1</t>
  </si>
  <si>
    <t>58382_G_GEN3</t>
  </si>
  <si>
    <t>THUMS</t>
  </si>
  <si>
    <t>56051_G_GEN1</t>
  </si>
  <si>
    <t>Thunder Spirit Wind, LLC</t>
  </si>
  <si>
    <t>58965_G_THNDR</t>
  </si>
  <si>
    <t>THNDR</t>
  </si>
  <si>
    <t>Thunderegg Solar Center, LLC</t>
  </si>
  <si>
    <t>60334_G_TSC1</t>
  </si>
  <si>
    <t>TSC1</t>
  </si>
  <si>
    <t>Thurlow Dam</t>
  </si>
  <si>
    <t>19_G_1</t>
  </si>
  <si>
    <t>19_G_3</t>
  </si>
  <si>
    <t>19_G_2</t>
  </si>
  <si>
    <t>TIA Solar</t>
  </si>
  <si>
    <t>59769_G_1</t>
  </si>
  <si>
    <t>Tiber Dam Hydroelectric Plant</t>
  </si>
  <si>
    <t>56499_G_HY1</t>
  </si>
  <si>
    <t>30051</t>
  </si>
  <si>
    <t>Ticona Polymers Inc</t>
  </si>
  <si>
    <t>10243_G_GEN5</t>
  </si>
  <si>
    <t>Tieton Dam Hydro Electric Project</t>
  </si>
  <si>
    <t>57496_G_UNIT2</t>
  </si>
  <si>
    <t>57496_G_UNIT1</t>
  </si>
  <si>
    <t>Tiger Bay</t>
  </si>
  <si>
    <t>7699_G_CW1</t>
  </si>
  <si>
    <t>7699_G_CT1</t>
  </si>
  <si>
    <t>Tiger Creek</t>
  </si>
  <si>
    <t>287_G_H2</t>
  </si>
  <si>
    <t>287_G_H1</t>
  </si>
  <si>
    <t>Tihonet Solar</t>
  </si>
  <si>
    <t>58749_G_TSMA</t>
  </si>
  <si>
    <t>TSMA</t>
  </si>
  <si>
    <t>Tillery</t>
  </si>
  <si>
    <t>2714_G_2</t>
  </si>
  <si>
    <t>2714_G_1</t>
  </si>
  <si>
    <t>2714_G_3</t>
  </si>
  <si>
    <t>2714_G_4</t>
  </si>
  <si>
    <t>Tilton</t>
  </si>
  <si>
    <t>7760_G_1</t>
  </si>
  <si>
    <t>7760_G_2</t>
  </si>
  <si>
    <t>7760_G_3</t>
  </si>
  <si>
    <t>7760_G_4</t>
  </si>
  <si>
    <t>Timberline Trail Gas Recovery</t>
  </si>
  <si>
    <t>56525_G_GEN3</t>
  </si>
  <si>
    <t>56525_G_GEN4</t>
  </si>
  <si>
    <t>56525_G_GEN2</t>
  </si>
  <si>
    <t>56525_G_GEN1</t>
  </si>
  <si>
    <t>56525_G_GEN5</t>
  </si>
  <si>
    <t>Tims Ford</t>
  </si>
  <si>
    <t>3417_G_2</t>
  </si>
  <si>
    <t>47051</t>
  </si>
  <si>
    <t>3417_G_1</t>
  </si>
  <si>
    <t>Tinton Falls Solar Farm</t>
  </si>
  <si>
    <t>58483_G_UNIT1</t>
  </si>
  <si>
    <t>Tioga Solar Morris County 1 LLC</t>
  </si>
  <si>
    <t>58917_G_MMIR</t>
  </si>
  <si>
    <t>MMIR</t>
  </si>
  <si>
    <t>8106_G_1A</t>
  </si>
  <si>
    <t>8106_G_6</t>
  </si>
  <si>
    <t>8106_G_5</t>
  </si>
  <si>
    <t>8106_G_2</t>
  </si>
  <si>
    <t>8106_G_3</t>
  </si>
  <si>
    <t>Tisbury Landfill Solar</t>
  </si>
  <si>
    <t>59573_G_TIS1</t>
  </si>
  <si>
    <t>TIS1</t>
  </si>
  <si>
    <t>3115_G_5</t>
  </si>
  <si>
    <t>3115_G_4</t>
  </si>
  <si>
    <t>Tiverton Power Plant</t>
  </si>
  <si>
    <t>55048_G_UNT1</t>
  </si>
  <si>
    <t>44005</t>
  </si>
  <si>
    <t>55048_G_UNT2</t>
  </si>
  <si>
    <t>Toadtown</t>
  </si>
  <si>
    <t>714_G_1</t>
  </si>
  <si>
    <t>Tofteland Windfarm LLC</t>
  </si>
  <si>
    <t>56202_G_I</t>
  </si>
  <si>
    <t>Toketee Falls</t>
  </si>
  <si>
    <t>3040_G_3</t>
  </si>
  <si>
    <t>3040_G_2</t>
  </si>
  <si>
    <t>3040_G_1</t>
  </si>
  <si>
    <t>Toledo Bend</t>
  </si>
  <si>
    <t>6595_G_2</t>
  </si>
  <si>
    <t>6595_G_1</t>
  </si>
  <si>
    <t>Tolk</t>
  </si>
  <si>
    <t>6194_B_172B</t>
  </si>
  <si>
    <t>172B</t>
  </si>
  <si>
    <t>6194_B_171B</t>
  </si>
  <si>
    <t>171B</t>
  </si>
  <si>
    <t>Tolna</t>
  </si>
  <si>
    <t>3116_G_2</t>
  </si>
  <si>
    <t>3116_G_1</t>
  </si>
  <si>
    <t>Tom G Smith</t>
  </si>
  <si>
    <t>673_B_S-3</t>
  </si>
  <si>
    <t>S-3</t>
  </si>
  <si>
    <t>673_G_MU1</t>
  </si>
  <si>
    <t>673_G_GT2</t>
  </si>
  <si>
    <t>673_G_MU4</t>
  </si>
  <si>
    <t>MU4</t>
  </si>
  <si>
    <t>673_G_MU2</t>
  </si>
  <si>
    <t>MU2</t>
  </si>
  <si>
    <t>673_G_MU3</t>
  </si>
  <si>
    <t>MU3</t>
  </si>
  <si>
    <t>673_G_S5</t>
  </si>
  <si>
    <t>673_G_GT1</t>
  </si>
  <si>
    <t>673_G_MU5</t>
  </si>
  <si>
    <t>MU5</t>
  </si>
  <si>
    <t>Tomahawk</t>
  </si>
  <si>
    <t>4075_G_1</t>
  </si>
  <si>
    <t>4075_G_2</t>
  </si>
  <si>
    <t>Tompkins Cortland Community College</t>
  </si>
  <si>
    <t>60431_G_TC3</t>
  </si>
  <si>
    <t>TC3</t>
  </si>
  <si>
    <t>59817_G_GEN03</t>
  </si>
  <si>
    <t>49045</t>
  </si>
  <si>
    <t>Top of Iowa Windfarm</t>
  </si>
  <si>
    <t>55804_G_NM</t>
  </si>
  <si>
    <t>Top of Iowa Windfarm III</t>
  </si>
  <si>
    <t>56386_G_TOI3</t>
  </si>
  <si>
    <t>TOI3</t>
  </si>
  <si>
    <t>Top of the World Windpower Project</t>
  </si>
  <si>
    <t>57327_G_TOTW1</t>
  </si>
  <si>
    <t>TOTW1</t>
  </si>
  <si>
    <t>Topaz Solar Farm</t>
  </si>
  <si>
    <t>57695_G_TPZ2</t>
  </si>
  <si>
    <t>TPZ2</t>
  </si>
  <si>
    <t>57695_G_TPZ1</t>
  </si>
  <si>
    <t>TPZ1</t>
  </si>
  <si>
    <t>57695_G_TPZ5</t>
  </si>
  <si>
    <t>TPZ5</t>
  </si>
  <si>
    <t>57695_G_TPZ4</t>
  </si>
  <si>
    <t>TPZ4</t>
  </si>
  <si>
    <t>57695_G_TPZ3</t>
  </si>
  <si>
    <t>TPZ3</t>
  </si>
  <si>
    <t>Torrington Terminal</t>
  </si>
  <si>
    <t>565_G_UN10</t>
  </si>
  <si>
    <t>Total Energy Facilities</t>
  </si>
  <si>
    <t>10091_G_GEN4</t>
  </si>
  <si>
    <t>10091_G_G2</t>
  </si>
  <si>
    <t>10091_G_G3</t>
  </si>
  <si>
    <t>10091_G_GEN1</t>
  </si>
  <si>
    <t>Towaoc</t>
  </si>
  <si>
    <t>7373_G_1</t>
  </si>
  <si>
    <t>Tower</t>
  </si>
  <si>
    <t>1873_G_GT4</t>
  </si>
  <si>
    <t>Town of Cary</t>
  </si>
  <si>
    <t>59377_G_CARY1</t>
  </si>
  <si>
    <t>CARY1</t>
  </si>
  <si>
    <t>Town of Chestertown- Chestertown WWTP</t>
  </si>
  <si>
    <t>60096_G_PV1</t>
  </si>
  <si>
    <t>Town of East Bridgewater</t>
  </si>
  <si>
    <t>58586_G_1</t>
  </si>
  <si>
    <t>Town of Halfmoon</t>
  </si>
  <si>
    <t>60115_G_PV1</t>
  </si>
  <si>
    <t>Town of Needham VNEM</t>
  </si>
  <si>
    <t>60110_G_PV1</t>
  </si>
  <si>
    <t>Town of Norfolk MA at Medway Branch</t>
  </si>
  <si>
    <t>57942_G_PV1</t>
  </si>
  <si>
    <t>Town of Uxbridge MA at Commerce Dr</t>
  </si>
  <si>
    <t>57941_G_PV1</t>
  </si>
  <si>
    <t>Townsend Hydro</t>
  </si>
  <si>
    <t>10285_G_GEN2</t>
  </si>
  <si>
    <t>10285_G_GEN1</t>
  </si>
  <si>
    <t>Townshend Hydro</t>
  </si>
  <si>
    <t>59089_G_GEN5</t>
  </si>
  <si>
    <t>59089_G_GEN4</t>
  </si>
  <si>
    <t>59089_G_GEN3</t>
  </si>
  <si>
    <t>59089_G_GEN7</t>
  </si>
  <si>
    <t>59089_G_GEN11</t>
  </si>
  <si>
    <t>59089_G_GEN12</t>
  </si>
  <si>
    <t>59089_G_GEN10</t>
  </si>
  <si>
    <t>59089_G_GEN1</t>
  </si>
  <si>
    <t>59089_G_GEN9</t>
  </si>
  <si>
    <t>59089_G_GEN8</t>
  </si>
  <si>
    <t>59089_G_GEN2</t>
  </si>
  <si>
    <t>59089_G_GEN6</t>
  </si>
  <si>
    <t>Toyon Power Station</t>
  </si>
  <si>
    <t>54327_G_TOY5</t>
  </si>
  <si>
    <t>TOY5</t>
  </si>
  <si>
    <t>54327_G_TOY4</t>
  </si>
  <si>
    <t>TOY4</t>
  </si>
  <si>
    <t>Toys R Us- DE, Inc. at Mt. Olive, NJ</t>
  </si>
  <si>
    <t>57647_G_PV1</t>
  </si>
  <si>
    <t>TP 4</t>
  </si>
  <si>
    <t>3586_G_1</t>
  </si>
  <si>
    <t>TPC Windfarms LLC</t>
  </si>
  <si>
    <t>54647_G_EXIS</t>
  </si>
  <si>
    <t>TPW Petersburg</t>
  </si>
  <si>
    <t>57755_G_PETE</t>
  </si>
  <si>
    <t>PETE</t>
  </si>
  <si>
    <t>Tracy</t>
  </si>
  <si>
    <t>2336_G_8</t>
  </si>
  <si>
    <t>Storey</t>
  </si>
  <si>
    <t>32029</t>
  </si>
  <si>
    <t>2336_G_5</t>
  </si>
  <si>
    <t>2336_G_4</t>
  </si>
  <si>
    <t>2336_G_GT3</t>
  </si>
  <si>
    <t>2336_G_GT4</t>
  </si>
  <si>
    <t>2336_G_9</t>
  </si>
  <si>
    <t>2336_G_10</t>
  </si>
  <si>
    <t>2336_B_3</t>
  </si>
  <si>
    <t>Tracy Combined Cycle Power Plant</t>
  </si>
  <si>
    <t>55933_G_TPP1</t>
  </si>
  <si>
    <t>TPP1</t>
  </si>
  <si>
    <t>55933_G_TCC1</t>
  </si>
  <si>
    <t>TCC1</t>
  </si>
  <si>
    <t>55933_G_TPP2</t>
  </si>
  <si>
    <t>TPP2</t>
  </si>
  <si>
    <t>Tracy Solar</t>
  </si>
  <si>
    <t>59498_G_PV1</t>
  </si>
  <si>
    <t>Tradinghouse</t>
  </si>
  <si>
    <t>3506_G_CT2</t>
  </si>
  <si>
    <t>3506_G_CT1</t>
  </si>
  <si>
    <t>Traer East</t>
  </si>
  <si>
    <t>56025_G_6</t>
  </si>
  <si>
    <t>Tama</t>
  </si>
  <si>
    <t>19171</t>
  </si>
  <si>
    <t>56025_G_7</t>
  </si>
  <si>
    <t>Traer Main</t>
  </si>
  <si>
    <t>1192_G_3</t>
  </si>
  <si>
    <t>1192_G_6</t>
  </si>
  <si>
    <t>1192_G_4</t>
  </si>
  <si>
    <t>1192_G_5</t>
  </si>
  <si>
    <t>Traer South</t>
  </si>
  <si>
    <t>7920_G_5</t>
  </si>
  <si>
    <t>Traer Wind Project</t>
  </si>
  <si>
    <t>58932_G_WT01</t>
  </si>
  <si>
    <t>Trail Ridge Landfill Gas Recovery</t>
  </si>
  <si>
    <t>57123_G_6</t>
  </si>
  <si>
    <t>57123_G_1</t>
  </si>
  <si>
    <t>57123_G_2</t>
  </si>
  <si>
    <t>57123_G_3</t>
  </si>
  <si>
    <t>57123_G_4</t>
  </si>
  <si>
    <t>57123_G_5</t>
  </si>
  <si>
    <t>Transalta Centralia Generation</t>
  </si>
  <si>
    <t>3845_B_BW22</t>
  </si>
  <si>
    <t>BW22</t>
  </si>
  <si>
    <t>TransAlta Wyoming Wind</t>
  </si>
  <si>
    <t>56093_G_GE15</t>
  </si>
  <si>
    <t>Trans-Jordan Generating Station</t>
  </si>
  <si>
    <t>56853_G_3</t>
  </si>
  <si>
    <t>56853_G_1</t>
  </si>
  <si>
    <t>56853_G_2</t>
  </si>
  <si>
    <t>Treasure Coast Energy Center</t>
  </si>
  <si>
    <t>56400_G_ST1</t>
  </si>
  <si>
    <t>56400_G_CT1</t>
  </si>
  <si>
    <t>Trego</t>
  </si>
  <si>
    <t>4012_G_2</t>
  </si>
  <si>
    <t>Washburn</t>
  </si>
  <si>
    <t>55129</t>
  </si>
  <si>
    <t>4012_G_1</t>
  </si>
  <si>
    <t>Trent Wind Farm LP</t>
  </si>
  <si>
    <t>55968_G_WTG1</t>
  </si>
  <si>
    <t>Trenton Channel</t>
  </si>
  <si>
    <t>1745_B_9A</t>
  </si>
  <si>
    <t>Trenton Falls</t>
  </si>
  <si>
    <t>2619_G_6</t>
  </si>
  <si>
    <t>2619_G_7</t>
  </si>
  <si>
    <t>2619_G_5</t>
  </si>
  <si>
    <t>Trenton North</t>
  </si>
  <si>
    <t>698_G_3</t>
  </si>
  <si>
    <t>29079</t>
  </si>
  <si>
    <t>698_G_5</t>
  </si>
  <si>
    <t>698_G_2</t>
  </si>
  <si>
    <t>698_G_1</t>
  </si>
  <si>
    <t>698_G_4</t>
  </si>
  <si>
    <t>Trenton Solar Farm</t>
  </si>
  <si>
    <t>57352_G_TREN</t>
  </si>
  <si>
    <t>TREN</t>
  </si>
  <si>
    <t>Trenton South</t>
  </si>
  <si>
    <t>7935_G_7</t>
  </si>
  <si>
    <t>7935_G_5</t>
  </si>
  <si>
    <t>7935_G_1</t>
  </si>
  <si>
    <t>7935_G_2</t>
  </si>
  <si>
    <t>7935_G_3</t>
  </si>
  <si>
    <t>7935_G_4</t>
  </si>
  <si>
    <t>7935_G_6</t>
  </si>
  <si>
    <t>Trexlertown Solar Array North and South</t>
  </si>
  <si>
    <t>57519_G_GEN1</t>
  </si>
  <si>
    <t>Tri Center Naniwa Energy</t>
  </si>
  <si>
    <t>55494_G_CT4</t>
  </si>
  <si>
    <t>55494_G_CT6</t>
  </si>
  <si>
    <t>55494_G_CT3</t>
  </si>
  <si>
    <t>55494_G_CT5</t>
  </si>
  <si>
    <t>Tri-County Water Hydropower Project</t>
  </si>
  <si>
    <t>58901_G_TCWG2</t>
  </si>
  <si>
    <t>TCWG2</t>
  </si>
  <si>
    <t>Ouray</t>
  </si>
  <si>
    <t>58901_G_TCWG1</t>
  </si>
  <si>
    <t>TCWG1</t>
  </si>
  <si>
    <t>Trigen St. Louis</t>
  </si>
  <si>
    <t>56309_B_HRSG2</t>
  </si>
  <si>
    <t>56309_B_HRSG1</t>
  </si>
  <si>
    <t>56309_G_ST-3</t>
  </si>
  <si>
    <t>ST-3</t>
  </si>
  <si>
    <t>56309_G_IC-1</t>
  </si>
  <si>
    <t>IC-1</t>
  </si>
  <si>
    <t>56309_G_CT-2</t>
  </si>
  <si>
    <t>56309_G_CT-1</t>
  </si>
  <si>
    <t>Trimble County</t>
  </si>
  <si>
    <t>6071_G_8</t>
  </si>
  <si>
    <t>Trimble</t>
  </si>
  <si>
    <t>21223</t>
  </si>
  <si>
    <t>6071_G_5</t>
  </si>
  <si>
    <t>6071_G_6</t>
  </si>
  <si>
    <t>6071_G_7</t>
  </si>
  <si>
    <t>6071_G_10</t>
  </si>
  <si>
    <t>6071_G_9</t>
  </si>
  <si>
    <t>6071_B_1</t>
  </si>
  <si>
    <t>6071_B_2</t>
  </si>
  <si>
    <t>Trimont Area Wind Farm</t>
  </si>
  <si>
    <t>56296_G_1</t>
  </si>
  <si>
    <t>Trinidad (CO)</t>
  </si>
  <si>
    <t>511_G_4</t>
  </si>
  <si>
    <t>511_G_5</t>
  </si>
  <si>
    <t>511_G_3</t>
  </si>
  <si>
    <t>511_G_7</t>
  </si>
  <si>
    <t>511_G_6</t>
  </si>
  <si>
    <t>Trinidad (TX)</t>
  </si>
  <si>
    <t>3507_G_D2</t>
  </si>
  <si>
    <t>48213</t>
  </si>
  <si>
    <t>3507_G_D1</t>
  </si>
  <si>
    <t>3507_B_9</t>
  </si>
  <si>
    <t>451_G_1</t>
  </si>
  <si>
    <t>451_G_2</t>
  </si>
  <si>
    <t>Trinity Hills</t>
  </si>
  <si>
    <t>57520_G_1</t>
  </si>
  <si>
    <t>Trishe Wind Colorado</t>
  </si>
  <si>
    <t>58928_G_1</t>
  </si>
  <si>
    <t>08095</t>
  </si>
  <si>
    <t>Trishe Wind Minnesota</t>
  </si>
  <si>
    <t>57255_G_1</t>
  </si>
  <si>
    <t>Trishe Wind Ohio LLC</t>
  </si>
  <si>
    <t>59296_G_NWOH1</t>
  </si>
  <si>
    <t>NWOH1</t>
  </si>
  <si>
    <t>Tropicana Products Bradent</t>
  </si>
  <si>
    <t>50971_G_GEN1</t>
  </si>
  <si>
    <t>Tropico Solar PV Plant</t>
  </si>
  <si>
    <t>59599_G_GEN1</t>
  </si>
  <si>
    <t>Troy Energy LLC</t>
  </si>
  <si>
    <t>55348_G_1</t>
  </si>
  <si>
    <t>55348_G_4</t>
  </si>
  <si>
    <t>55348_G_3</t>
  </si>
  <si>
    <t>55348_G_2</t>
  </si>
  <si>
    <t>True North</t>
  </si>
  <si>
    <t>59390_G_TNE1</t>
  </si>
  <si>
    <t>TNE1</t>
  </si>
  <si>
    <t>Truman</t>
  </si>
  <si>
    <t>2015_G_3</t>
  </si>
  <si>
    <t>2015_G_5</t>
  </si>
  <si>
    <t>2015_G_6</t>
  </si>
  <si>
    <t>2015_G_7</t>
  </si>
  <si>
    <t>2015_G_4</t>
  </si>
  <si>
    <t>2015_G_1</t>
  </si>
  <si>
    <t>2015_G_2</t>
  </si>
  <si>
    <t>TS Power Plant</t>
  </si>
  <si>
    <t>56224_B_BLR100</t>
  </si>
  <si>
    <t>BLR100</t>
  </si>
  <si>
    <t>Eureka</t>
  </si>
  <si>
    <t>Tsar Nicholas LLC</t>
  </si>
  <si>
    <t>55561_G_TN30</t>
  </si>
  <si>
    <t>TN30</t>
  </si>
  <si>
    <t>Tuana Gulch Wind Park</t>
  </si>
  <si>
    <t>56443_G_TGWP</t>
  </si>
  <si>
    <t>TGWP</t>
  </si>
  <si>
    <t>Tuana Springs</t>
  </si>
  <si>
    <t>57136_G_1</t>
  </si>
  <si>
    <t>Tucannon River Wind Farm</t>
  </si>
  <si>
    <t>58571_G_1</t>
  </si>
  <si>
    <t>Tuckasegee</t>
  </si>
  <si>
    <t>2751_G_1</t>
  </si>
  <si>
    <t>Tuckertown Hydro</t>
  </si>
  <si>
    <t>54897_G_TT2</t>
  </si>
  <si>
    <t>TT2</t>
  </si>
  <si>
    <t>54897_G_TT3</t>
  </si>
  <si>
    <t>TT3</t>
  </si>
  <si>
    <t>54897_G_TT1</t>
  </si>
  <si>
    <t>TT1</t>
  </si>
  <si>
    <t>Tugalo</t>
  </si>
  <si>
    <t>725_G_1</t>
  </si>
  <si>
    <t>725_G_3</t>
  </si>
  <si>
    <t>725_G_2</t>
  </si>
  <si>
    <t>725_G_4</t>
  </si>
  <si>
    <t>Tulare 1 and 2</t>
  </si>
  <si>
    <t>58642_G_2</t>
  </si>
  <si>
    <t>58642_G_1</t>
  </si>
  <si>
    <t>Tulare Success Power Project</t>
  </si>
  <si>
    <t>10222_G_SPP1</t>
  </si>
  <si>
    <t>SPP1</t>
  </si>
  <si>
    <t>Tule River</t>
  </si>
  <si>
    <t>289_G_2</t>
  </si>
  <si>
    <t>289_G_1</t>
  </si>
  <si>
    <t>Tule Wind LLC</t>
  </si>
  <si>
    <t>57913_G_1</t>
  </si>
  <si>
    <t>Tulloch</t>
  </si>
  <si>
    <t>416_G_3</t>
  </si>
  <si>
    <t>416_G_2</t>
  </si>
  <si>
    <t>416_G_1</t>
  </si>
  <si>
    <t>Tullytown</t>
  </si>
  <si>
    <t>58250_G_GEN1</t>
  </si>
  <si>
    <t>2965_G_IC1</t>
  </si>
  <si>
    <t>2965_B_1402</t>
  </si>
  <si>
    <t>1402</t>
  </si>
  <si>
    <t>2965_B_1404</t>
  </si>
  <si>
    <t>1404</t>
  </si>
  <si>
    <t>57828_G_GEN2</t>
  </si>
  <si>
    <t>57828_G_GEN1</t>
  </si>
  <si>
    <t>Tunnel</t>
  </si>
  <si>
    <t>557_G_10</t>
  </si>
  <si>
    <t>557_G_1</t>
  </si>
  <si>
    <t>557_G_2</t>
  </si>
  <si>
    <t>Tunnel 1 Power Project</t>
  </si>
  <si>
    <t>50362_G_GEN1</t>
  </si>
  <si>
    <t>Tuolumne Wind Project</t>
  </si>
  <si>
    <t>56702_G_WPT1</t>
  </si>
  <si>
    <t>WPT1</t>
  </si>
  <si>
    <t>Turkey Branch Solar LLC</t>
  </si>
  <si>
    <t>58670_G_TURKY</t>
  </si>
  <si>
    <t>TURKY</t>
  </si>
  <si>
    <t>Turkey Point</t>
  </si>
  <si>
    <t>621_G_5CTD</t>
  </si>
  <si>
    <t>5CTD</t>
  </si>
  <si>
    <t>621_G_3</t>
  </si>
  <si>
    <t>621_G_4</t>
  </si>
  <si>
    <t>621_G_5CTC</t>
  </si>
  <si>
    <t>5CTC</t>
  </si>
  <si>
    <t>621_G_5CTA</t>
  </si>
  <si>
    <t>5CTA</t>
  </si>
  <si>
    <t>621_G_5CTB</t>
  </si>
  <si>
    <t>5CTB</t>
  </si>
  <si>
    <t>621_G_5CA</t>
  </si>
  <si>
    <t>5CA</t>
  </si>
  <si>
    <t>DLNB + H2O + LNB + NH3 + STM</t>
  </si>
  <si>
    <t>621_B_PTP2</t>
  </si>
  <si>
    <t>PTP2</t>
  </si>
  <si>
    <t>621_B_PTP1</t>
  </si>
  <si>
    <t>PTP1</t>
  </si>
  <si>
    <t>56774_G_1</t>
  </si>
  <si>
    <t>Turkey Track Wind  Energy LLC</t>
  </si>
  <si>
    <t>Turlock Lake</t>
  </si>
  <si>
    <t>161_G_3</t>
  </si>
  <si>
    <t>161_G_1</t>
  </si>
  <si>
    <t>161_G_2</t>
  </si>
  <si>
    <t>Turnbull Hydro</t>
  </si>
  <si>
    <t>57690_G_2</t>
  </si>
  <si>
    <t>57690_G_1</t>
  </si>
  <si>
    <t>Turner Shoals</t>
  </si>
  <si>
    <t>2735_G_2</t>
  </si>
  <si>
    <t>37149</t>
  </si>
  <si>
    <t>2735_G_1</t>
  </si>
  <si>
    <t>Turners Falls</t>
  </si>
  <si>
    <t>6388_G_5</t>
  </si>
  <si>
    <t>6388_G_7</t>
  </si>
  <si>
    <t>6388_G_1</t>
  </si>
  <si>
    <t>6388_G_2</t>
  </si>
  <si>
    <t>6388_G_3</t>
  </si>
  <si>
    <t>Turnkey Landfill Gas Recovery</t>
  </si>
  <si>
    <t>54663_G_GEN6</t>
  </si>
  <si>
    <t>54663_G_GEN5</t>
  </si>
  <si>
    <t>54663_G_GEN4</t>
  </si>
  <si>
    <t>54663_G_GEN3</t>
  </si>
  <si>
    <t>54663_G_GEN2</t>
  </si>
  <si>
    <t>54663_G_GEN1</t>
  </si>
  <si>
    <t>Turrill Solar Farm</t>
  </si>
  <si>
    <t>60347_G_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Tuscola Bay Wind</t>
  </si>
  <si>
    <t>58351_G_GE16</t>
  </si>
  <si>
    <t>Tuscola Wind II LLC</t>
  </si>
  <si>
    <t>58587_G_1</t>
  </si>
  <si>
    <t>Tuxedo</t>
  </si>
  <si>
    <t>2736_G_1</t>
  </si>
  <si>
    <t>2736_G_2</t>
  </si>
  <si>
    <t>TVA Southaven Combined Cycle</t>
  </si>
  <si>
    <t>55269_G_STG2</t>
  </si>
  <si>
    <t>28033</t>
  </si>
  <si>
    <t>55269_G_CTG3</t>
  </si>
  <si>
    <t>55269_G_STG3</t>
  </si>
  <si>
    <t>55269_G_CTG1</t>
  </si>
  <si>
    <t>55269_G_CTG2</t>
  </si>
  <si>
    <t>55269_G_STG1</t>
  </si>
  <si>
    <t>TWE Chocowinity Solar, LLC</t>
  </si>
  <si>
    <t>60048_G_FLS1</t>
  </si>
  <si>
    <t>TWE New Bern Solar Project, LLC</t>
  </si>
  <si>
    <t>60191_G_FLS1</t>
  </si>
  <si>
    <t>Twin Branch</t>
  </si>
  <si>
    <t>989_G_H6E</t>
  </si>
  <si>
    <t>H6E</t>
  </si>
  <si>
    <t>989_G_H6W</t>
  </si>
  <si>
    <t>H6W</t>
  </si>
  <si>
    <t>989_G_H1E</t>
  </si>
  <si>
    <t>H1E</t>
  </si>
  <si>
    <t>989_G_H1W</t>
  </si>
  <si>
    <t>H1W</t>
  </si>
  <si>
    <t>989_G_H3W</t>
  </si>
  <si>
    <t>H3W</t>
  </si>
  <si>
    <t>989_G_H5W</t>
  </si>
  <si>
    <t>H5W</t>
  </si>
  <si>
    <t>989_G_H4W</t>
  </si>
  <si>
    <t>H4W</t>
  </si>
  <si>
    <t>989_G_H2W</t>
  </si>
  <si>
    <t>H2W</t>
  </si>
  <si>
    <t>Twin Branch PV</t>
  </si>
  <si>
    <t>59861_G_TBPV1</t>
  </si>
  <si>
    <t>TBPV1</t>
  </si>
  <si>
    <t>Twin Bridges LFGTE</t>
  </si>
  <si>
    <t>54925_G_I-3</t>
  </si>
  <si>
    <t>54925_G_I-4</t>
  </si>
  <si>
    <t>54925_G_III-2</t>
  </si>
  <si>
    <t>III-2</t>
  </si>
  <si>
    <t>54925_G_I-2</t>
  </si>
  <si>
    <t>54925_G_II-1</t>
  </si>
  <si>
    <t>54925_G_II-2</t>
  </si>
  <si>
    <t>54925_G_II-3</t>
  </si>
  <si>
    <t>54925_G_III-1</t>
  </si>
  <si>
    <t>III-1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54925_G_II-4</t>
  </si>
  <si>
    <t>54925_G_I-1</t>
  </si>
  <si>
    <t>Twin Buttes Wind Project</t>
  </si>
  <si>
    <t>56460_G_WT1</t>
  </si>
  <si>
    <t>Twin Cities Hydro LLC</t>
  </si>
  <si>
    <t>57069_G_1</t>
  </si>
  <si>
    <t>57069_G_2</t>
  </si>
  <si>
    <t>57069_G_3</t>
  </si>
  <si>
    <t>57069_G_4</t>
  </si>
  <si>
    <t>Twin Falls (ID)</t>
  </si>
  <si>
    <t>821_G_1</t>
  </si>
  <si>
    <t>821_G_2</t>
  </si>
  <si>
    <t>Twin Falls (WI)</t>
  </si>
  <si>
    <t>59836_G_12</t>
  </si>
  <si>
    <t>59836_G_11</t>
  </si>
  <si>
    <t>Twin Falls Hydro</t>
  </si>
  <si>
    <t>50827_G_UNI1</t>
  </si>
  <si>
    <t>50827_G_UNI2</t>
  </si>
  <si>
    <t>Twin Lake Hills LLC</t>
  </si>
  <si>
    <t>55568_G_TL30</t>
  </si>
  <si>
    <t>TL30</t>
  </si>
  <si>
    <t>Twin Reservoirs</t>
  </si>
  <si>
    <t>50382_G_GEN1</t>
  </si>
  <si>
    <t>Twin Ridges Wind Farm</t>
  </si>
  <si>
    <t>57998_G_1</t>
  </si>
  <si>
    <t>Twiss Street Solar</t>
  </si>
  <si>
    <t>59624_G_PV1</t>
  </si>
  <si>
    <t>Two Dot Wind Farm</t>
  </si>
  <si>
    <t>59003_G_1</t>
  </si>
  <si>
    <t>Two Elk Generating Station</t>
  </si>
  <si>
    <t>55360_B_1</t>
  </si>
  <si>
    <t>Two Lines Farm</t>
  </si>
  <si>
    <t>58348_G_1</t>
  </si>
  <si>
    <t>Two Mile Solar</t>
  </si>
  <si>
    <t>59427_G_TMS1</t>
  </si>
  <si>
    <t>TMS1</t>
  </si>
  <si>
    <t>Two Pine Landfill Gas Recovery</t>
  </si>
  <si>
    <t>56523_G_GEN5</t>
  </si>
  <si>
    <t>56523_G_GEN1</t>
  </si>
  <si>
    <t>56523_G_GEN6</t>
  </si>
  <si>
    <t>56523_G_GEN4</t>
  </si>
  <si>
    <t>56523_G_GEN3</t>
  </si>
  <si>
    <t>56523_G_GEN2</t>
  </si>
  <si>
    <t>Two Ponds Windfarm</t>
  </si>
  <si>
    <t>57444_G_1</t>
  </si>
  <si>
    <t>TX Hereford Wind</t>
  </si>
  <si>
    <t>58773_G_GEN1</t>
  </si>
  <si>
    <t>Deaf Smith</t>
  </si>
  <si>
    <t>48117</t>
  </si>
  <si>
    <t>TX Jumbo Road Wind</t>
  </si>
  <si>
    <t>59621_G_JRWND</t>
  </si>
  <si>
    <t>JRWND</t>
  </si>
  <si>
    <t>Ty Cooke</t>
  </si>
  <si>
    <t>3602_G_GT2</t>
  </si>
  <si>
    <t>3602_G_GT3</t>
  </si>
  <si>
    <t>3602_B_2</t>
  </si>
  <si>
    <t>3602_B_1</t>
  </si>
  <si>
    <t>Tyler Bluff Wind Project, LLC</t>
  </si>
  <si>
    <t>60502_G_GEN1</t>
  </si>
  <si>
    <t>48097</t>
  </si>
  <si>
    <t>UASTP I</t>
  </si>
  <si>
    <t>57392_G_UATP1</t>
  </si>
  <si>
    <t>UATP1</t>
  </si>
  <si>
    <t>57717_G_UATP2</t>
  </si>
  <si>
    <t>UATP2</t>
  </si>
  <si>
    <t>Ubly</t>
  </si>
  <si>
    <t>1875_G_9</t>
  </si>
  <si>
    <t>1875_G_3</t>
  </si>
  <si>
    <t>1875_G_4</t>
  </si>
  <si>
    <t>1875_G_5</t>
  </si>
  <si>
    <t>1875_G_6</t>
  </si>
  <si>
    <t>1875_G_7</t>
  </si>
  <si>
    <t>1875_G_8</t>
  </si>
  <si>
    <t>1875_G_1</t>
  </si>
  <si>
    <t>1875_G_2</t>
  </si>
  <si>
    <t>UC Davis South Campus</t>
  </si>
  <si>
    <t>59872_G_UCD1</t>
  </si>
  <si>
    <t>UCD1</t>
  </si>
  <si>
    <t>UCI Facilities Management Central Plant</t>
  </si>
  <si>
    <t>57122_G_CTG1</t>
  </si>
  <si>
    <t>57122_G_STG1</t>
  </si>
  <si>
    <t>UCI Fuel Cell</t>
  </si>
  <si>
    <t>60120_G_MB-16</t>
  </si>
  <si>
    <t>MB-16</t>
  </si>
  <si>
    <t>UCLA So Campus Cogen Project</t>
  </si>
  <si>
    <t>52073_G_GEN2</t>
  </si>
  <si>
    <t>52073_G_GEN1</t>
  </si>
  <si>
    <t>52073_G_GEN3</t>
  </si>
  <si>
    <t>09013</t>
  </si>
  <si>
    <t>UCSD Fuel Cell Plant</t>
  </si>
  <si>
    <t>57735_G_UCSD</t>
  </si>
  <si>
    <t>UCSD</t>
  </si>
  <si>
    <t>UDR Glastonbury Fuel Cell</t>
  </si>
  <si>
    <t>60109_G_UDRFC</t>
  </si>
  <si>
    <t>UDRFC</t>
  </si>
  <si>
    <t>UI RCP Bridgeport Seaside</t>
  </si>
  <si>
    <t>60054_G_BPPV</t>
  </si>
  <si>
    <t>BPPV</t>
  </si>
  <si>
    <t>60054_G_BPFC</t>
  </si>
  <si>
    <t>BPFC</t>
  </si>
  <si>
    <t>UI RCP New Haven Fuel Cell</t>
  </si>
  <si>
    <t>60040_G_NHFC</t>
  </si>
  <si>
    <t>NHFC</t>
  </si>
  <si>
    <t>Uilk Wind LLC</t>
  </si>
  <si>
    <t>57351_G_FA03</t>
  </si>
  <si>
    <t>FA03</t>
  </si>
  <si>
    <t>57351_G_FA02</t>
  </si>
  <si>
    <t>FA02</t>
  </si>
  <si>
    <t>57351_G_FA01</t>
  </si>
  <si>
    <t>FA01</t>
  </si>
  <si>
    <t>3704_G_1</t>
  </si>
  <si>
    <t>Duchesne</t>
  </si>
  <si>
    <t>49013</t>
  </si>
  <si>
    <t>3704_G_2</t>
  </si>
  <si>
    <t>UMCP CHP Plant</t>
  </si>
  <si>
    <t>56038_G_2</t>
  </si>
  <si>
    <t>56038_G_3</t>
  </si>
  <si>
    <t>56038_G_1</t>
  </si>
  <si>
    <t>UMES (MD) - Princess Anne</t>
  </si>
  <si>
    <t>59749_G_1</t>
  </si>
  <si>
    <t>UMM Wind Turbine</t>
  </si>
  <si>
    <t>57732_G_UMM1</t>
  </si>
  <si>
    <t>UMM1</t>
  </si>
  <si>
    <t>UMMS at Pocomoke</t>
  </si>
  <si>
    <t>58329_G_PV1</t>
  </si>
  <si>
    <t>UNC-CH LFG Facility</t>
  </si>
  <si>
    <t>58268_G_LFG1</t>
  </si>
  <si>
    <t>UNH 7.9 MW Plant</t>
  </si>
  <si>
    <t>58180_G_1</t>
  </si>
  <si>
    <t>Union Carbide Seadrift Cogen</t>
  </si>
  <si>
    <t>50150_G_GEN5</t>
  </si>
  <si>
    <t>50150_G_GE11</t>
  </si>
  <si>
    <t>50150_G_GEN6</t>
  </si>
  <si>
    <t>50150_G_GEN7</t>
  </si>
  <si>
    <t>50150_G_GEN8</t>
  </si>
  <si>
    <t>50150_G_GEN9</t>
  </si>
  <si>
    <t>50150_G_GE10</t>
  </si>
  <si>
    <t>Union City Wind Turbine</t>
  </si>
  <si>
    <t>57637_G_1</t>
  </si>
  <si>
    <t>Union County Resource Recovery</t>
  </si>
  <si>
    <t>50960_B_UNIT2</t>
  </si>
  <si>
    <t>50960_B_UNIT3</t>
  </si>
  <si>
    <t>50960_B_UNIT1</t>
  </si>
  <si>
    <t>Union Falls</t>
  </si>
  <si>
    <t>50176_G_GEN1</t>
  </si>
  <si>
    <t>50176_G_GEN2</t>
  </si>
  <si>
    <t>Union HS at Casa Grande</t>
  </si>
  <si>
    <t>58516_G_PV1</t>
  </si>
  <si>
    <t>55380_G_STG3</t>
  </si>
  <si>
    <t>05139</t>
  </si>
  <si>
    <t>Union Power Station</t>
  </si>
  <si>
    <t>55380_G_STG2</t>
  </si>
  <si>
    <t>55380_G_STG1</t>
  </si>
  <si>
    <t>55380_G_CTG8</t>
  </si>
  <si>
    <t>55380_G_CTG7</t>
  </si>
  <si>
    <t>55380_G_CTG5</t>
  </si>
  <si>
    <t>55380_G_CTG4</t>
  </si>
  <si>
    <t>55380_G_CTG3</t>
  </si>
  <si>
    <t>55380_G_CTG2</t>
  </si>
  <si>
    <t>55380_G_CTG1</t>
  </si>
  <si>
    <t>55380_G_STG4</t>
  </si>
  <si>
    <t>55380_G_CTG6</t>
  </si>
  <si>
    <t>Union Renewable Energy Facility</t>
  </si>
  <si>
    <t>60241_G_00611</t>
  </si>
  <si>
    <t>00611</t>
  </si>
  <si>
    <t>60241_G_00677</t>
  </si>
  <si>
    <t>00677</t>
  </si>
  <si>
    <t>Union Valley</t>
  </si>
  <si>
    <t>6612_G_1</t>
  </si>
  <si>
    <t>Unionville City of</t>
  </si>
  <si>
    <t>2164_G_5</t>
  </si>
  <si>
    <t>29171</t>
  </si>
  <si>
    <t>2164_G_9</t>
  </si>
  <si>
    <t>2164_G_7</t>
  </si>
  <si>
    <t>2164_G_6</t>
  </si>
  <si>
    <t>2164_G_8</t>
  </si>
  <si>
    <t>2164_G_1</t>
  </si>
  <si>
    <t>2164_G_2</t>
  </si>
  <si>
    <t>2164_G_3</t>
  </si>
  <si>
    <t>2164_G_4</t>
  </si>
  <si>
    <t>Unionville Hydro Project 2499 NY</t>
  </si>
  <si>
    <t>50269_G_HY1</t>
  </si>
  <si>
    <t>Unit 4</t>
  </si>
  <si>
    <t>7015_G_1</t>
  </si>
  <si>
    <t>United Hospital</t>
  </si>
  <si>
    <t>7378_G_1</t>
  </si>
  <si>
    <t>7378_G_2</t>
  </si>
  <si>
    <t>7378_G_3</t>
  </si>
  <si>
    <t>United Stationers Supply Solar Electric</t>
  </si>
  <si>
    <t>58040_G_SEF-A</t>
  </si>
  <si>
    <t>SEF-A</t>
  </si>
  <si>
    <t>58040_G_SEF-B</t>
  </si>
  <si>
    <t>SEF-B</t>
  </si>
  <si>
    <t>Univ Minnesota CHP Plant</t>
  </si>
  <si>
    <t>59197_G_CTG-1</t>
  </si>
  <si>
    <t>Univ of Calif Santa Cruz Cogeneration</t>
  </si>
  <si>
    <t>50064_G_003</t>
  </si>
  <si>
    <t>Univ of Oregon Central Power Station</t>
  </si>
  <si>
    <t>54950_G_STG1</t>
  </si>
  <si>
    <t>54950_G_CTG1</t>
  </si>
  <si>
    <t>University of California San Diego</t>
  </si>
  <si>
    <t>57584_G_BS1</t>
  </si>
  <si>
    <t>57584_G_STG</t>
  </si>
  <si>
    <t>57584_G_NT2</t>
  </si>
  <si>
    <t>NT2</t>
  </si>
  <si>
    <t>57584_G_ST1</t>
  </si>
  <si>
    <t>University of Colorado</t>
  </si>
  <si>
    <t>54372_G_GT2</t>
  </si>
  <si>
    <t>54372_G_ST1</t>
  </si>
  <si>
    <t>54372_G_GT1</t>
  </si>
  <si>
    <t>University of Delaware Wind Turbine</t>
  </si>
  <si>
    <t>57176_G_FSMW</t>
  </si>
  <si>
    <t>FSMW</t>
  </si>
  <si>
    <t>University of Florida</t>
  </si>
  <si>
    <t>7345_G_P1</t>
  </si>
  <si>
    <t>University of Iowa Main Power Plant</t>
  </si>
  <si>
    <t>54775_B_BLR10</t>
  </si>
  <si>
    <t>54775_B_BLR8</t>
  </si>
  <si>
    <t>54775_B_BLR11</t>
  </si>
  <si>
    <t>54775_B_BLR7</t>
  </si>
  <si>
    <t>54775_G_GEN10</t>
  </si>
  <si>
    <t>54775_G_GEN9</t>
  </si>
  <si>
    <t>54775_G_GEN7</t>
  </si>
  <si>
    <t>54775_G_DG7</t>
  </si>
  <si>
    <t>54775_G_GEN8</t>
  </si>
  <si>
    <t>University of Michigan</t>
  </si>
  <si>
    <t>50431_G_TG1</t>
  </si>
  <si>
    <t>50431_G_TG10</t>
  </si>
  <si>
    <t>TG10</t>
  </si>
  <si>
    <t>50431_G_TG8</t>
  </si>
  <si>
    <t>TG8</t>
  </si>
  <si>
    <t>50431_G_TG9</t>
  </si>
  <si>
    <t>TG9</t>
  </si>
  <si>
    <t>50431_G_TG7</t>
  </si>
  <si>
    <t>TG7</t>
  </si>
  <si>
    <t>University of Notre Dame</t>
  </si>
  <si>
    <t>50366_G_GEN9</t>
  </si>
  <si>
    <t>50366_G_GN10</t>
  </si>
  <si>
    <t>50366_G_GEN3</t>
  </si>
  <si>
    <t>50366_G_GEN4</t>
  </si>
  <si>
    <t>50366_G_GEN8</t>
  </si>
  <si>
    <t>50366_B_BLR2</t>
  </si>
  <si>
    <t>50366_B_BLR1</t>
  </si>
  <si>
    <t>50366_B_BLR3</t>
  </si>
  <si>
    <t>50366_B_BLR4</t>
  </si>
  <si>
    <t>50366_B_BLR6</t>
  </si>
  <si>
    <t>50366_B_BLR5</t>
  </si>
  <si>
    <t>University Park North</t>
  </si>
  <si>
    <t>55640_G_9</t>
  </si>
  <si>
    <t>55640_G_6</t>
  </si>
  <si>
    <t>55640_G_7</t>
  </si>
  <si>
    <t>55640_G_4</t>
  </si>
  <si>
    <t>55640_G_5</t>
  </si>
  <si>
    <t>55640_G_1</t>
  </si>
  <si>
    <t>55640_G_3</t>
  </si>
  <si>
    <t>55640_G_2</t>
  </si>
  <si>
    <t>55640_G_12</t>
  </si>
  <si>
    <t>55640_G_11</t>
  </si>
  <si>
    <t>55640_G_10</t>
  </si>
  <si>
    <t>55640_G_8</t>
  </si>
  <si>
    <t>University Park South</t>
  </si>
  <si>
    <t>55250_G_UPG3</t>
  </si>
  <si>
    <t>UPG3</t>
  </si>
  <si>
    <t>55250_G_UPG6</t>
  </si>
  <si>
    <t>UPG6</t>
  </si>
  <si>
    <t>55250_G_UPG4</t>
  </si>
  <si>
    <t>UPG4</t>
  </si>
  <si>
    <t>55250_G_UPG2</t>
  </si>
  <si>
    <t>UPG2</t>
  </si>
  <si>
    <t>55250_G_UPG1</t>
  </si>
  <si>
    <t>UPG1</t>
  </si>
  <si>
    <t>55250_G_UPG5</t>
  </si>
  <si>
    <t>UPG5</t>
  </si>
  <si>
    <t>Upchurch Solar Center LLC</t>
  </si>
  <si>
    <t>58812_G_USC1</t>
  </si>
  <si>
    <t>USC1</t>
  </si>
  <si>
    <t>Upper Baker</t>
  </si>
  <si>
    <t>3861_G_1</t>
  </si>
  <si>
    <t>3861_G_2</t>
  </si>
  <si>
    <t>Upper Barker</t>
  </si>
  <si>
    <t>52171_G_GEN1</t>
  </si>
  <si>
    <t>Upper Beaver</t>
  </si>
  <si>
    <t>3643_G_2</t>
  </si>
  <si>
    <t>3643_G_1</t>
  </si>
  <si>
    <t>Upper Beaver Falls Project</t>
  </si>
  <si>
    <t>10490_G_1G</t>
  </si>
  <si>
    <t>Upper Blackstone (MA) Treasure Valley</t>
  </si>
  <si>
    <t>59781_G_1</t>
  </si>
  <si>
    <t>Upper Dawson</t>
  </si>
  <si>
    <t>489_G_1</t>
  </si>
  <si>
    <t>Upper Falls</t>
  </si>
  <si>
    <t>9096_G_1</t>
  </si>
  <si>
    <t>Upper Gorge</t>
  </si>
  <si>
    <t>407_G_1</t>
  </si>
  <si>
    <t>Upper Malad</t>
  </si>
  <si>
    <t>823_G_1</t>
  </si>
  <si>
    <t>Upper Mechanicville</t>
  </si>
  <si>
    <t>625_G_1</t>
  </si>
  <si>
    <t>625_G_2</t>
  </si>
  <si>
    <t>Upper Molina</t>
  </si>
  <si>
    <t>521_G_1</t>
  </si>
  <si>
    <t>Upper Newton Falls</t>
  </si>
  <si>
    <t>58679_G_3</t>
  </si>
  <si>
    <t>58679_G_4</t>
  </si>
  <si>
    <t>58679_G_2</t>
  </si>
  <si>
    <t>Upper Pacolet Hydro</t>
  </si>
  <si>
    <t>58257_G_UP1</t>
  </si>
  <si>
    <t>UP1</t>
  </si>
  <si>
    <t>Upper Power Plant</t>
  </si>
  <si>
    <t>844_G_4</t>
  </si>
  <si>
    <t>Upper Salmon A</t>
  </si>
  <si>
    <t>822_G_1</t>
  </si>
  <si>
    <t>822_G_2</t>
  </si>
  <si>
    <t>Upper Salmon B</t>
  </si>
  <si>
    <t>7079_G_1</t>
  </si>
  <si>
    <t>7079_G_2</t>
  </si>
  <si>
    <t>Upper Sterling</t>
  </si>
  <si>
    <t>7474_G_1</t>
  </si>
  <si>
    <t>7474_G_2</t>
  </si>
  <si>
    <t>Upriver Dam Hydro Plant</t>
  </si>
  <si>
    <t>50380_G_GEN1</t>
  </si>
  <si>
    <t>50380_G_GEN2</t>
  </si>
  <si>
    <t>50380_G_GEN3</t>
  </si>
  <si>
    <t>50380_G_GEN4</t>
  </si>
  <si>
    <t>50380_G_GEN5</t>
  </si>
  <si>
    <t>Upson Rocky Creek Solar Plant</t>
  </si>
  <si>
    <t>58485_G_PV1</t>
  </si>
  <si>
    <t>Urquhart</t>
  </si>
  <si>
    <t>3295_G_GT2</t>
  </si>
  <si>
    <t>3295_G_GT4</t>
  </si>
  <si>
    <t>3295_G_GT3</t>
  </si>
  <si>
    <t>3295_G_GT1</t>
  </si>
  <si>
    <t>3295_G_CT1</t>
  </si>
  <si>
    <t>3295_G_3</t>
  </si>
  <si>
    <t>3295_G_2</t>
  </si>
  <si>
    <t>3295_G_1</t>
  </si>
  <si>
    <t>3295_G_CT2</t>
  </si>
  <si>
    <t>US Borax</t>
  </si>
  <si>
    <t>50115_G_GEN1</t>
  </si>
  <si>
    <t>US GSA Heating and Transmission</t>
  </si>
  <si>
    <t>57788_G_TG2</t>
  </si>
  <si>
    <t>57788_G_TG1</t>
  </si>
  <si>
    <t>US-TOPCO (Soccer Center)</t>
  </si>
  <si>
    <t>60086_G_PV1</t>
  </si>
  <si>
    <t>Utah Red Hills Renewable Energy Park</t>
  </si>
  <si>
    <t>58660_G_1</t>
  </si>
  <si>
    <t>UTS SJ1 LLC</t>
  </si>
  <si>
    <t>57420_G_0001</t>
  </si>
  <si>
    <t>UW Madison Charter Street Plant</t>
  </si>
  <si>
    <t>54408_B_B06</t>
  </si>
  <si>
    <t>B06</t>
  </si>
  <si>
    <t>54408_B_B07</t>
  </si>
  <si>
    <t>54408_B_B08</t>
  </si>
  <si>
    <t>54408_B_B09</t>
  </si>
  <si>
    <t>54408_G_3</t>
  </si>
  <si>
    <t>Uwharrie Mountain Renewable</t>
  </si>
  <si>
    <t>58526_G_2</t>
  </si>
  <si>
    <t>58526_G_6</t>
  </si>
  <si>
    <t>58526_G_5</t>
  </si>
  <si>
    <t>58526_G_4</t>
  </si>
  <si>
    <t>58526_G_3</t>
  </si>
  <si>
    <t>58526_G_1</t>
  </si>
  <si>
    <t>V C Summer</t>
  </si>
  <si>
    <t>6127_G_3</t>
  </si>
  <si>
    <t>6127_G_2</t>
  </si>
  <si>
    <t>6127_G_1</t>
  </si>
  <si>
    <t>V H Braunig</t>
  </si>
  <si>
    <t>3612_G_5</t>
  </si>
  <si>
    <t>3612_G_6</t>
  </si>
  <si>
    <t>3612_G_8</t>
  </si>
  <si>
    <t>3612_G_7</t>
  </si>
  <si>
    <t>3612_B_3</t>
  </si>
  <si>
    <t>3612_B_2</t>
  </si>
  <si>
    <t>3612_B_1</t>
  </si>
  <si>
    <t>VA Sepulveda Ambulatory Care Center</t>
  </si>
  <si>
    <t>58249_G_GEN1</t>
  </si>
  <si>
    <t>Vaca Dixon Battery Storage System</t>
  </si>
  <si>
    <t>59256_G_BAT1</t>
  </si>
  <si>
    <t>Vaca Dixon Solar Station</t>
  </si>
  <si>
    <t>57041_G_1</t>
  </si>
  <si>
    <t>Vacaville</t>
  </si>
  <si>
    <t>59058_G_GEN 1</t>
  </si>
  <si>
    <t>Valdosta</t>
  </si>
  <si>
    <t>60448_G_VALD</t>
  </si>
  <si>
    <t>VALD</t>
  </si>
  <si>
    <t>Vale Air Solar Center, LLC</t>
  </si>
  <si>
    <t>60335_G_VASC1</t>
  </si>
  <si>
    <t>VASC1</t>
  </si>
  <si>
    <t>6515_G_GT4</t>
  </si>
  <si>
    <t>6515_G_GT3</t>
  </si>
  <si>
    <t>6515_G_GT2</t>
  </si>
  <si>
    <t>6515_G_GT1</t>
  </si>
  <si>
    <t>Valencia Energy Facility</t>
  </si>
  <si>
    <t>55802_G_CTG1</t>
  </si>
  <si>
    <t>Valencia Solar</t>
  </si>
  <si>
    <t>59454_G_VALEN</t>
  </si>
  <si>
    <t>VALEN</t>
  </si>
  <si>
    <t>Valenite</t>
  </si>
  <si>
    <t>56131_G_1</t>
  </si>
  <si>
    <t>Valentine Wind, LLC</t>
  </si>
  <si>
    <t>59736_G_7772</t>
  </si>
  <si>
    <t>7772</t>
  </si>
  <si>
    <t>Cherry</t>
  </si>
  <si>
    <t>31031</t>
  </si>
  <si>
    <t>Vallecito Hydroelectric</t>
  </si>
  <si>
    <t>50206_G_GEN3</t>
  </si>
  <si>
    <t>50206_G_GEN2</t>
  </si>
  <si>
    <t>50206_G_GEN1</t>
  </si>
  <si>
    <t>Valley (CA)</t>
  </si>
  <si>
    <t>408_G_8</t>
  </si>
  <si>
    <t>408_G_5</t>
  </si>
  <si>
    <t>408_G_6</t>
  </si>
  <si>
    <t>408_G_7</t>
  </si>
  <si>
    <t>Valley (WI)</t>
  </si>
  <si>
    <t>4042_G_3</t>
  </si>
  <si>
    <t>4042_B_3</t>
  </si>
  <si>
    <t>4042_B_1</t>
  </si>
  <si>
    <t>4042_B_2</t>
  </si>
  <si>
    <t>4042_B_4</t>
  </si>
  <si>
    <t>Valley Center 1</t>
  </si>
  <si>
    <t>58906_G_VC1</t>
  </si>
  <si>
    <t>VC1</t>
  </si>
  <si>
    <t>Valley Center 2</t>
  </si>
  <si>
    <t>58907_G_VC2</t>
  </si>
  <si>
    <t>VC2</t>
  </si>
  <si>
    <t>Valley Falls Hydroelectric Facility</t>
  </si>
  <si>
    <t>50034_G_GEN1</t>
  </si>
  <si>
    <t>Valley Queen Cheese</t>
  </si>
  <si>
    <t>56274_G_3</t>
  </si>
  <si>
    <t>56274_G_2</t>
  </si>
  <si>
    <t>56274_G_1</t>
  </si>
  <si>
    <t>Valley View</t>
  </si>
  <si>
    <t>487_G_1</t>
  </si>
  <si>
    <t>Valley View Solar</t>
  </si>
  <si>
    <t>60247_G_VVS</t>
  </si>
  <si>
    <t>VVS</t>
  </si>
  <si>
    <t>Valley View Transmission LLC</t>
  </si>
  <si>
    <t>57434_G_VVT</t>
  </si>
  <si>
    <t>VVT</t>
  </si>
  <si>
    <t>Valmont</t>
  </si>
  <si>
    <t>477_G_6</t>
  </si>
  <si>
    <t>Valmont Combustion Turbine Project</t>
  </si>
  <si>
    <t>55207_G_UN7</t>
  </si>
  <si>
    <t>55207_G_UN8</t>
  </si>
  <si>
    <t>UN8</t>
  </si>
  <si>
    <t>Valparaiso Solar, LLC</t>
  </si>
  <si>
    <t>58797_G_VS</t>
  </si>
  <si>
    <t>VS</t>
  </si>
  <si>
    <t>Van Sant Station</t>
  </si>
  <si>
    <t>7318_G_1</t>
  </si>
  <si>
    <t>Van Slyke Solar Center, LLC</t>
  </si>
  <si>
    <t>59761_G_VSLYK</t>
  </si>
  <si>
    <t>VSLYK</t>
  </si>
  <si>
    <t>Vance Solar Farm, LLC</t>
  </si>
  <si>
    <t>59928_G_NB007</t>
  </si>
  <si>
    <t>Vandolah Power Station</t>
  </si>
  <si>
    <t>55415_G_G401</t>
  </si>
  <si>
    <t>G401</t>
  </si>
  <si>
    <t>55415_G_G301</t>
  </si>
  <si>
    <t>55415_G_G201</t>
  </si>
  <si>
    <t>55415_G_G101</t>
  </si>
  <si>
    <t>Vansycle</t>
  </si>
  <si>
    <t>55125_G_WGNS</t>
  </si>
  <si>
    <t>Vansycle II Wind Energy Center</t>
  </si>
  <si>
    <t>58324_G_SIE23</t>
  </si>
  <si>
    <t>SIE23</t>
  </si>
  <si>
    <t>Vantage Wind Energy LLC</t>
  </si>
  <si>
    <t>57188_G_1</t>
  </si>
  <si>
    <t>Varick</t>
  </si>
  <si>
    <t>2621_G_5</t>
  </si>
  <si>
    <t>2621_G_4</t>
  </si>
  <si>
    <t>2621_G_2</t>
  </si>
  <si>
    <t>2621_G_3</t>
  </si>
  <si>
    <t>Vasco Winds</t>
  </si>
  <si>
    <t>57700_G_1</t>
  </si>
  <si>
    <t>Vega Solar</t>
  </si>
  <si>
    <t>59555_G_VEGA1</t>
  </si>
  <si>
    <t>VEGA1</t>
  </si>
  <si>
    <t>Velva Windfarm LLC</t>
  </si>
  <si>
    <t>56670_G_VW1</t>
  </si>
  <si>
    <t>38049</t>
  </si>
  <si>
    <t>Venable Solar 1</t>
  </si>
  <si>
    <t>58289_G_VNPV</t>
  </si>
  <si>
    <t>VNPV</t>
  </si>
  <si>
    <t>Venable Solar 2</t>
  </si>
  <si>
    <t>58290_G_VSPV</t>
  </si>
  <si>
    <t>VSPV</t>
  </si>
  <si>
    <t>Venice</t>
  </si>
  <si>
    <t>913_G_GT2</t>
  </si>
  <si>
    <t>913_G_GT4</t>
  </si>
  <si>
    <t>913_G_GT3</t>
  </si>
  <si>
    <t>913_G_GT5</t>
  </si>
  <si>
    <t>Venice Hydro</t>
  </si>
  <si>
    <t>72_G_1</t>
  </si>
  <si>
    <t>Venice Resources Gas Recovery</t>
  </si>
  <si>
    <t>54539_G_GEN1</t>
  </si>
  <si>
    <t>54539_G_GEN2</t>
  </si>
  <si>
    <t>Venus Wind 3 LLC</t>
  </si>
  <si>
    <t>59230_G_WT1</t>
  </si>
  <si>
    <t>Veolia Energy Trenton L.P.</t>
  </si>
  <si>
    <t>50094_G_7214</t>
  </si>
  <si>
    <t>7214</t>
  </si>
  <si>
    <t>Veolia ES Blackfoot Landfill Facility</t>
  </si>
  <si>
    <t>58577_G_BLG2</t>
  </si>
  <si>
    <t>BLG2</t>
  </si>
  <si>
    <t>58577_G_BLG1</t>
  </si>
  <si>
    <t>BLG1</t>
  </si>
  <si>
    <t>Verdi</t>
  </si>
  <si>
    <t>6531_G_1</t>
  </si>
  <si>
    <t>Vergennes 9</t>
  </si>
  <si>
    <t>6519_G_4</t>
  </si>
  <si>
    <t>6519_G_1</t>
  </si>
  <si>
    <t>6519_G_2</t>
  </si>
  <si>
    <t>6519_G_5</t>
  </si>
  <si>
    <t>6519_G_6</t>
  </si>
  <si>
    <t>Verizon-Torrance</t>
  </si>
  <si>
    <t>59261_G_VZ300</t>
  </si>
  <si>
    <t>VZ300</t>
  </si>
  <si>
    <t>Vermillion Energy Facility</t>
  </si>
  <si>
    <t>55111_G_CT8</t>
  </si>
  <si>
    <t>55111_G_CT5</t>
  </si>
  <si>
    <t>55111_G_CT7</t>
  </si>
  <si>
    <t>55111_G_CT6</t>
  </si>
  <si>
    <t>55111_G_CT4</t>
  </si>
  <si>
    <t>55111_G_CT3</t>
  </si>
  <si>
    <t>55111_G_CT2</t>
  </si>
  <si>
    <t>55111_G_CT1</t>
  </si>
  <si>
    <t>Vernon Boulevard</t>
  </si>
  <si>
    <t>7909_G_VG02</t>
  </si>
  <si>
    <t>VG02</t>
  </si>
  <si>
    <t>7909_G_VG03</t>
  </si>
  <si>
    <t>VG03</t>
  </si>
  <si>
    <t>Vernon Dam</t>
  </si>
  <si>
    <t>2352_G_6</t>
  </si>
  <si>
    <t>2352_G_3</t>
  </si>
  <si>
    <t>2352_G_5</t>
  </si>
  <si>
    <t>2352_G_4</t>
  </si>
  <si>
    <t>2352_G_10</t>
  </si>
  <si>
    <t>2352_G_1</t>
  </si>
  <si>
    <t>2352_G_8</t>
  </si>
  <si>
    <t>2352_G_9</t>
  </si>
  <si>
    <t>2352_G_7</t>
  </si>
  <si>
    <t>2352_G_2</t>
  </si>
  <si>
    <t>Versailles Peaking</t>
  </si>
  <si>
    <t>7775_G_3</t>
  </si>
  <si>
    <t>7775_G_2</t>
  </si>
  <si>
    <t>7775_G_1</t>
  </si>
  <si>
    <t>Vestaburg</t>
  </si>
  <si>
    <t>1881_G_6</t>
  </si>
  <si>
    <t>1881_G_7</t>
  </si>
  <si>
    <t>1881_G_8</t>
  </si>
  <si>
    <t>Vestas Towers America, Inc.</t>
  </si>
  <si>
    <t>57643_G_V100</t>
  </si>
  <si>
    <t>V100</t>
  </si>
  <si>
    <t>Veyo Heat Recovery Project</t>
  </si>
  <si>
    <t>60421_G_WHR1</t>
  </si>
  <si>
    <t>WHR1</t>
  </si>
  <si>
    <t>Vickers</t>
  </si>
  <si>
    <t>59190_G_1</t>
  </si>
  <si>
    <t>Vicksburg Solar</t>
  </si>
  <si>
    <t>59605_G_FLS1</t>
  </si>
  <si>
    <t>Victor Dry Farm Ranch A</t>
  </si>
  <si>
    <t>58418_G_1</t>
  </si>
  <si>
    <t>Victor Dry Farm Ranch B</t>
  </si>
  <si>
    <t>58419_G_1</t>
  </si>
  <si>
    <t>Victor J Daniel Jr</t>
  </si>
  <si>
    <t>6073_G_4</t>
  </si>
  <si>
    <t>6073_G_3</t>
  </si>
  <si>
    <t>6073_G_3CT</t>
  </si>
  <si>
    <t>6073_G_3ST</t>
  </si>
  <si>
    <t>6073_G_4CT</t>
  </si>
  <si>
    <t>4CT</t>
  </si>
  <si>
    <t>6073_G_4ST</t>
  </si>
  <si>
    <t>6073_B_1</t>
  </si>
  <si>
    <t>6073_B_2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Victor Valley CC CPV Solar</t>
  </si>
  <si>
    <t>57254_G_1PV</t>
  </si>
  <si>
    <t>3443_G_7</t>
  </si>
  <si>
    <t>3443_G_5</t>
  </si>
  <si>
    <t>AA + DLNB + NH3</t>
  </si>
  <si>
    <t>Victoria Dam</t>
  </si>
  <si>
    <t>1774_G_1</t>
  </si>
  <si>
    <t>Ontonagon</t>
  </si>
  <si>
    <t>26131</t>
  </si>
  <si>
    <t>1774_G_2</t>
  </si>
  <si>
    <t>Victoria Texas Plant</t>
  </si>
  <si>
    <t>10790_G_GEN1</t>
  </si>
  <si>
    <t>Victory Garden (Tehachapi)</t>
  </si>
  <si>
    <t>50532_G_WGNS</t>
  </si>
  <si>
    <t>50532_G_15SLE</t>
  </si>
  <si>
    <t>15SLE</t>
  </si>
  <si>
    <t>Victory Garden Phase IV LLC</t>
  </si>
  <si>
    <t>52160_G_WGNS</t>
  </si>
  <si>
    <t>Victory Mills</t>
  </si>
  <si>
    <t>10902_G_GEN1</t>
  </si>
  <si>
    <t>Victory Wind Farm</t>
  </si>
  <si>
    <t>56379_G_VWF</t>
  </si>
  <si>
    <t>VWF</t>
  </si>
  <si>
    <t>Vienna Operations</t>
  </si>
  <si>
    <t>1564_B_8</t>
  </si>
  <si>
    <t>1564_G_10</t>
  </si>
  <si>
    <t>Vienna Wind Farm</t>
  </si>
  <si>
    <t>57874_G_VIIWF</t>
  </si>
  <si>
    <t>VIIWF</t>
  </si>
  <si>
    <t>57874_G_VIWF</t>
  </si>
  <si>
    <t>VIWF</t>
  </si>
  <si>
    <t>Viking Energy of Lincoln</t>
  </si>
  <si>
    <t>50772_B_B1</t>
  </si>
  <si>
    <t>Viking Energy of McBain</t>
  </si>
  <si>
    <t>50770_B_B1</t>
  </si>
  <si>
    <t>Viking Wind Partners</t>
  </si>
  <si>
    <t>56153_G_1</t>
  </si>
  <si>
    <t>Villisca Municipal Power Plant</t>
  </si>
  <si>
    <t>1193_G_5</t>
  </si>
  <si>
    <t>19137</t>
  </si>
  <si>
    <t>1193_G_6</t>
  </si>
  <si>
    <t>Vinam</t>
  </si>
  <si>
    <t>58450_G_1</t>
  </si>
  <si>
    <t>Vineland Headquarters</t>
  </si>
  <si>
    <t>57742_G_VHQ</t>
  </si>
  <si>
    <t>VHQ</t>
  </si>
  <si>
    <t>Vineland Mays Landing Solar</t>
  </si>
  <si>
    <t>57660_G_VNLND</t>
  </si>
  <si>
    <t>VNLND</t>
  </si>
  <si>
    <t>Vintner Solar</t>
  </si>
  <si>
    <t>58509_G_PV4</t>
  </si>
  <si>
    <t>PV4</t>
  </si>
  <si>
    <t>1194_G_1</t>
  </si>
  <si>
    <t>19011</t>
  </si>
  <si>
    <t>1194_G_10</t>
  </si>
  <si>
    <t>1194_G_6</t>
  </si>
  <si>
    <t>1194_G_7</t>
  </si>
  <si>
    <t>1194_G_8</t>
  </si>
  <si>
    <t>1194_G_9</t>
  </si>
  <si>
    <t>Viola</t>
  </si>
  <si>
    <t>4139_G_3</t>
  </si>
  <si>
    <t>2018_B_11</t>
  </si>
  <si>
    <t>2018_B_10</t>
  </si>
  <si>
    <t>2018_B_7</t>
  </si>
  <si>
    <t>2018_B_9</t>
  </si>
  <si>
    <t>Virginia Beach</t>
  </si>
  <si>
    <t>56693_G_17</t>
  </si>
  <si>
    <t>Virginia Beach City</t>
  </si>
  <si>
    <t>51810</t>
  </si>
  <si>
    <t>56693_G_28</t>
  </si>
  <si>
    <t>56693_G_26</t>
  </si>
  <si>
    <t>56693_G_25</t>
  </si>
  <si>
    <t>56693_G_24</t>
  </si>
  <si>
    <t>56693_G_23</t>
  </si>
  <si>
    <t>56693_G_22</t>
  </si>
  <si>
    <t>56693_G_21</t>
  </si>
  <si>
    <t>56693_G_20</t>
  </si>
  <si>
    <t>56693_G_2</t>
  </si>
  <si>
    <t>56693_G_3</t>
  </si>
  <si>
    <t>56693_G_18</t>
  </si>
  <si>
    <t>56693_G_29</t>
  </si>
  <si>
    <t>56693_G_16</t>
  </si>
  <si>
    <t>56693_G_15</t>
  </si>
  <si>
    <t>56693_G_14</t>
  </si>
  <si>
    <t>56693_G_13</t>
  </si>
  <si>
    <t>56693_G_12</t>
  </si>
  <si>
    <t>56693_G_11</t>
  </si>
  <si>
    <t>56693_G_10</t>
  </si>
  <si>
    <t>56693_G_1</t>
  </si>
  <si>
    <t>56693_G_19</t>
  </si>
  <si>
    <t>56693_G_9</t>
  </si>
  <si>
    <t>56693_G_27</t>
  </si>
  <si>
    <t>56693_G_30</t>
  </si>
  <si>
    <t>56693_G_8</t>
  </si>
  <si>
    <t>56693_G_7</t>
  </si>
  <si>
    <t>56693_G_6</t>
  </si>
  <si>
    <t>56693_G_5</t>
  </si>
  <si>
    <t>56693_G_4</t>
  </si>
  <si>
    <t>56693_G_31</t>
  </si>
  <si>
    <t>56693_G_35</t>
  </si>
  <si>
    <t>56693_G_34</t>
  </si>
  <si>
    <t>56693_G_33</t>
  </si>
  <si>
    <t>56693_G_32</t>
  </si>
  <si>
    <t>56693_G_36</t>
  </si>
  <si>
    <t>Virginia City Hybrid Energy Center</t>
  </si>
  <si>
    <t>56808_B_2</t>
  </si>
  <si>
    <t>51195</t>
  </si>
  <si>
    <t>56808_B_1</t>
  </si>
  <si>
    <t>Virginia Tech Power Plant</t>
  </si>
  <si>
    <t>56785_G_WG01</t>
  </si>
  <si>
    <t>WG01</t>
  </si>
  <si>
    <t>Vischer Ferry</t>
  </si>
  <si>
    <t>2686_G_1</t>
  </si>
  <si>
    <t>2686_G_2</t>
  </si>
  <si>
    <t>2686_G_3</t>
  </si>
  <si>
    <t>2686_G_4</t>
  </si>
  <si>
    <t>Vista Grande HS at Casa Grande</t>
  </si>
  <si>
    <t>58517_G_PV1</t>
  </si>
  <si>
    <t>VMEA 1 Credit Gen</t>
  </si>
  <si>
    <t>7440_G_V5</t>
  </si>
  <si>
    <t>V5</t>
  </si>
  <si>
    <t>7440_G_V9-1</t>
  </si>
  <si>
    <t>V9-1</t>
  </si>
  <si>
    <t>7440_G_V8</t>
  </si>
  <si>
    <t>V8</t>
  </si>
  <si>
    <t>7440_G_V6</t>
  </si>
  <si>
    <t>V6</t>
  </si>
  <si>
    <t>7440_G_V4</t>
  </si>
  <si>
    <t>V4</t>
  </si>
  <si>
    <t>7440_G_V10</t>
  </si>
  <si>
    <t>V10</t>
  </si>
  <si>
    <t>7440_G_V7</t>
  </si>
  <si>
    <t>V7</t>
  </si>
  <si>
    <t>7440_G_V3</t>
  </si>
  <si>
    <t>V3</t>
  </si>
  <si>
    <t>VMEA Peaking Gen</t>
  </si>
  <si>
    <t>7441_G_V1</t>
  </si>
  <si>
    <t>V1</t>
  </si>
  <si>
    <t>7441_G_V2</t>
  </si>
  <si>
    <t>V2</t>
  </si>
  <si>
    <t>7441_G_V12</t>
  </si>
  <si>
    <t>V12</t>
  </si>
  <si>
    <t>7441_G_V11</t>
  </si>
  <si>
    <t>V11</t>
  </si>
  <si>
    <t>Vogtle</t>
  </si>
  <si>
    <t>649_G_3</t>
  </si>
  <si>
    <t>13033</t>
  </si>
  <si>
    <t>649_G_4</t>
  </si>
  <si>
    <t>649_G_1</t>
  </si>
  <si>
    <t>649_G_2</t>
  </si>
  <si>
    <t>Volkswagen Solar System</t>
  </si>
  <si>
    <t>58401_G_1</t>
  </si>
  <si>
    <t>Volta 1</t>
  </si>
  <si>
    <t>290_G_1</t>
  </si>
  <si>
    <t>Volta 2</t>
  </si>
  <si>
    <t>180_G_1</t>
  </si>
  <si>
    <t>Vulcan-BN Geothermal Power Company</t>
  </si>
  <si>
    <t>50210_G_GEN2</t>
  </si>
  <si>
    <t>50210_G_GEN1</t>
  </si>
  <si>
    <t>Vulcraft Solar</t>
  </si>
  <si>
    <t>60365_G_VULC</t>
  </si>
  <si>
    <t>VULC</t>
  </si>
  <si>
    <t>Chemung</t>
  </si>
  <si>
    <t>36015</t>
  </si>
  <si>
    <t>W A Parish</t>
  </si>
  <si>
    <t>3470_G_GT1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1</t>
  </si>
  <si>
    <t>WAP1</t>
  </si>
  <si>
    <t>BF + FR + LA + LNB + OFA</t>
  </si>
  <si>
    <t>3470_B_WAP2</t>
  </si>
  <si>
    <t>WAP2</t>
  </si>
  <si>
    <t>3470_B_WAP8</t>
  </si>
  <si>
    <t>WAP8</t>
  </si>
  <si>
    <t>0.354</t>
  </si>
  <si>
    <t>3470_B_WAP3</t>
  </si>
  <si>
    <t>WAP3</t>
  </si>
  <si>
    <t>W E Warne</t>
  </si>
  <si>
    <t>6196_G_2</t>
  </si>
  <si>
    <t>6196_G_1</t>
  </si>
  <si>
    <t>W H Weatherspoon</t>
  </si>
  <si>
    <t>2716_G_GT4</t>
  </si>
  <si>
    <t>2716_G_GT3</t>
  </si>
  <si>
    <t>2716_G_GT2</t>
  </si>
  <si>
    <t>2716_G_GT1</t>
  </si>
  <si>
    <t>W H Zimmer</t>
  </si>
  <si>
    <t>6019_B_1</t>
  </si>
  <si>
    <t>Clermont</t>
  </si>
  <si>
    <t>39025</t>
  </si>
  <si>
    <t>W K Sanders</t>
  </si>
  <si>
    <t>678_G_1</t>
  </si>
  <si>
    <t>678_G_2</t>
  </si>
  <si>
    <t>W R Gianelli</t>
  </si>
  <si>
    <t>448_G_2</t>
  </si>
  <si>
    <t>448_G_8</t>
  </si>
  <si>
    <t>448_G_7</t>
  </si>
  <si>
    <t>448_G_1</t>
  </si>
  <si>
    <t>448_G_6</t>
  </si>
  <si>
    <t>448_G_5</t>
  </si>
  <si>
    <t>448_G_4</t>
  </si>
  <si>
    <t>448_G_3</t>
  </si>
  <si>
    <t>W S Lee</t>
  </si>
  <si>
    <t>3264_G_8</t>
  </si>
  <si>
    <t>3264_G_CT11</t>
  </si>
  <si>
    <t>3264_G_CT12</t>
  </si>
  <si>
    <t>3264_G_ST10</t>
  </si>
  <si>
    <t>3264_G_7</t>
  </si>
  <si>
    <t>3264_B_3</t>
  </si>
  <si>
    <t>W.A. Parish Carbon Capture Plant</t>
  </si>
  <si>
    <t>58378_G_GT2</t>
  </si>
  <si>
    <t>Wabash Valley Power IGCC</t>
  </si>
  <si>
    <t>57842_G_1A</t>
  </si>
  <si>
    <t>Wabuska</t>
  </si>
  <si>
    <t>55988_G_4</t>
  </si>
  <si>
    <t>55988_G_1</t>
  </si>
  <si>
    <t>55988_G_2</t>
  </si>
  <si>
    <t>55988_G_3</t>
  </si>
  <si>
    <t>55988_G_5</t>
  </si>
  <si>
    <t>55988_G_6</t>
  </si>
  <si>
    <t>55988_G_7</t>
  </si>
  <si>
    <t>Waco Farm</t>
  </si>
  <si>
    <t>58863_G_1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Wadham Energy LP</t>
  </si>
  <si>
    <t>50293_B_BLR100</t>
  </si>
  <si>
    <t>BF + LA + OFA</t>
  </si>
  <si>
    <t>Wading River</t>
  </si>
  <si>
    <t>7146_G_03</t>
  </si>
  <si>
    <t>7146_G_1</t>
  </si>
  <si>
    <t>7146_G_02</t>
  </si>
  <si>
    <t>Wadsworth</t>
  </si>
  <si>
    <t>7580_G_13</t>
  </si>
  <si>
    <t>Wagner Wind LLC</t>
  </si>
  <si>
    <t>58233_G_GEN1</t>
  </si>
  <si>
    <t>Wagon Trail LLC</t>
  </si>
  <si>
    <t>56974_G_1</t>
  </si>
  <si>
    <t>Wagstaff Farm 1</t>
  </si>
  <si>
    <t>58862_G_1</t>
  </si>
  <si>
    <t>Wahoo</t>
  </si>
  <si>
    <t>2310_G_4</t>
  </si>
  <si>
    <t>Saunders</t>
  </si>
  <si>
    <t>31155</t>
  </si>
  <si>
    <t>2310_G_5</t>
  </si>
  <si>
    <t>2310_G_3</t>
  </si>
  <si>
    <t>2310_G_2</t>
  </si>
  <si>
    <t>2310_G_1</t>
  </si>
  <si>
    <t>2310_G_6</t>
  </si>
  <si>
    <t>Wake County LFG Facility</t>
  </si>
  <si>
    <t>59688_G_E9</t>
  </si>
  <si>
    <t>59688_G_E8</t>
  </si>
  <si>
    <t>59688_G_E7</t>
  </si>
  <si>
    <t>59688_G_E6</t>
  </si>
  <si>
    <t>59688_G_E22</t>
  </si>
  <si>
    <t>E22</t>
  </si>
  <si>
    <t>59688_G_E17</t>
  </si>
  <si>
    <t>59688_G_E5</t>
  </si>
  <si>
    <t>59688_G_E16</t>
  </si>
  <si>
    <t>59688_G_E15</t>
  </si>
  <si>
    <t>59688_G_E14</t>
  </si>
  <si>
    <t>59688_G_E2</t>
  </si>
  <si>
    <t>59688_G_E20</t>
  </si>
  <si>
    <t>E20</t>
  </si>
  <si>
    <t>59688_G_E18</t>
  </si>
  <si>
    <t>59688_G_E21</t>
  </si>
  <si>
    <t>E21</t>
  </si>
  <si>
    <t>59688_G_E19</t>
  </si>
  <si>
    <t>E19</t>
  </si>
  <si>
    <t>59688_G_E23</t>
  </si>
  <si>
    <t>E23</t>
  </si>
  <si>
    <t>59688_G_E24</t>
  </si>
  <si>
    <t>E24</t>
  </si>
  <si>
    <t>59688_G_E12</t>
  </si>
  <si>
    <t>59688_G_E11</t>
  </si>
  <si>
    <t>59688_G_E3</t>
  </si>
  <si>
    <t>59688_G_E1</t>
  </si>
  <si>
    <t>59688_G_E10</t>
  </si>
  <si>
    <t>59688_G_E4</t>
  </si>
  <si>
    <t>59688_G_E13</t>
  </si>
  <si>
    <t>Wake Wind Energy Center</t>
  </si>
  <si>
    <t>58766_G_1</t>
  </si>
  <si>
    <t>Wakefern Food Corp</t>
  </si>
  <si>
    <t>58123_G_1</t>
  </si>
  <si>
    <t>Wakefield</t>
  </si>
  <si>
    <t>2311_G_IC4</t>
  </si>
  <si>
    <t>2311_G_6</t>
  </si>
  <si>
    <t>2311_G_5</t>
  </si>
  <si>
    <t>2311_G_2</t>
  </si>
  <si>
    <t>Walden</t>
  </si>
  <si>
    <t>10848_G_GEN3</t>
  </si>
  <si>
    <t>10848_G_GEN1</t>
  </si>
  <si>
    <t>10848_G_GEN2</t>
  </si>
  <si>
    <t>Walgreens Woodland Distribution Center</t>
  </si>
  <si>
    <t>57006_G_1</t>
  </si>
  <si>
    <t>59050_G_GEN 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55517_G_CTG1</t>
  </si>
  <si>
    <t>55517_G_CTG3</t>
  </si>
  <si>
    <t>55517_G_CTG2</t>
  </si>
  <si>
    <t>55517_G_CTG4</t>
  </si>
  <si>
    <t>55517_G_CTG5</t>
  </si>
  <si>
    <t>Wallowa Falls</t>
  </si>
  <si>
    <t>3041_G_1</t>
  </si>
  <si>
    <t>Wallys Wind Farm LLC</t>
  </si>
  <si>
    <t>56585_G_1</t>
  </si>
  <si>
    <t>Walmart Casa Grande</t>
  </si>
  <si>
    <t>57939_G_1</t>
  </si>
  <si>
    <t>57939_G_2</t>
  </si>
  <si>
    <t>Wal-Mart Truth or Consequences PV</t>
  </si>
  <si>
    <t>60341_G_WMTOC</t>
  </si>
  <si>
    <t>WMTOC</t>
  </si>
  <si>
    <t>Walnut</t>
  </si>
  <si>
    <t>4256_G_1</t>
  </si>
  <si>
    <t>4256_G_2</t>
  </si>
  <si>
    <t>Walnut Creek Energy Park</t>
  </si>
  <si>
    <t>57515_G_GT1</t>
  </si>
  <si>
    <t>57515_G_GT2</t>
  </si>
  <si>
    <t>57515_G_GT3</t>
  </si>
  <si>
    <t>57515_G_GT4</t>
  </si>
  <si>
    <t>57515_G_GT5</t>
  </si>
  <si>
    <t>Walnut Energy Center</t>
  </si>
  <si>
    <t>56078_G_3</t>
  </si>
  <si>
    <t>56078_G_2</t>
  </si>
  <si>
    <t>56078_G_1</t>
  </si>
  <si>
    <t>Walnut Wind Farm</t>
  </si>
  <si>
    <t>56811_G_WWF</t>
  </si>
  <si>
    <t>WWF</t>
  </si>
  <si>
    <t>Pottawattamie</t>
  </si>
  <si>
    <t>19155</t>
  </si>
  <si>
    <t>Walpole Solar 2</t>
  </si>
  <si>
    <t>58936_G_WLPL1</t>
  </si>
  <si>
    <t>WLPL1</t>
  </si>
  <si>
    <t>Walt Disney World Solar Facility</t>
  </si>
  <si>
    <t>59973_G_WDS1</t>
  </si>
  <si>
    <t>WDS1</t>
  </si>
  <si>
    <t>Walter Bouldin Dam</t>
  </si>
  <si>
    <t>4_G_3</t>
  </si>
  <si>
    <t>4_G_1</t>
  </si>
  <si>
    <t>4_G_2</t>
  </si>
  <si>
    <t>Walter C Beckjord</t>
  </si>
  <si>
    <t>2830_G_BECK1</t>
  </si>
  <si>
    <t>BECK1</t>
  </si>
  <si>
    <t>2830_G_BECK2</t>
  </si>
  <si>
    <t>BECK2</t>
  </si>
  <si>
    <t>Walter F George</t>
  </si>
  <si>
    <t>761_G_1</t>
  </si>
  <si>
    <t>13061</t>
  </si>
  <si>
    <t>761_G_2</t>
  </si>
  <si>
    <t>761_G_3</t>
  </si>
  <si>
    <t>761_G_4</t>
  </si>
  <si>
    <t>Walter Scott Jr Energy Center</t>
  </si>
  <si>
    <t>1082_B_4</t>
  </si>
  <si>
    <t>1082_B_3</t>
  </si>
  <si>
    <t>Walters</t>
  </si>
  <si>
    <t>2715_G_2</t>
  </si>
  <si>
    <t>2715_G_1</t>
  </si>
  <si>
    <t>2715_G_3</t>
  </si>
  <si>
    <t>Walters Solar (FLS 260)</t>
  </si>
  <si>
    <t>59603_G_FLS1</t>
  </si>
  <si>
    <t>Walterville</t>
  </si>
  <si>
    <t>3071_G_1</t>
  </si>
  <si>
    <t>Walton County Power LLC</t>
  </si>
  <si>
    <t>55128_G_103G</t>
  </si>
  <si>
    <t>103G</t>
  </si>
  <si>
    <t>55128_G_102G</t>
  </si>
  <si>
    <t>102G</t>
  </si>
  <si>
    <t>55128_G_101G</t>
  </si>
  <si>
    <t>Walton Street Substation</t>
  </si>
  <si>
    <t>56598_G_EP07</t>
  </si>
  <si>
    <t>EP07</t>
  </si>
  <si>
    <t>56598_G_EP06</t>
  </si>
  <si>
    <t>EP06</t>
  </si>
  <si>
    <t>56598_G_EP05</t>
  </si>
  <si>
    <t>EP05</t>
  </si>
  <si>
    <t>Wamego</t>
  </si>
  <si>
    <t>1328_G_7</t>
  </si>
  <si>
    <t>1328_G_8</t>
  </si>
  <si>
    <t>1328_G_6</t>
  </si>
  <si>
    <t>1328_G_5</t>
  </si>
  <si>
    <t>1328_G_4</t>
  </si>
  <si>
    <t>1328_G_3</t>
  </si>
  <si>
    <t>1328_G_10</t>
  </si>
  <si>
    <t>1328_G_1</t>
  </si>
  <si>
    <t>1328_G_9</t>
  </si>
  <si>
    <t>Wanapum</t>
  </si>
  <si>
    <t>3888_G_7A</t>
  </si>
  <si>
    <t>3888_G_5A</t>
  </si>
  <si>
    <t>3888_G_8A</t>
  </si>
  <si>
    <t>3888_G_6A</t>
  </si>
  <si>
    <t>3888_G_10A</t>
  </si>
  <si>
    <t>3888_G_1A</t>
  </si>
  <si>
    <t>3888_G_2A</t>
  </si>
  <si>
    <t>3888_G_3A</t>
  </si>
  <si>
    <t>3888_G_4A</t>
  </si>
  <si>
    <t>3888_G_9A</t>
  </si>
  <si>
    <t>Wanship</t>
  </si>
  <si>
    <t>3698_G_1</t>
  </si>
  <si>
    <t>Wansley</t>
  </si>
  <si>
    <t>6052_G_5A</t>
  </si>
  <si>
    <t>6052_B_2</t>
  </si>
  <si>
    <t>6052_B_1</t>
  </si>
  <si>
    <t>Wansley Combined Cycle</t>
  </si>
  <si>
    <t>55965_G_ST7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Wansley Unit 9</t>
  </si>
  <si>
    <t>7946_G_ST1</t>
  </si>
  <si>
    <t>7946_G_CT2</t>
  </si>
  <si>
    <t>7946_G_CT1</t>
  </si>
  <si>
    <t>Wappinger Falls Hydroelectric</t>
  </si>
  <si>
    <t>54573_G_1</t>
  </si>
  <si>
    <t>54573_G_2</t>
  </si>
  <si>
    <t>Wapsie Valley Creamery Back Up Generator</t>
  </si>
  <si>
    <t>59379_G_1</t>
  </si>
  <si>
    <t>19019</t>
  </si>
  <si>
    <t>Wapsipinicon Wind Project</t>
  </si>
  <si>
    <t>56876_G_TBD</t>
  </si>
  <si>
    <t>Ward Butte Windfarm LLC</t>
  </si>
  <si>
    <t>56975_G_1</t>
  </si>
  <si>
    <t>Ward WTP</t>
  </si>
  <si>
    <t>57607_G_2</t>
  </si>
  <si>
    <t>57607_G_1</t>
  </si>
  <si>
    <t>Ware Shoals Hydro Project</t>
  </si>
  <si>
    <t>10801_G_GEN2</t>
  </si>
  <si>
    <t>45059</t>
  </si>
  <si>
    <t>10801_G_GEN1</t>
  </si>
  <si>
    <t>Wareham MA 1</t>
  </si>
  <si>
    <t>60443_G_WMA1</t>
  </si>
  <si>
    <t>WMA1</t>
  </si>
  <si>
    <t>Warm Springs Hydro Project</t>
  </si>
  <si>
    <t>54261_G_3385</t>
  </si>
  <si>
    <t>3385</t>
  </si>
  <si>
    <t>Warm Springs Power Enterprises</t>
  </si>
  <si>
    <t>54721_G_0001</t>
  </si>
  <si>
    <t>3132_G_3</t>
  </si>
  <si>
    <t>Warren County</t>
  </si>
  <si>
    <t>55939_G_CT01</t>
  </si>
  <si>
    <t>51187</t>
  </si>
  <si>
    <t>55939_G_CT02</t>
  </si>
  <si>
    <t>55939_G_CT03</t>
  </si>
  <si>
    <t>55939_G_ST01</t>
  </si>
  <si>
    <t>Warren County Solar</t>
  </si>
  <si>
    <t>56888_G_GEN 2</t>
  </si>
  <si>
    <t>56888_G_GEN 1</t>
  </si>
  <si>
    <t>56888_G_GEN 4</t>
  </si>
  <si>
    <t>56888_G_GEN 3</t>
  </si>
  <si>
    <t>Warren F Sam Beasley Generation Station</t>
  </si>
  <si>
    <t>7962_G_001</t>
  </si>
  <si>
    <t>7962_G_002</t>
  </si>
  <si>
    <t>Warren Lumber Mill</t>
  </si>
  <si>
    <t>50640_B_BLR1</t>
  </si>
  <si>
    <t>05011</t>
  </si>
  <si>
    <t>FR + H2O + OFA</t>
  </si>
  <si>
    <t>Warrensburg Hydroelectric</t>
  </si>
  <si>
    <t>10218_G_HY1</t>
  </si>
  <si>
    <t>Warrenton Farm</t>
  </si>
  <si>
    <t>58312_G_1</t>
  </si>
  <si>
    <t>6705_B_4</t>
  </si>
  <si>
    <t>6705_B_2</t>
  </si>
  <si>
    <t>6705_B_1</t>
  </si>
  <si>
    <t>6705_B_3</t>
  </si>
  <si>
    <t>Warrior Ridge Hydro</t>
  </si>
  <si>
    <t>10152_G_L-5</t>
  </si>
  <si>
    <t>L-5</t>
  </si>
  <si>
    <t>Huntingdon</t>
  </si>
  <si>
    <t>42061</t>
  </si>
  <si>
    <t>10152_G_L-2</t>
  </si>
  <si>
    <t>L-2</t>
  </si>
  <si>
    <t>10152_G_L-4</t>
  </si>
  <si>
    <t>L-4</t>
  </si>
  <si>
    <t>10152_G_L-1</t>
  </si>
  <si>
    <t>L-1</t>
  </si>
  <si>
    <t>Warsaw Farm</t>
  </si>
  <si>
    <t>58848_G_1</t>
  </si>
  <si>
    <t>Warsaw I</t>
  </si>
  <si>
    <t>59119_G_PV1</t>
  </si>
  <si>
    <t>Warsaw II</t>
  </si>
  <si>
    <t>59120_G_PV1</t>
  </si>
  <si>
    <t>1329_G_IC4</t>
  </si>
  <si>
    <t>1329_G_1</t>
  </si>
  <si>
    <t>1329_G_2</t>
  </si>
  <si>
    <t>1329_G_3</t>
  </si>
  <si>
    <t>1329_G_5</t>
  </si>
  <si>
    <t>1329_G_6</t>
  </si>
  <si>
    <t>1329_G_7</t>
  </si>
  <si>
    <t>Washington Airport Solar LLC</t>
  </si>
  <si>
    <t>58845_G_1</t>
  </si>
  <si>
    <t>Washington City Electric Generation</t>
  </si>
  <si>
    <t>59660_G_4</t>
  </si>
  <si>
    <t>59660_G_9</t>
  </si>
  <si>
    <t>59660_G_3</t>
  </si>
  <si>
    <t>Washington County Cogeneration Facility</t>
  </si>
  <si>
    <t>7697_G_1</t>
  </si>
  <si>
    <t>7697_G_2</t>
  </si>
  <si>
    <t>Washington County Power LLC</t>
  </si>
  <si>
    <t>55332_G_3</t>
  </si>
  <si>
    <t>55332_G_2</t>
  </si>
  <si>
    <t>55332_G_4</t>
  </si>
  <si>
    <t>55332_G_1</t>
  </si>
  <si>
    <t>Washington Energy Facility</t>
  </si>
  <si>
    <t>55397_G_ST1</t>
  </si>
  <si>
    <t>55397_G_CT1</t>
  </si>
  <si>
    <t>55397_G_CT2</t>
  </si>
  <si>
    <t>Washington Island</t>
  </si>
  <si>
    <t>4148_G_6</t>
  </si>
  <si>
    <t>Door</t>
  </si>
  <si>
    <t>55029</t>
  </si>
  <si>
    <t>4148_G_3</t>
  </si>
  <si>
    <t>4148_G_8</t>
  </si>
  <si>
    <t>4148_G_4</t>
  </si>
  <si>
    <t>4148_G_5</t>
  </si>
  <si>
    <t>4148_G_2</t>
  </si>
  <si>
    <t>4148_G_7</t>
  </si>
  <si>
    <t>Washington Millfield Solar, LLC</t>
  </si>
  <si>
    <t>58846_G_1</t>
  </si>
  <si>
    <t>Washington Parish Energy Center</t>
  </si>
  <si>
    <t>55486_G_CTG2</t>
  </si>
  <si>
    <t>55486_G_ST1</t>
  </si>
  <si>
    <t>55486_G_CTG1</t>
  </si>
  <si>
    <t>Washington White Post Solar LLC</t>
  </si>
  <si>
    <t>58135_G_1</t>
  </si>
  <si>
    <t>6532_G_2</t>
  </si>
  <si>
    <t>653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Bethel LFGTE</t>
  </si>
  <si>
    <t>56531_G_GEN5</t>
  </si>
  <si>
    <t>51650</t>
  </si>
  <si>
    <t>56531_G_GEN1</t>
  </si>
  <si>
    <t>56531_G_GEN2</t>
  </si>
  <si>
    <t>56531_G_GEN4</t>
  </si>
  <si>
    <t>56531_G_GEN6</t>
  </si>
  <si>
    <t>56531_G_GEN3</t>
  </si>
  <si>
    <t>Waste Management Columbia Ridge LFGTE</t>
  </si>
  <si>
    <t>57015_G_GEN9</t>
  </si>
  <si>
    <t>57015_G_GEN5</t>
  </si>
  <si>
    <t>57015_G_GEN6</t>
  </si>
  <si>
    <t>57015_G_GEN1</t>
  </si>
  <si>
    <t>57015_G_GEN8</t>
  </si>
  <si>
    <t>57015_G_GEN12</t>
  </si>
  <si>
    <t>57015_G_GEN3</t>
  </si>
  <si>
    <t>57015_G_GEN2</t>
  </si>
  <si>
    <t>57015_G_GEN4</t>
  </si>
  <si>
    <t>57015_G_GEN10</t>
  </si>
  <si>
    <t>57015_G_GEN11</t>
  </si>
  <si>
    <t>57015_G_GEN7</t>
  </si>
  <si>
    <t>Waste Management Crossroads LFGTE</t>
  </si>
  <si>
    <t>57016_G_GEN1</t>
  </si>
  <si>
    <t>57016_G_GEN2</t>
  </si>
  <si>
    <t>Waste Management Eco Vista LFGTE</t>
  </si>
  <si>
    <t>57025_G_GEN1</t>
  </si>
  <si>
    <t>57025_G_GEN5</t>
  </si>
  <si>
    <t>57025_G_GEN4</t>
  </si>
  <si>
    <t>57025_G_GEN3</t>
  </si>
  <si>
    <t>57025_G_GEN2</t>
  </si>
  <si>
    <t>Waste Management King George LFGTE</t>
  </si>
  <si>
    <t>57022_G_GEN4</t>
  </si>
  <si>
    <t>57022_G_GEN3</t>
  </si>
  <si>
    <t>57022_G_GEN2</t>
  </si>
  <si>
    <t>57022_G_GEN1</t>
  </si>
  <si>
    <t>Waste Management Lockwood LFGTE</t>
  </si>
  <si>
    <t>57166_G_GEN2</t>
  </si>
  <si>
    <t>57166_G_GEN1</t>
  </si>
  <si>
    <t>Waste Management Madison County LFGTE</t>
  </si>
  <si>
    <t>57021_G_GEN1</t>
  </si>
  <si>
    <t>Waste Management Middle Peninsula LFGTE</t>
  </si>
  <si>
    <t>57018_G_GEN5</t>
  </si>
  <si>
    <t>51119</t>
  </si>
  <si>
    <t>57018_G_GEN1</t>
  </si>
  <si>
    <t>57018_G_GEN2</t>
  </si>
  <si>
    <t>57018_G_GEN4</t>
  </si>
  <si>
    <t>57018_G_GEN6</t>
  </si>
  <si>
    <t>57018_G_GEN7</t>
  </si>
  <si>
    <t>57018_G_GEN8</t>
  </si>
  <si>
    <t>57018_G_GEN3</t>
  </si>
  <si>
    <t>Waste Management Naples LFGTE Project</t>
  </si>
  <si>
    <t>57168_G_GEN1</t>
  </si>
  <si>
    <t>12021</t>
  </si>
  <si>
    <t>57168_G_GEN2</t>
  </si>
  <si>
    <t>57168_G_GEN3</t>
  </si>
  <si>
    <t>57168_G_GEN4</t>
  </si>
  <si>
    <t>57168_G_GEN5</t>
  </si>
  <si>
    <t>Waste Management Northern Oaks LFGTE</t>
  </si>
  <si>
    <t>57024_G_GEN1</t>
  </si>
  <si>
    <t>26035</t>
  </si>
  <si>
    <t>Waste Management Piedmont LFGTE Project</t>
  </si>
  <si>
    <t>57169_G_GEN1</t>
  </si>
  <si>
    <t>57169_G_GEN2</t>
  </si>
  <si>
    <t>57169_G_GEN3</t>
  </si>
  <si>
    <t>Waste Management Rolling Meadows LFGTE</t>
  </si>
  <si>
    <t>57023_G_GEN5</t>
  </si>
  <si>
    <t>57023_G_GEN2</t>
  </si>
  <si>
    <t>57023_G_GEN3</t>
  </si>
  <si>
    <t>57023_G_GEN7</t>
  </si>
  <si>
    <t>57023_G_GEN4</t>
  </si>
  <si>
    <t>57023_G_GEN1</t>
  </si>
  <si>
    <t>57023_G_GEN6</t>
  </si>
  <si>
    <t>Waste Mangement Redwood LFGTE</t>
  </si>
  <si>
    <t>59299_G_RED1</t>
  </si>
  <si>
    <t>59299_G_RED2</t>
  </si>
  <si>
    <t>Waste Water Plant Generator</t>
  </si>
  <si>
    <t>56022_G_1</t>
  </si>
  <si>
    <t>Waste Water Treatment Plant</t>
  </si>
  <si>
    <t>59060_G_WWPV</t>
  </si>
  <si>
    <t>WWPV</t>
  </si>
  <si>
    <t>Watauga</t>
  </si>
  <si>
    <t>3418_G_2</t>
  </si>
  <si>
    <t>Carter</t>
  </si>
  <si>
    <t>47019</t>
  </si>
  <si>
    <t>3418_G_1</t>
  </si>
  <si>
    <t>Watchtower Educational Center</t>
  </si>
  <si>
    <t>55619_G_GEN1</t>
  </si>
  <si>
    <t>36079</t>
  </si>
  <si>
    <t>55619_G_GEN2</t>
  </si>
  <si>
    <t>55619_G_GEN3</t>
  </si>
  <si>
    <t>Water Filter Plant #2</t>
  </si>
  <si>
    <t>55534_G_1299</t>
  </si>
  <si>
    <t>1299</t>
  </si>
  <si>
    <t>Water Street Station</t>
  </si>
  <si>
    <t>7398_G_GEN2</t>
  </si>
  <si>
    <t>7398_G_GEN1</t>
  </si>
  <si>
    <t>Water Treatment 1 &amp; 2</t>
  </si>
  <si>
    <t>57605_G_WT1</t>
  </si>
  <si>
    <t>57605_G_WT2</t>
  </si>
  <si>
    <t>Water Treatment Plant Generators</t>
  </si>
  <si>
    <t>56368_G_WP1</t>
  </si>
  <si>
    <t>Waterbury 22</t>
  </si>
  <si>
    <t>6520_G_1</t>
  </si>
  <si>
    <t>Waterbury Generation</t>
  </si>
  <si>
    <t>56629_G_10</t>
  </si>
  <si>
    <t>Wateree</t>
  </si>
  <si>
    <t>3297_B_WAT2</t>
  </si>
  <si>
    <t>3297_B_WAT1</t>
  </si>
  <si>
    <t>Wateree Hydro</t>
  </si>
  <si>
    <t>3270_G_4</t>
  </si>
  <si>
    <t>3270_G_1</t>
  </si>
  <si>
    <t>3270_G_2</t>
  </si>
  <si>
    <t>3270_G_3</t>
  </si>
  <si>
    <t>3270_G_5</t>
  </si>
  <si>
    <t>Waterford 1 &amp; 2</t>
  </si>
  <si>
    <t>8056_B_2</t>
  </si>
  <si>
    <t>CM + LNB + LNCB</t>
  </si>
  <si>
    <t>8056_B_1</t>
  </si>
  <si>
    <t>8056_G_4</t>
  </si>
  <si>
    <t>Waterford 3</t>
  </si>
  <si>
    <t>4270_G_3</t>
  </si>
  <si>
    <t>Waterloo</t>
  </si>
  <si>
    <t>971_G_6</t>
  </si>
  <si>
    <t>17133</t>
  </si>
  <si>
    <t>971_G_9</t>
  </si>
  <si>
    <t>971_G_8</t>
  </si>
  <si>
    <t>971_G_7</t>
  </si>
  <si>
    <t>971_G_2</t>
  </si>
  <si>
    <t>971_G_12</t>
  </si>
  <si>
    <t>971_G_3</t>
  </si>
  <si>
    <t>971_G_1</t>
  </si>
  <si>
    <t>971_G_13</t>
  </si>
  <si>
    <t>971_G_10</t>
  </si>
  <si>
    <t>971_G_11</t>
  </si>
  <si>
    <t>971_G_4</t>
  </si>
  <si>
    <t>971_G_5</t>
  </si>
  <si>
    <t>Waterloo Lundquist</t>
  </si>
  <si>
    <t>7851_G_1</t>
  </si>
  <si>
    <t>7851_G_5</t>
  </si>
  <si>
    <t>7851_G_9</t>
  </si>
  <si>
    <t>7851_G_8</t>
  </si>
  <si>
    <t>7851_G_7</t>
  </si>
  <si>
    <t>7851_G_6</t>
  </si>
  <si>
    <t>7851_G_2</t>
  </si>
  <si>
    <t>7851_G_4</t>
  </si>
  <si>
    <t>7851_G_3</t>
  </si>
  <si>
    <t>Waterloo Solar, LLC</t>
  </si>
  <si>
    <t>58796_G_WS</t>
  </si>
  <si>
    <t>18033</t>
  </si>
  <si>
    <t>Waterport</t>
  </si>
  <si>
    <t>2623_G_1</t>
  </si>
  <si>
    <t>2623_G_2</t>
  </si>
  <si>
    <t>Waters River</t>
  </si>
  <si>
    <t>1678_G_1</t>
  </si>
  <si>
    <t>1678_G_2</t>
  </si>
  <si>
    <t>Waterside Power, LLC</t>
  </si>
  <si>
    <t>56189_G_4</t>
  </si>
  <si>
    <t>56189_G_5</t>
  </si>
  <si>
    <t>56189_G_7</t>
  </si>
  <si>
    <t>Watertown</t>
  </si>
  <si>
    <t>2700_G_2</t>
  </si>
  <si>
    <t>2700_G_1</t>
  </si>
  <si>
    <t>2700_G_3</t>
  </si>
  <si>
    <t>Watertown Power Plant</t>
  </si>
  <si>
    <t>7247_G_1</t>
  </si>
  <si>
    <t>Codington</t>
  </si>
  <si>
    <t>46029</t>
  </si>
  <si>
    <t>Watervliet PV</t>
  </si>
  <si>
    <t>59853_G_WVPV1</t>
  </si>
  <si>
    <t>WVPV1</t>
  </si>
  <si>
    <t>Watkins Manufacturing Co.</t>
  </si>
  <si>
    <t>57715_G_GEN1</t>
  </si>
  <si>
    <t>57715_G_GEN2</t>
  </si>
  <si>
    <t>Watson Cogeneration</t>
  </si>
  <si>
    <t>50216_G_GN96</t>
  </si>
  <si>
    <t>GN96</t>
  </si>
  <si>
    <t>50216_G_GN95</t>
  </si>
  <si>
    <t>GN95</t>
  </si>
  <si>
    <t>50216_G_GN94</t>
  </si>
  <si>
    <t>GN94</t>
  </si>
  <si>
    <t>50216_G_GN93</t>
  </si>
  <si>
    <t>GN93</t>
  </si>
  <si>
    <t>50216_G_GN92</t>
  </si>
  <si>
    <t>GN92</t>
  </si>
  <si>
    <t>50216_G_GN91</t>
  </si>
  <si>
    <t>GN91</t>
  </si>
  <si>
    <t>Watson Seed Farm PV1</t>
  </si>
  <si>
    <t>59153_G_WAT1</t>
  </si>
  <si>
    <t>Watts 3115</t>
  </si>
  <si>
    <t>58454_G_1</t>
  </si>
  <si>
    <t>58454_G_2</t>
  </si>
  <si>
    <t>Watts Bar Hydro</t>
  </si>
  <si>
    <t>3420_G_HY2</t>
  </si>
  <si>
    <t>Rhea</t>
  </si>
  <si>
    <t>47143</t>
  </si>
  <si>
    <t>3420_G_HY3</t>
  </si>
  <si>
    <t>3420_G_HY5</t>
  </si>
  <si>
    <t>3420_G_HY1</t>
  </si>
  <si>
    <t>3420_G_HY4</t>
  </si>
  <si>
    <t>Watts Bar Nuclear Plant</t>
  </si>
  <si>
    <t>7722_G_2</t>
  </si>
  <si>
    <t>7722_G_1</t>
  </si>
  <si>
    <t>Watts Farm</t>
  </si>
  <si>
    <t>58317_G_1</t>
  </si>
  <si>
    <t>Waukegan</t>
  </si>
  <si>
    <t>883_B_8</t>
  </si>
  <si>
    <t>883_B_7</t>
  </si>
  <si>
    <t>883_G_322</t>
  </si>
  <si>
    <t>883_G_321</t>
  </si>
  <si>
    <t>883_G_312</t>
  </si>
  <si>
    <t>883_G_311</t>
  </si>
  <si>
    <t>Waupun Correctional Central Heating Plt</t>
  </si>
  <si>
    <t>54407_G_2</t>
  </si>
  <si>
    <t>54407_G_1</t>
  </si>
  <si>
    <t>54407_G_3</t>
  </si>
  <si>
    <t>54407_G_4</t>
  </si>
  <si>
    <t>Wausau</t>
  </si>
  <si>
    <t>4077_G_1</t>
  </si>
  <si>
    <t>4077_G_2</t>
  </si>
  <si>
    <t>4077_G_3</t>
  </si>
  <si>
    <t>Waverly Community Wind Project</t>
  </si>
  <si>
    <t>57214_G_CAN2</t>
  </si>
  <si>
    <t>CAN2</t>
  </si>
  <si>
    <t>57214_G_CAN1</t>
  </si>
  <si>
    <t>CAN1</t>
  </si>
  <si>
    <t>57214_G_SK4</t>
  </si>
  <si>
    <t>SK4</t>
  </si>
  <si>
    <t>Waverly Municipal Electric North Plant</t>
  </si>
  <si>
    <t>6554_G_8</t>
  </si>
  <si>
    <t>6554_G_17</t>
  </si>
  <si>
    <t>6554_G_7</t>
  </si>
  <si>
    <t>6554_G_20</t>
  </si>
  <si>
    <t>6554_G_19</t>
  </si>
  <si>
    <t>6554_G_18</t>
  </si>
  <si>
    <t>6554_G_10</t>
  </si>
  <si>
    <t>6554_G_9</t>
  </si>
  <si>
    <t>Waverly Wind Farm LLC</t>
  </si>
  <si>
    <t>57614_G_GEN1</t>
  </si>
  <si>
    <t>Way Dam</t>
  </si>
  <si>
    <t>1785_G_1</t>
  </si>
  <si>
    <t>Waymart Wind</t>
  </si>
  <si>
    <t>56001_G_GE15</t>
  </si>
  <si>
    <t>Wayne County</t>
  </si>
  <si>
    <t>7538_G_1</t>
  </si>
  <si>
    <t>7538_G_2</t>
  </si>
  <si>
    <t>7538_G_3</t>
  </si>
  <si>
    <t>7538_G_4</t>
  </si>
  <si>
    <t>7538_G_5</t>
  </si>
  <si>
    <t>Wayne IC</t>
  </si>
  <si>
    <t>2312_G_1</t>
  </si>
  <si>
    <t>31179</t>
  </si>
  <si>
    <t>2312_G_2</t>
  </si>
  <si>
    <t>2312_G_4</t>
  </si>
  <si>
    <t>2312_G_5</t>
  </si>
  <si>
    <t>2312_G_6</t>
  </si>
  <si>
    <t>2312_G_7</t>
  </si>
  <si>
    <t>2312_G_8</t>
  </si>
  <si>
    <t>2312_G_3</t>
  </si>
  <si>
    <t>WC Landfill Energy LLC</t>
  </si>
  <si>
    <t>57848_G_SOLAR</t>
  </si>
  <si>
    <t>57848_G_GEN1</t>
  </si>
  <si>
    <t>WCROC Wind Farm</t>
  </si>
  <si>
    <t>57823_G_WTG1</t>
  </si>
  <si>
    <t>WEA Texas Bayonne</t>
  </si>
  <si>
    <t>57383_G_BAYO</t>
  </si>
  <si>
    <t>BAYO</t>
  </si>
  <si>
    <t>Weatherford</t>
  </si>
  <si>
    <t>3624_G_4</t>
  </si>
  <si>
    <t>48367</t>
  </si>
  <si>
    <t>3624_G_3</t>
  </si>
  <si>
    <t>3624_G_2</t>
  </si>
  <si>
    <t>3624_G_1</t>
  </si>
  <si>
    <t>3624_G_7</t>
  </si>
  <si>
    <t>3624_G_8</t>
  </si>
  <si>
    <t>3624_G_6</t>
  </si>
  <si>
    <t>Weatherford Wind Energy Center</t>
  </si>
  <si>
    <t>56273_G_2</t>
  </si>
  <si>
    <t>40039</t>
  </si>
  <si>
    <t>56273_G_1</t>
  </si>
  <si>
    <t>Webb Forging</t>
  </si>
  <si>
    <t>7814_G_1</t>
  </si>
  <si>
    <t>7814_G_2</t>
  </si>
  <si>
    <t>Webber</t>
  </si>
  <si>
    <t>1722_G_1</t>
  </si>
  <si>
    <t>1722_G_2</t>
  </si>
  <si>
    <t>Webbers Falls</t>
  </si>
  <si>
    <t>2987_G_1</t>
  </si>
  <si>
    <t>2987_G_2</t>
  </si>
  <si>
    <t>2987_G_3</t>
  </si>
  <si>
    <t>Webberville Solar Project</t>
  </si>
  <si>
    <t>57699_G_AES1</t>
  </si>
  <si>
    <t>AES1</t>
  </si>
  <si>
    <t>3661_G_1</t>
  </si>
  <si>
    <t>Webster City</t>
  </si>
  <si>
    <t>1198_G_6</t>
  </si>
  <si>
    <t>WED Coventry 1</t>
  </si>
  <si>
    <t>59301_G_WEDC1</t>
  </si>
  <si>
    <t>WEDC1</t>
  </si>
  <si>
    <t>44003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WED Coventry 5</t>
  </si>
  <si>
    <t>59313_G_COV5</t>
  </si>
  <si>
    <t>COV5</t>
  </si>
  <si>
    <t>WED Coventry 6</t>
  </si>
  <si>
    <t>59314_G_COV6</t>
  </si>
  <si>
    <t>COV6</t>
  </si>
  <si>
    <t>59314_G_COV6B</t>
  </si>
  <si>
    <t>COV6B</t>
  </si>
  <si>
    <t>59314_G_COV6A</t>
  </si>
  <si>
    <t>COV6A</t>
  </si>
  <si>
    <t>WED NK Green</t>
  </si>
  <si>
    <t>59295_G_NKG1</t>
  </si>
  <si>
    <t>NKG1</t>
  </si>
  <si>
    <t>Weeks Falls</t>
  </si>
  <si>
    <t>54387_G_GEN1</t>
  </si>
  <si>
    <t>Weiss Dam</t>
  </si>
  <si>
    <t>20_G_3</t>
  </si>
  <si>
    <t>01019</t>
  </si>
  <si>
    <t>20_G_1</t>
  </si>
  <si>
    <t>20_G_2</t>
  </si>
  <si>
    <t>Welcome Wind Turbine</t>
  </si>
  <si>
    <t>57248_G_WIND1</t>
  </si>
  <si>
    <t>Weleetka</t>
  </si>
  <si>
    <t>2966_G_6</t>
  </si>
  <si>
    <t>Okfuskee</t>
  </si>
  <si>
    <t>40107</t>
  </si>
  <si>
    <t>2966_G_5</t>
  </si>
  <si>
    <t>2966_G_4</t>
  </si>
  <si>
    <t>2966_G_IC1</t>
  </si>
  <si>
    <t>Wellford Renewable Energy Plant</t>
  </si>
  <si>
    <t>57885_G_LFG1</t>
  </si>
  <si>
    <t>Wellington</t>
  </si>
  <si>
    <t>7878_G_1</t>
  </si>
  <si>
    <t>Wellington 1</t>
  </si>
  <si>
    <t>1330_B_4</t>
  </si>
  <si>
    <t>1330_G_7</t>
  </si>
  <si>
    <t>1330_G_8</t>
  </si>
  <si>
    <t>Wellington 2</t>
  </si>
  <si>
    <t>7339_G_6</t>
  </si>
  <si>
    <t>3886_G_U-10</t>
  </si>
  <si>
    <t>U-10</t>
  </si>
  <si>
    <t>3886_G_U-8</t>
  </si>
  <si>
    <t>3886_G_U-1</t>
  </si>
  <si>
    <t>3886_G_U-2</t>
  </si>
  <si>
    <t>3886_G_U-3</t>
  </si>
  <si>
    <t>3886_G_U-4</t>
  </si>
  <si>
    <t>3886_G_U-5</t>
  </si>
  <si>
    <t>3886_G_U-9</t>
  </si>
  <si>
    <t>U-9</t>
  </si>
  <si>
    <t>3886_G_U-7</t>
  </si>
  <si>
    <t>3886_G_U-6</t>
  </si>
  <si>
    <t>Wells IC</t>
  </si>
  <si>
    <t>2020_G_1</t>
  </si>
  <si>
    <t>2020_G_5</t>
  </si>
  <si>
    <t>2020_G_4</t>
  </si>
  <si>
    <t>2020_G_2</t>
  </si>
  <si>
    <t>2020_G_3</t>
  </si>
  <si>
    <t>Wellsburg Wind Project</t>
  </si>
  <si>
    <t>58886_G_WBWF</t>
  </si>
  <si>
    <t>WBWF</t>
  </si>
  <si>
    <t>Welport Lease Project</t>
  </si>
  <si>
    <t>54447_G_TI</t>
  </si>
  <si>
    <t>TI</t>
  </si>
  <si>
    <t>Welsh</t>
  </si>
  <si>
    <t>6139_B_1</t>
  </si>
  <si>
    <t>6139_B_3</t>
  </si>
  <si>
    <t>Wessington Springs</t>
  </si>
  <si>
    <t>56650_G_1</t>
  </si>
  <si>
    <t>West 14th Street</t>
  </si>
  <si>
    <t>1332_G_GT1</t>
  </si>
  <si>
    <t>West 41st Street</t>
  </si>
  <si>
    <t>2909_G_1</t>
  </si>
  <si>
    <t>2909_G_2</t>
  </si>
  <si>
    <t>West Babylon</t>
  </si>
  <si>
    <t>2521_G_4</t>
  </si>
  <si>
    <t>West Bend</t>
  </si>
  <si>
    <t>1199_G_1</t>
  </si>
  <si>
    <t>1199_G_3</t>
  </si>
  <si>
    <t>1199_G_4</t>
  </si>
  <si>
    <t>1199_G_5</t>
  </si>
  <si>
    <t>West Buxton</t>
  </si>
  <si>
    <t>1508_G_WB5</t>
  </si>
  <si>
    <t>WB5</t>
  </si>
  <si>
    <t>1508_G_WB4</t>
  </si>
  <si>
    <t>WB4</t>
  </si>
  <si>
    <t>1508_G_WB3</t>
  </si>
  <si>
    <t>WB3</t>
  </si>
  <si>
    <t>1508_G_WB2</t>
  </si>
  <si>
    <t>WB2</t>
  </si>
  <si>
    <t>1508_G_WB6</t>
  </si>
  <si>
    <t>WB6</t>
  </si>
  <si>
    <t>1508_G_WB1</t>
  </si>
  <si>
    <t>West Camden</t>
  </si>
  <si>
    <t>57409_G_GEN1</t>
  </si>
  <si>
    <t>47005</t>
  </si>
  <si>
    <t>57409_G_GEN3</t>
  </si>
  <si>
    <t>57409_G_GEN2</t>
  </si>
  <si>
    <t>West Campus Cogeneration Facility</t>
  </si>
  <si>
    <t>7991_G_STG1</t>
  </si>
  <si>
    <t>7991_G_CT2</t>
  </si>
  <si>
    <t>7991_G_1</t>
  </si>
  <si>
    <t>West Charleston</t>
  </si>
  <si>
    <t>3753_G_2</t>
  </si>
  <si>
    <t>3753_G_1</t>
  </si>
  <si>
    <t>West County Energy Center</t>
  </si>
  <si>
    <t>56407_G_1A</t>
  </si>
  <si>
    <t>56407_G_1B</t>
  </si>
  <si>
    <t>56407_G_1C</t>
  </si>
  <si>
    <t>56407_G_3ST</t>
  </si>
  <si>
    <t>56407_G_2A</t>
  </si>
  <si>
    <t>56407_G_1ST</t>
  </si>
  <si>
    <t>56407_G_3C</t>
  </si>
  <si>
    <t>56407_G_3B</t>
  </si>
  <si>
    <t>56407_G_3A</t>
  </si>
  <si>
    <t>56407_G_2ST</t>
  </si>
  <si>
    <t>56407_G_2C</t>
  </si>
  <si>
    <t>56407_G_2B</t>
  </si>
  <si>
    <t>West Coxsackie</t>
  </si>
  <si>
    <t>2487_G_GT1</t>
  </si>
  <si>
    <t>West Danville 15</t>
  </si>
  <si>
    <t>3743_G_1</t>
  </si>
  <si>
    <t>West Davisville Solar</t>
  </si>
  <si>
    <t>59043_G_PV1</t>
  </si>
  <si>
    <t>West Delaware Tunnel Plant</t>
  </si>
  <si>
    <t>51033_G_GEN1</t>
  </si>
  <si>
    <t>West Deptford Energy Station</t>
  </si>
  <si>
    <t>56963_G_STG1</t>
  </si>
  <si>
    <t>56963_G_E102</t>
  </si>
  <si>
    <t>E102</t>
  </si>
  <si>
    <t>56963_G_E101</t>
  </si>
  <si>
    <t>E101</t>
  </si>
  <si>
    <t>West Diesel Generation Unit</t>
  </si>
  <si>
    <t>56517_G_West</t>
  </si>
  <si>
    <t>West</t>
  </si>
  <si>
    <t>56517_G_East</t>
  </si>
  <si>
    <t>East</t>
  </si>
  <si>
    <t>West End Dam Hydroelectric Project</t>
  </si>
  <si>
    <t>50759_G_GEN1</t>
  </si>
  <si>
    <t>50759_G_GEN2</t>
  </si>
  <si>
    <t>West Enfield Hydro</t>
  </si>
  <si>
    <t>10255_G_GEN2</t>
  </si>
  <si>
    <t>10255_G_GEN1</t>
  </si>
  <si>
    <t>West Gardner</t>
  </si>
  <si>
    <t>7929_G_1</t>
  </si>
  <si>
    <t>7929_G_2</t>
  </si>
  <si>
    <t>7929_G_3</t>
  </si>
  <si>
    <t>7929_G_4</t>
  </si>
  <si>
    <t>West Gates Solar Station</t>
  </si>
  <si>
    <t>58206_G_1</t>
  </si>
  <si>
    <t>West Greenwich Solar</t>
  </si>
  <si>
    <t>58214_G_WGRI</t>
  </si>
  <si>
    <t>WGRI</t>
  </si>
  <si>
    <t>West Groton CHP</t>
  </si>
  <si>
    <t>60276_G_G1</t>
  </si>
  <si>
    <t>West Group Data Center F</t>
  </si>
  <si>
    <t>56247_G_1</t>
  </si>
  <si>
    <t>56247_G_4</t>
  </si>
  <si>
    <t>56247_G_3</t>
  </si>
  <si>
    <t>56247_G_2</t>
  </si>
  <si>
    <t>West Liberty</t>
  </si>
  <si>
    <t>1200_G_2</t>
  </si>
  <si>
    <t>1200_G_6</t>
  </si>
  <si>
    <t>1200_G_5</t>
  </si>
  <si>
    <t>1200_G_3</t>
  </si>
  <si>
    <t>West Marinette</t>
  </si>
  <si>
    <t>4076_G_33</t>
  </si>
  <si>
    <t>4076_G_32</t>
  </si>
  <si>
    <t>4076_G_31</t>
  </si>
  <si>
    <t>West Marinette 34</t>
  </si>
  <si>
    <t>7799_G_34</t>
  </si>
  <si>
    <t>West Pemberton</t>
  </si>
  <si>
    <t>59186_G_PV1</t>
  </si>
  <si>
    <t>West Phoenix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GT2</t>
  </si>
  <si>
    <t>117_G_C5-2</t>
  </si>
  <si>
    <t>C5-2</t>
  </si>
  <si>
    <t>117_G_C5-3</t>
  </si>
  <si>
    <t>C5-3</t>
  </si>
  <si>
    <t>117_G_1B</t>
  </si>
  <si>
    <t>117_G_GT1</t>
  </si>
  <si>
    <t>West Point (GA)</t>
  </si>
  <si>
    <t>6133_G_3</t>
  </si>
  <si>
    <t>Troup</t>
  </si>
  <si>
    <t>13285</t>
  </si>
  <si>
    <t>6133_G_1</t>
  </si>
  <si>
    <t>West Point Municipal</t>
  </si>
  <si>
    <t>2313_G_4</t>
  </si>
  <si>
    <t>Cuming</t>
  </si>
  <si>
    <t>31039</t>
  </si>
  <si>
    <t>2313_G_2</t>
  </si>
  <si>
    <t>2313_G_3</t>
  </si>
  <si>
    <t>West Point PH</t>
  </si>
  <si>
    <t>291_G_1</t>
  </si>
  <si>
    <t>West Point Treatment Plant</t>
  </si>
  <si>
    <t>50329_G_4</t>
  </si>
  <si>
    <t>50329_G_5</t>
  </si>
  <si>
    <t>West Receiving</t>
  </si>
  <si>
    <t>7853_G_1</t>
  </si>
  <si>
    <t>West Salisbury Farm LLC</t>
  </si>
  <si>
    <t>59111_G_1</t>
  </si>
  <si>
    <t>West Spring Street</t>
  </si>
  <si>
    <t>3823_G_7</t>
  </si>
  <si>
    <t>West Station (DE)</t>
  </si>
  <si>
    <t>597_G_WEST</t>
  </si>
  <si>
    <t>West Station (NJ)</t>
  </si>
  <si>
    <t>6776_G_1</t>
  </si>
  <si>
    <t>West Tennessee Solar Farm</t>
  </si>
  <si>
    <t>58431_G_SNVA</t>
  </si>
  <si>
    <t>SNVA</t>
  </si>
  <si>
    <t>West Texas Wind Energy LLC</t>
  </si>
  <si>
    <t>55367_G_01</t>
  </si>
  <si>
    <t>West Tisbury Generating Facility</t>
  </si>
  <si>
    <t>6049_G_UN2</t>
  </si>
  <si>
    <t>6049_G_UN1</t>
  </si>
  <si>
    <t>West Valley Generation Project</t>
  </si>
  <si>
    <t>55622_G_U4</t>
  </si>
  <si>
    <t>55622_G_U1</t>
  </si>
  <si>
    <t>55622_G_U2</t>
  </si>
  <si>
    <t>55622_G_U3</t>
  </si>
  <si>
    <t>55622_G_U5</t>
  </si>
  <si>
    <t>West Valley High School Solar</t>
  </si>
  <si>
    <t>58244_G_WEST</t>
  </si>
  <si>
    <t>Westborough Solar LLC</t>
  </si>
  <si>
    <t>59368_G_PV1</t>
  </si>
  <si>
    <t>Westbrook</t>
  </si>
  <si>
    <t>2021_G_5</t>
  </si>
  <si>
    <t>Westbrook Energy Center Power Plant</t>
  </si>
  <si>
    <t>55294_G_GTG2</t>
  </si>
  <si>
    <t>55294_G_STG3</t>
  </si>
  <si>
    <t>55294_G_GTG1</t>
  </si>
  <si>
    <t>Westchester Gas Recovery</t>
  </si>
  <si>
    <t>56417_G_W2</t>
  </si>
  <si>
    <t>56417_G_W1</t>
  </si>
  <si>
    <t>Western 102 Power Plant</t>
  </si>
  <si>
    <t>56500_G_C102</t>
  </si>
  <si>
    <t>C102</t>
  </si>
  <si>
    <t>56500_G_B102</t>
  </si>
  <si>
    <t>56500_G_F202</t>
  </si>
  <si>
    <t>F202</t>
  </si>
  <si>
    <t>56500_G_PV1</t>
  </si>
  <si>
    <t>56500_G_H202</t>
  </si>
  <si>
    <t>H202</t>
  </si>
  <si>
    <t>56500_G_H102</t>
  </si>
  <si>
    <t>H102</t>
  </si>
  <si>
    <t>56500_G_G202</t>
  </si>
  <si>
    <t>G202</t>
  </si>
  <si>
    <t>56500_G_G102</t>
  </si>
  <si>
    <t>56500_G_B202</t>
  </si>
  <si>
    <t>B202</t>
  </si>
  <si>
    <t>56500_G_C202</t>
  </si>
  <si>
    <t>C202</t>
  </si>
  <si>
    <t>56500_G_A101</t>
  </si>
  <si>
    <t>A101</t>
  </si>
  <si>
    <t>56500_G_D101</t>
  </si>
  <si>
    <t>D101</t>
  </si>
  <si>
    <t>56500_G_F102</t>
  </si>
  <si>
    <t>F102</t>
  </si>
  <si>
    <t>56500_G_E102</t>
  </si>
  <si>
    <t>56500_G_E202</t>
  </si>
  <si>
    <t>E202</t>
  </si>
  <si>
    <t>Western Antelope Blue Sky B</t>
  </si>
  <si>
    <t>59961_G_WABSB</t>
  </si>
  <si>
    <t>WABSB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Western Branch High School</t>
  </si>
  <si>
    <t>59904_G_1</t>
  </si>
  <si>
    <t>Western Michigan Solar Gardens</t>
  </si>
  <si>
    <t>60117_G_1</t>
  </si>
  <si>
    <t>Western Michigan University Power Plant</t>
  </si>
  <si>
    <t>58161_G_GTG-7</t>
  </si>
  <si>
    <t>GTG-7</t>
  </si>
  <si>
    <t>58161_G_STG-1</t>
  </si>
  <si>
    <t>58161_G_GTG-8</t>
  </si>
  <si>
    <t>GTG-8</t>
  </si>
  <si>
    <t>58161_G_EG-1</t>
  </si>
  <si>
    <t>Western Power &amp; Steam Inc</t>
  </si>
  <si>
    <t>54410_G_CTG</t>
  </si>
  <si>
    <t>Westervelt Moundville Cogen</t>
  </si>
  <si>
    <t>57467_B_WE</t>
  </si>
  <si>
    <t>WE</t>
  </si>
  <si>
    <t>01065</t>
  </si>
  <si>
    <t>57467_B_TE</t>
  </si>
  <si>
    <t>Westford Solar Park</t>
  </si>
  <si>
    <t>58534_G_1</t>
  </si>
  <si>
    <t>Westlands Solar PV Farm</t>
  </si>
  <si>
    <t>58616_G_WSF1</t>
  </si>
  <si>
    <t>Weston</t>
  </si>
  <si>
    <t>4078_B_2</t>
  </si>
  <si>
    <t>4078_B_4</t>
  </si>
  <si>
    <t>4078_B_3</t>
  </si>
  <si>
    <t>LNC2 + LNC1</t>
  </si>
  <si>
    <t>4078_G_31</t>
  </si>
  <si>
    <t>4078_G_32</t>
  </si>
  <si>
    <t>Weston Hydro</t>
  </si>
  <si>
    <t>1509_G_WE2</t>
  </si>
  <si>
    <t>WE2</t>
  </si>
  <si>
    <t>1509_G_WE3</t>
  </si>
  <si>
    <t>WE3</t>
  </si>
  <si>
    <t>1509_G_WE1</t>
  </si>
  <si>
    <t>WE1</t>
  </si>
  <si>
    <t>1509_G_WE4</t>
  </si>
  <si>
    <t>WE4</t>
  </si>
  <si>
    <t>Westport</t>
  </si>
  <si>
    <t>1560_G_GT5</t>
  </si>
  <si>
    <t>Westport MA 1</t>
  </si>
  <si>
    <t>60473_G_WPMA1</t>
  </si>
  <si>
    <t>WPMA1</t>
  </si>
  <si>
    <t>Westport MA 2</t>
  </si>
  <si>
    <t>60476_G_WPMA2</t>
  </si>
  <si>
    <t>WPMA2</t>
  </si>
  <si>
    <t>Westridge Windfarm LLC</t>
  </si>
  <si>
    <t>56203_G_1</t>
  </si>
  <si>
    <t>WestRock (WA)</t>
  </si>
  <si>
    <t>57099_B_4RB</t>
  </si>
  <si>
    <t>57099_B_7PB</t>
  </si>
  <si>
    <t>WestRock Southeast, LLC.</t>
  </si>
  <si>
    <t>54004_G_GEN2</t>
  </si>
  <si>
    <t>13175</t>
  </si>
  <si>
    <t>54004_B_PB2</t>
  </si>
  <si>
    <t>54004_B_HRSG</t>
  </si>
  <si>
    <t>Westside Avenue</t>
  </si>
  <si>
    <t>60500_G_1</t>
  </si>
  <si>
    <t>Westside Landfill Gas Recovery</t>
  </si>
  <si>
    <t>57020_G_GEN2</t>
  </si>
  <si>
    <t>57020_G_GEN3</t>
  </si>
  <si>
    <t>57020_G_GEN1</t>
  </si>
  <si>
    <t>Westside Solar Power PV1</t>
  </si>
  <si>
    <t>60275_G_WSPV1</t>
  </si>
  <si>
    <t>WSPV1</t>
  </si>
  <si>
    <t>Westside Solar Station</t>
  </si>
  <si>
    <t>57499_G_1</t>
  </si>
  <si>
    <t>Westside WWTP</t>
  </si>
  <si>
    <t>57608_G_1</t>
  </si>
  <si>
    <t>Westwind Trust</t>
  </si>
  <si>
    <t>54258_G_WIN1</t>
  </si>
  <si>
    <t>WIN1</t>
  </si>
  <si>
    <t>Westwood Generation LLC</t>
  </si>
  <si>
    <t>50611_B_031</t>
  </si>
  <si>
    <t>Wethersfield Wind Farm</t>
  </si>
  <si>
    <t>55368_G_V47</t>
  </si>
  <si>
    <t>Weybridge</t>
  </si>
  <si>
    <t>3728_G_1</t>
  </si>
  <si>
    <t>50184_G_TG2</t>
  </si>
  <si>
    <t>Columbus MS</t>
  </si>
  <si>
    <t>50184_B_PKG</t>
  </si>
  <si>
    <t>PKG</t>
  </si>
  <si>
    <t>50184_B_REC</t>
  </si>
  <si>
    <t>Weymouth Solar Plant</t>
  </si>
  <si>
    <t>60255_G_2</t>
  </si>
  <si>
    <t>60255_G_1</t>
  </si>
  <si>
    <t>WFEC GenCo LLC</t>
  </si>
  <si>
    <t>55655_G_GEN1</t>
  </si>
  <si>
    <t>55655_G_GEN2</t>
  </si>
  <si>
    <t>Whately Solar</t>
  </si>
  <si>
    <t>59033_G_0024</t>
  </si>
  <si>
    <t>0024</t>
  </si>
  <si>
    <t>Wheat Field Wind Power Project</t>
  </si>
  <si>
    <t>56854_G_GEN1</t>
  </si>
  <si>
    <t>Wheatland Generating Facility</t>
  </si>
  <si>
    <t>55224_G_CTG1</t>
  </si>
  <si>
    <t>55224_G_CTG2</t>
  </si>
  <si>
    <t>55224_G_CTG3</t>
  </si>
  <si>
    <t>55224_G_CTG4</t>
  </si>
  <si>
    <t>Wheaton</t>
  </si>
  <si>
    <t>4014_G_3</t>
  </si>
  <si>
    <t>4014_G_2</t>
  </si>
  <si>
    <t>4014_G_1</t>
  </si>
  <si>
    <t>4014_G_4</t>
  </si>
  <si>
    <t>4014_G_5</t>
  </si>
  <si>
    <t>4014_G_6</t>
  </si>
  <si>
    <t>Wheelabrator Baltimore Refuse</t>
  </si>
  <si>
    <t>10629_B_BLR2</t>
  </si>
  <si>
    <t>10629_B_BLR1</t>
  </si>
  <si>
    <t>10629_B_BLR3</t>
  </si>
  <si>
    <t>Wheelabrator Bridgeport</t>
  </si>
  <si>
    <t>50883_B_BLR3</t>
  </si>
  <si>
    <t>50883_B_BLR2</t>
  </si>
  <si>
    <t>50883_B_BLR1</t>
  </si>
  <si>
    <t>Wheelabrator Concord Facility</t>
  </si>
  <si>
    <t>50873_B_B2</t>
  </si>
  <si>
    <t>50873_B_B1</t>
  </si>
  <si>
    <t>Wheelabrator Falls</t>
  </si>
  <si>
    <t>54746_B_2</t>
  </si>
  <si>
    <t>54746_B_1</t>
  </si>
  <si>
    <t>Wheelabrator Frackville Energy</t>
  </si>
  <si>
    <t>50879_B_BLR1</t>
  </si>
  <si>
    <t>Wheelabrator Gloucester LP</t>
  </si>
  <si>
    <t>50885_B_BLR2</t>
  </si>
  <si>
    <t>50885_B_BLR1</t>
  </si>
  <si>
    <t>Wheelabrator Hudson Falls</t>
  </si>
  <si>
    <t>10503_B_SG201A</t>
  </si>
  <si>
    <t>SG201A</t>
  </si>
  <si>
    <t>10503_B_SG201B</t>
  </si>
  <si>
    <t>SG201B</t>
  </si>
  <si>
    <t>Wheelabrator Lisbon</t>
  </si>
  <si>
    <t>54758_B_BW1</t>
  </si>
  <si>
    <t>BW1</t>
  </si>
  <si>
    <t>54758_B_BW2</t>
  </si>
  <si>
    <t>Wheelabrator Millbury Facility</t>
  </si>
  <si>
    <t>50878_B_UNIT1</t>
  </si>
  <si>
    <t>50878_B_UNIT2</t>
  </si>
  <si>
    <t>Wheelabrator North Andover</t>
  </si>
  <si>
    <t>50877_B_B2</t>
  </si>
  <si>
    <t>50877_B_B1</t>
  </si>
  <si>
    <t>Wheelabrator Norwalk Energy</t>
  </si>
  <si>
    <t>50876_G_GEN2</t>
  </si>
  <si>
    <t>50876_G_GEN1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Wheelabrator Ridge Energy</t>
  </si>
  <si>
    <t>54529_B_0001</t>
  </si>
  <si>
    <t>Wheelabrator Saugus</t>
  </si>
  <si>
    <t>50880_B_UNIT1</t>
  </si>
  <si>
    <t>50880_B_UNIT2</t>
  </si>
  <si>
    <t>Wheelabrator Shasta</t>
  </si>
  <si>
    <t>50881_B_BLR3</t>
  </si>
  <si>
    <t>1987</t>
  </si>
  <si>
    <t>50881_B_BLR2</t>
  </si>
  <si>
    <t>50881_B_BLR1</t>
  </si>
  <si>
    <t>Wheelabrator South Broward</t>
  </si>
  <si>
    <t>50887_B_BLR1</t>
  </si>
  <si>
    <t>50887_B_BLR2</t>
  </si>
  <si>
    <t>50887_B_BLR3</t>
  </si>
  <si>
    <t>Wheelabrator Westchester</t>
  </si>
  <si>
    <t>50882_B_3</t>
  </si>
  <si>
    <t>50882_B_2</t>
  </si>
  <si>
    <t>50882_B_1</t>
  </si>
  <si>
    <t>Wheeler Dam</t>
  </si>
  <si>
    <t>49_G_11</t>
  </si>
  <si>
    <t>01079</t>
  </si>
  <si>
    <t>49_G_10</t>
  </si>
  <si>
    <t>49_G_9</t>
  </si>
  <si>
    <t>49_G_2</t>
  </si>
  <si>
    <t>49_G_3</t>
  </si>
  <si>
    <t>49_G_4</t>
  </si>
  <si>
    <t>49_G_5</t>
  </si>
  <si>
    <t>49_G_6</t>
  </si>
  <si>
    <t>49_G_7</t>
  </si>
  <si>
    <t>49_G_8</t>
  </si>
  <si>
    <t>49_G_1</t>
  </si>
  <si>
    <t>Whelan Energy Center</t>
  </si>
  <si>
    <t>60_B_1</t>
  </si>
  <si>
    <t>60_B_2</t>
  </si>
  <si>
    <t>Whillock</t>
  </si>
  <si>
    <t>7135_G_1</t>
  </si>
  <si>
    <t>Conway</t>
  </si>
  <si>
    <t>05029</t>
  </si>
  <si>
    <t>7135_G_2</t>
  </si>
  <si>
    <t>7135_G_3</t>
  </si>
  <si>
    <t>Whirlwind Energy Center</t>
  </si>
  <si>
    <t>56673_G_WEC</t>
  </si>
  <si>
    <t>WEC</t>
  </si>
  <si>
    <t>Whiskeytown</t>
  </si>
  <si>
    <t>7189_G_1</t>
  </si>
  <si>
    <t>Whispering Willow Wind Farm - East</t>
  </si>
  <si>
    <t>56355_G_1</t>
  </si>
  <si>
    <t>Whitakers</t>
  </si>
  <si>
    <t>59526_G_WHIT1</t>
  </si>
  <si>
    <t>WHIT1</t>
  </si>
  <si>
    <t>Whitakers Farm (Fisher Rd)</t>
  </si>
  <si>
    <t>60438_G_1</t>
  </si>
  <si>
    <t>Whitcomb Solar Farm</t>
  </si>
  <si>
    <t>59049_G_PS01</t>
  </si>
  <si>
    <t>PS01</t>
  </si>
  <si>
    <t>White Bluff</t>
  </si>
  <si>
    <t>6009_B_1</t>
  </si>
  <si>
    <t>6009_B_2</t>
  </si>
  <si>
    <t>White Creek Wind Farm</t>
  </si>
  <si>
    <t>56487_G_1</t>
  </si>
  <si>
    <t>White Cross Farm</t>
  </si>
  <si>
    <t>58341_G_1</t>
  </si>
  <si>
    <t>White Farm Solar, LLC</t>
  </si>
  <si>
    <t>60363_G_WFSPV</t>
  </si>
  <si>
    <t>WFSPV</t>
  </si>
  <si>
    <t>White Feather Generating Station</t>
  </si>
  <si>
    <t>56852_G_2</t>
  </si>
  <si>
    <t>56852_G_1</t>
  </si>
  <si>
    <t>White Lake</t>
  </si>
  <si>
    <t>2369_G_GT1</t>
  </si>
  <si>
    <t>White Oak Energy LLC</t>
  </si>
  <si>
    <t>57342_G_1</t>
  </si>
  <si>
    <t>White Oak Solar, LLC</t>
  </si>
  <si>
    <t>60082_G_WHTOK</t>
  </si>
  <si>
    <t>WHTOK</t>
  </si>
  <si>
    <t>White Pine Solar, LLC</t>
  </si>
  <si>
    <t>60064_G_WHTPN</t>
  </si>
  <si>
    <t>WHTPN</t>
  </si>
  <si>
    <t>White Rapids</t>
  </si>
  <si>
    <t>1786_G_3</t>
  </si>
  <si>
    <t>1786_G_2</t>
  </si>
  <si>
    <t>1786_G_1</t>
  </si>
  <si>
    <t>White River (WI)</t>
  </si>
  <si>
    <t>3989_G_2</t>
  </si>
  <si>
    <t>3989_G_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White River Solar</t>
  </si>
  <si>
    <t>58373_G_WRCA</t>
  </si>
  <si>
    <t>WRCA</t>
  </si>
  <si>
    <t>White River Solar 2</t>
  </si>
  <si>
    <t>58973_G_W2CA</t>
  </si>
  <si>
    <t>W2CA</t>
  </si>
  <si>
    <t>435_G_H1</t>
  </si>
  <si>
    <t>435_G_H2</t>
  </si>
  <si>
    <t>White Rose Foods Solar Facility</t>
  </si>
  <si>
    <t>58357_G_WR</t>
  </si>
  <si>
    <t>WR</t>
  </si>
  <si>
    <t>Whitehead</t>
  </si>
  <si>
    <t>7028_G_K1</t>
  </si>
  <si>
    <t>7028_G_K2</t>
  </si>
  <si>
    <t>7028_G_K3</t>
  </si>
  <si>
    <t>K3</t>
  </si>
  <si>
    <t>7028_G_K4</t>
  </si>
  <si>
    <t>K4</t>
  </si>
  <si>
    <t>7028_G_K6CAT</t>
  </si>
  <si>
    <t>K6CAT</t>
  </si>
  <si>
    <t>7028_G_K7CAT</t>
  </si>
  <si>
    <t>K7CAT</t>
  </si>
  <si>
    <t>Whitehorn</t>
  </si>
  <si>
    <t>6120_G_3</t>
  </si>
  <si>
    <t>6120_G_2</t>
  </si>
  <si>
    <t>Whitehouse Solar Farm</t>
  </si>
  <si>
    <t>60319_G_1</t>
  </si>
  <si>
    <t>Whitemarsh Central Utility Plant</t>
  </si>
  <si>
    <t>56513_G_CGE</t>
  </si>
  <si>
    <t>CGE</t>
  </si>
  <si>
    <t>58021_G_1</t>
  </si>
  <si>
    <t>Whitetail</t>
  </si>
  <si>
    <t>Whitethorn Solar LLC</t>
  </si>
  <si>
    <t>60193_G_GEN1</t>
  </si>
  <si>
    <t>Whitewater Hill Wind Partners</t>
  </si>
  <si>
    <t>56012_G_1</t>
  </si>
  <si>
    <t>Whitewater Hydro Plant</t>
  </si>
  <si>
    <t>10162_G_WWHI</t>
  </si>
  <si>
    <t>WWHI</t>
  </si>
  <si>
    <t>Whitewater Valley</t>
  </si>
  <si>
    <t>1040_B_1</t>
  </si>
  <si>
    <t>LA + LNB + NH3 + OFA</t>
  </si>
  <si>
    <t>1040_B_2</t>
  </si>
  <si>
    <t>LNC2 + NH3 + OFA</t>
  </si>
  <si>
    <t>Whiting</t>
  </si>
  <si>
    <t>3975_G_6</t>
  </si>
  <si>
    <t>3975_G_10</t>
  </si>
  <si>
    <t>3975_G_2</t>
  </si>
  <si>
    <t>3975_G_5</t>
  </si>
  <si>
    <t>3975_G_7</t>
  </si>
  <si>
    <t>3975_G_8</t>
  </si>
  <si>
    <t>3975_G_9</t>
  </si>
  <si>
    <t>3975_G_4</t>
  </si>
  <si>
    <t>Whiting Clean Energy</t>
  </si>
  <si>
    <t>55259_G_CT2</t>
  </si>
  <si>
    <t>55259_G_ST1</t>
  </si>
  <si>
    <t>55259_G_CT1</t>
  </si>
  <si>
    <t>Whitney</t>
  </si>
  <si>
    <t>6414_G_1</t>
  </si>
  <si>
    <t>6414_G_2</t>
  </si>
  <si>
    <t>Whittemore</t>
  </si>
  <si>
    <t>1201_G_4</t>
  </si>
  <si>
    <t>Whittier LFG Power Plant #1</t>
  </si>
  <si>
    <t>57102_G_EN01</t>
  </si>
  <si>
    <t>57102_G_EN02</t>
  </si>
  <si>
    <t>EN02</t>
  </si>
  <si>
    <t>56680_G_13</t>
  </si>
  <si>
    <t>56680_G_1</t>
  </si>
  <si>
    <t>56680_G_10</t>
  </si>
  <si>
    <t>56680_G_11</t>
  </si>
  <si>
    <t>56680_G_2</t>
  </si>
  <si>
    <t>56680_G_12</t>
  </si>
  <si>
    <t>56680_G_6</t>
  </si>
  <si>
    <t>56680_G_15</t>
  </si>
  <si>
    <t>56680_G_16</t>
  </si>
  <si>
    <t>56680_G_18</t>
  </si>
  <si>
    <t>56680_G_3</t>
  </si>
  <si>
    <t>56680_G_4</t>
  </si>
  <si>
    <t>56680_G_5</t>
  </si>
  <si>
    <t>56680_G_14</t>
  </si>
  <si>
    <t>56680_G_9</t>
  </si>
  <si>
    <t>56680_G_17</t>
  </si>
  <si>
    <t>56680_G_8</t>
  </si>
  <si>
    <t>56680_G_7</t>
  </si>
  <si>
    <t>Wilber</t>
  </si>
  <si>
    <t>2315_G_5</t>
  </si>
  <si>
    <t>2315_G_6</t>
  </si>
  <si>
    <t>2315_G_4</t>
  </si>
  <si>
    <t>Wilbur</t>
  </si>
  <si>
    <t>3421_G_3</t>
  </si>
  <si>
    <t>3421_G_2</t>
  </si>
  <si>
    <t>3421_G_4</t>
  </si>
  <si>
    <t>3421_G_1</t>
  </si>
  <si>
    <t>Wild Horse</t>
  </si>
  <si>
    <t>56322_G_WH2</t>
  </si>
  <si>
    <t>WH2</t>
  </si>
  <si>
    <t>56322_G_1</t>
  </si>
  <si>
    <t>56322_G_WHS1</t>
  </si>
  <si>
    <t>WHS1</t>
  </si>
  <si>
    <t>Wildcat Point Generation Facility</t>
  </si>
  <si>
    <t>59220_G_CT2</t>
  </si>
  <si>
    <t>59220_G_ST1</t>
  </si>
  <si>
    <t>59220_G_CT1</t>
  </si>
  <si>
    <t>Wildcat Wind</t>
  </si>
  <si>
    <t>57887_G_1</t>
  </si>
  <si>
    <t>Wildcat Wind Farm I, LLC</t>
  </si>
  <si>
    <t>57862_G_1</t>
  </si>
  <si>
    <t>18159</t>
  </si>
  <si>
    <t>Wilder</t>
  </si>
  <si>
    <t>2353_G_GEN1</t>
  </si>
  <si>
    <t>2353_G_GEN3</t>
  </si>
  <si>
    <t>2353_G_GEN2</t>
  </si>
  <si>
    <t>Wildorado Wind LLC</t>
  </si>
  <si>
    <t>56432_G_1</t>
  </si>
  <si>
    <t>Wildwood Solar I, LLC</t>
  </si>
  <si>
    <t>59380_G_WLD1</t>
  </si>
  <si>
    <t>WLD1</t>
  </si>
  <si>
    <t>Wildwood Solar II</t>
  </si>
  <si>
    <t>59253_G_PV1</t>
  </si>
  <si>
    <t>Wilkes</t>
  </si>
  <si>
    <t>3478_B_1</t>
  </si>
  <si>
    <t>48315</t>
  </si>
  <si>
    <t>3478_B_2</t>
  </si>
  <si>
    <t>3478_B_3</t>
  </si>
  <si>
    <t>Wilkins Station</t>
  </si>
  <si>
    <t>6586_G_1</t>
  </si>
  <si>
    <t>6586_G_2</t>
  </si>
  <si>
    <t>William F Matson Generating Station</t>
  </si>
  <si>
    <t>7128_G_1</t>
  </si>
  <si>
    <t>7128_G_2</t>
  </si>
  <si>
    <t>William F Wyman</t>
  </si>
  <si>
    <t>1507_B_1</t>
  </si>
  <si>
    <t>1507_B_3</t>
  </si>
  <si>
    <t>1507_B_2</t>
  </si>
  <si>
    <t>1507_B_4</t>
  </si>
  <si>
    <t>CM + FR + LNB + OFA</t>
  </si>
  <si>
    <t>1507_G_BESS</t>
  </si>
  <si>
    <t>William Paterson University</t>
  </si>
  <si>
    <t>57805_G_WPU1</t>
  </si>
  <si>
    <t>WPU1</t>
  </si>
  <si>
    <t>3298_G_2</t>
  </si>
  <si>
    <t>3298_G_1</t>
  </si>
  <si>
    <t>3298_B_WIL1</t>
  </si>
  <si>
    <t>WIL1</t>
  </si>
  <si>
    <t>Williams Fork Hydro Plant</t>
  </si>
  <si>
    <t>10422_G_GEN2</t>
  </si>
  <si>
    <t>10422_G_GEN1</t>
  </si>
  <si>
    <t>Williams Hydro</t>
  </si>
  <si>
    <t>1510_G_WI1</t>
  </si>
  <si>
    <t>WI1</t>
  </si>
  <si>
    <t>1510_G_WI2</t>
  </si>
  <si>
    <t>WI2</t>
  </si>
  <si>
    <t>Williams Ignacio Natural Gas Plant</t>
  </si>
  <si>
    <t>50205_G_7101</t>
  </si>
  <si>
    <t>7101</t>
  </si>
  <si>
    <t>Williamsburg Solar LLC VNEM</t>
  </si>
  <si>
    <t>60111_G_PV1</t>
  </si>
  <si>
    <t>Williams-Sonoma Solar Facility</t>
  </si>
  <si>
    <t>58361_G_WS</t>
  </si>
  <si>
    <t>Williamston Solar</t>
  </si>
  <si>
    <t>59176_G_5MWPV</t>
  </si>
  <si>
    <t>Williamston West Farm, LLC</t>
  </si>
  <si>
    <t>60484_G_1</t>
  </si>
  <si>
    <t>Williamstown Solar</t>
  </si>
  <si>
    <t>58145_G_WTS_1</t>
  </si>
  <si>
    <t>WTS_1</t>
  </si>
  <si>
    <t>Willmar</t>
  </si>
  <si>
    <t>2022_G_WTG3</t>
  </si>
  <si>
    <t>2022_G_WTG4</t>
  </si>
  <si>
    <t>2022_B_3</t>
  </si>
  <si>
    <t>2022_B_2</t>
  </si>
  <si>
    <t>Willmar Municipal East Substation</t>
  </si>
  <si>
    <t>57034_G_E04</t>
  </si>
  <si>
    <t>57034_G_E05</t>
  </si>
  <si>
    <t>57034_G_E06</t>
  </si>
  <si>
    <t>Willmar Municipal SW Substation</t>
  </si>
  <si>
    <t>57035_G_SW03</t>
  </si>
  <si>
    <t>57035_G_SW02</t>
  </si>
  <si>
    <t>57035_G_SW01</t>
  </si>
  <si>
    <t>Willow Creek Energy Center</t>
  </si>
  <si>
    <t>56952_G_1</t>
  </si>
  <si>
    <t>Willow Glen</t>
  </si>
  <si>
    <t>1394_B_2</t>
  </si>
  <si>
    <t>1394_B_4</t>
  </si>
  <si>
    <t>Willow Island Hydroelectric Plant</t>
  </si>
  <si>
    <t>57401_G_WIG2</t>
  </si>
  <si>
    <t>WIG2</t>
  </si>
  <si>
    <t>57401_G_WIG1</t>
  </si>
  <si>
    <t>WIG1</t>
  </si>
  <si>
    <t>Willow Spring Windfarm</t>
  </si>
  <si>
    <t>59494_G_WSW</t>
  </si>
  <si>
    <t>WSW</t>
  </si>
  <si>
    <t>Wilmarth</t>
  </si>
  <si>
    <t>1934_B_1</t>
  </si>
  <si>
    <t>1934_B_2</t>
  </si>
  <si>
    <t>Wilmington Hydrogen Plant</t>
  </si>
  <si>
    <t>55557_G_T101</t>
  </si>
  <si>
    <t>Wilmont Hills LLC</t>
  </si>
  <si>
    <t>55782_G_WH01</t>
  </si>
  <si>
    <t>WH01</t>
  </si>
  <si>
    <t>Wilmot</t>
  </si>
  <si>
    <t>1746_G_1</t>
  </si>
  <si>
    <t>1746_G_5</t>
  </si>
  <si>
    <t>1746_G_4</t>
  </si>
  <si>
    <t>1746_G_2</t>
  </si>
  <si>
    <t>1746_G_3</t>
  </si>
  <si>
    <t>6258_G_IC1</t>
  </si>
  <si>
    <t>6258_G_5F</t>
  </si>
  <si>
    <t>5F</t>
  </si>
  <si>
    <t>6258_G_5E</t>
  </si>
  <si>
    <t>5E</t>
  </si>
  <si>
    <t>6258_G_5D</t>
  </si>
  <si>
    <t>6258_G_5C</t>
  </si>
  <si>
    <t>6258_G_5B</t>
  </si>
  <si>
    <t>6258_G_5A</t>
  </si>
  <si>
    <t>Wilson Dam</t>
  </si>
  <si>
    <t>6440_G_9</t>
  </si>
  <si>
    <t>6440_G_13</t>
  </si>
  <si>
    <t>6440_G_18</t>
  </si>
  <si>
    <t>6440_G_1</t>
  </si>
  <si>
    <t>6440_G_10</t>
  </si>
  <si>
    <t>6440_G_11</t>
  </si>
  <si>
    <t>6440_G_12</t>
  </si>
  <si>
    <t>6440_G_14</t>
  </si>
  <si>
    <t>6440_G_15</t>
  </si>
  <si>
    <t>6440_G_17</t>
  </si>
  <si>
    <t>6440_G_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16</t>
  </si>
  <si>
    <t>Wilson Farm 1</t>
  </si>
  <si>
    <t>58342_G_1</t>
  </si>
  <si>
    <t>Wilson Lake Hydroelectric Project</t>
  </si>
  <si>
    <t>54306_G_1</t>
  </si>
  <si>
    <t>54306_G_2</t>
  </si>
  <si>
    <t>Wilson Solar</t>
  </si>
  <si>
    <t>58174_G_WSMA</t>
  </si>
  <si>
    <t>WSMA</t>
  </si>
  <si>
    <t>Wilton</t>
  </si>
  <si>
    <t>1202_G_6</t>
  </si>
  <si>
    <t>1202_G_9</t>
  </si>
  <si>
    <t>1202_G_7</t>
  </si>
  <si>
    <t>1202_G_5</t>
  </si>
  <si>
    <t>1202_G_8</t>
  </si>
  <si>
    <t>Wilton Wind II LLC</t>
  </si>
  <si>
    <t>57120_G_1</t>
  </si>
  <si>
    <t>Wilzig Associates, LLC</t>
  </si>
  <si>
    <t>59751_G_WILZG</t>
  </si>
  <si>
    <t>WILZG</t>
  </si>
  <si>
    <t>Winchendon Solar</t>
  </si>
  <si>
    <t>59466_G_3</t>
  </si>
  <si>
    <t>Winchester Power Park</t>
  </si>
  <si>
    <t>56674_G_CGT1</t>
  </si>
  <si>
    <t>56674_G_CGT2</t>
  </si>
  <si>
    <t>56674_G_CGT4</t>
  </si>
  <si>
    <t>56674_G_CGT3</t>
  </si>
  <si>
    <t>56555_G_1</t>
  </si>
  <si>
    <t>Bluegrass Ridge</t>
  </si>
  <si>
    <t>Wind Park Bear Creek</t>
  </si>
  <si>
    <t>56299_G_1</t>
  </si>
  <si>
    <t>Wind Turbine</t>
  </si>
  <si>
    <t>7886_G_1</t>
  </si>
  <si>
    <t>Windcurrent Farms LLC</t>
  </si>
  <si>
    <t>56205_G_1</t>
  </si>
  <si>
    <t>Windland</t>
  </si>
  <si>
    <t>50386_G_WING</t>
  </si>
  <si>
    <t>WING</t>
  </si>
  <si>
    <t>Windom</t>
  </si>
  <si>
    <t>2023_G_CAT3</t>
  </si>
  <si>
    <t>2023_G_CAT2</t>
  </si>
  <si>
    <t>2023_G_CAT4</t>
  </si>
  <si>
    <t>2023_G_GT1</t>
  </si>
  <si>
    <t>Windom Wind Project</t>
  </si>
  <si>
    <t>56544_G_1</t>
  </si>
  <si>
    <t>Windpark Unlimited 1</t>
  </si>
  <si>
    <t>10027_G_EXIS</t>
  </si>
  <si>
    <t>Windpark Unlimited 2</t>
  </si>
  <si>
    <t>60321_G_EXIS2</t>
  </si>
  <si>
    <t>EXIS2</t>
  </si>
  <si>
    <t>Windsor Cooper HIill Solar, LLC</t>
  </si>
  <si>
    <t>58847_G_1</t>
  </si>
  <si>
    <t>Windsor Solar</t>
  </si>
  <si>
    <t>59171_G_5MWPV</t>
  </si>
  <si>
    <t>Windstar 1</t>
  </si>
  <si>
    <t>57774_G_WGNS</t>
  </si>
  <si>
    <t>Windthorst-2</t>
  </si>
  <si>
    <t>59238_G_WND2</t>
  </si>
  <si>
    <t>Windwalkers LLC</t>
  </si>
  <si>
    <t>58071_G_1</t>
  </si>
  <si>
    <t>Windy Dog I LLC</t>
  </si>
  <si>
    <t>56579_G_1</t>
  </si>
  <si>
    <t>Windy Flats Wind Project</t>
  </si>
  <si>
    <t>57159_G_GEN1</t>
  </si>
  <si>
    <t>Windy Ridge Generating Facility</t>
  </si>
  <si>
    <t>58055_G_2</t>
  </si>
  <si>
    <t>58055_G_1</t>
  </si>
  <si>
    <t>Winfield</t>
  </si>
  <si>
    <t>6562_G_3</t>
  </si>
  <si>
    <t>6562_G_2</t>
  </si>
  <si>
    <t>6562_G_1</t>
  </si>
  <si>
    <t>Winnebago County Landfill Gas</t>
  </si>
  <si>
    <t>50936_G_EG5</t>
  </si>
  <si>
    <t>EG5</t>
  </si>
  <si>
    <t>50936_G_EG4</t>
  </si>
  <si>
    <t>EG4</t>
  </si>
  <si>
    <t>50936_G_EG3</t>
  </si>
  <si>
    <t>50936_G_EG2</t>
  </si>
  <si>
    <t>50936_G_EG1</t>
  </si>
  <si>
    <t>Winnebago Wind Power Project</t>
  </si>
  <si>
    <t>56764_G_1</t>
  </si>
  <si>
    <t>Winnetka</t>
  </si>
  <si>
    <t>972_G_9</t>
  </si>
  <si>
    <t>972_G_8</t>
  </si>
  <si>
    <t>972_B_7</t>
  </si>
  <si>
    <t>972_B_4</t>
  </si>
  <si>
    <t>972_B_5</t>
  </si>
  <si>
    <t>972_B_8</t>
  </si>
  <si>
    <t>Winona County Wind LLC</t>
  </si>
  <si>
    <t>57547_G_WCW</t>
  </si>
  <si>
    <t>WCW</t>
  </si>
  <si>
    <t>Winston</t>
  </si>
  <si>
    <t>7997_G_WD16</t>
  </si>
  <si>
    <t>WD16</t>
  </si>
  <si>
    <t>7997_G_WD03</t>
  </si>
  <si>
    <t>WD03</t>
  </si>
  <si>
    <t>7997_G_WD20</t>
  </si>
  <si>
    <t>WD20</t>
  </si>
  <si>
    <t>7997_G_WD19</t>
  </si>
  <si>
    <t>WD19</t>
  </si>
  <si>
    <t>7997_G_WD18</t>
  </si>
  <si>
    <t>WD18</t>
  </si>
  <si>
    <t>7997_G_WD17</t>
  </si>
  <si>
    <t>WD17</t>
  </si>
  <si>
    <t>7997_G_WD15</t>
  </si>
  <si>
    <t>WD15</t>
  </si>
  <si>
    <t>7997_G_WD14</t>
  </si>
  <si>
    <t>WD14</t>
  </si>
  <si>
    <t>7997_G_WD13</t>
  </si>
  <si>
    <t>WD13</t>
  </si>
  <si>
    <t>7997_G_WD12</t>
  </si>
  <si>
    <t>WD12</t>
  </si>
  <si>
    <t>7997_G_WD11</t>
  </si>
  <si>
    <t>WD11</t>
  </si>
  <si>
    <t>7997_G_WD10</t>
  </si>
  <si>
    <t>WD10</t>
  </si>
  <si>
    <t>7997_G_WD09</t>
  </si>
  <si>
    <t>WD09</t>
  </si>
  <si>
    <t>7997_G_WD08</t>
  </si>
  <si>
    <t>WD08</t>
  </si>
  <si>
    <t>7997_G_WD07</t>
  </si>
  <si>
    <t>WD07</t>
  </si>
  <si>
    <t>7997_G_WD06</t>
  </si>
  <si>
    <t>WD06</t>
  </si>
  <si>
    <t>7997_G_WD04</t>
  </si>
  <si>
    <t>WD04</t>
  </si>
  <si>
    <t>7997_G_WD02</t>
  </si>
  <si>
    <t>WD02</t>
  </si>
  <si>
    <t>7997_G_WD01</t>
  </si>
  <si>
    <t>WD01</t>
  </si>
  <si>
    <t>7997_G_WD05</t>
  </si>
  <si>
    <t>WD05</t>
  </si>
  <si>
    <t>Wintec Energy Ltd</t>
  </si>
  <si>
    <t>50276_G_EXIS</t>
  </si>
  <si>
    <t>Winter</t>
  </si>
  <si>
    <t>8013_G_IC 2</t>
  </si>
  <si>
    <t>IC 2</t>
  </si>
  <si>
    <t>8013_G_IC 1</t>
  </si>
  <si>
    <t>IC 1</t>
  </si>
  <si>
    <t>Winters Spawn LLC</t>
  </si>
  <si>
    <t>55567_G_WS30</t>
  </si>
  <si>
    <t>WS30</t>
  </si>
  <si>
    <t>Winterset</t>
  </si>
  <si>
    <t>1203_G_2</t>
  </si>
  <si>
    <t>1203_G_3</t>
  </si>
  <si>
    <t>1203_G_4</t>
  </si>
  <si>
    <t>1203_G_5</t>
  </si>
  <si>
    <t>1203_G_6</t>
  </si>
  <si>
    <t>1203_G_7</t>
  </si>
  <si>
    <t>Winton</t>
  </si>
  <si>
    <t>1902_G_2</t>
  </si>
  <si>
    <t>1902_G_3</t>
  </si>
  <si>
    <t>Winton Solar</t>
  </si>
  <si>
    <t>59177_G_5MWPV</t>
  </si>
  <si>
    <t>Winyah</t>
  </si>
  <si>
    <t>6249_B_2</t>
  </si>
  <si>
    <t>6249_B_3</t>
  </si>
  <si>
    <t>6249_B_4</t>
  </si>
  <si>
    <t>6249_B_1</t>
  </si>
  <si>
    <t>Wiota</t>
  </si>
  <si>
    <t>58461_G_1</t>
  </si>
  <si>
    <t>Wisconsin Rapids</t>
  </si>
  <si>
    <t>3974_G_9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8</t>
  </si>
  <si>
    <t>3974_G_7</t>
  </si>
  <si>
    <t>Wisconsin Rapids Pulp Mill</t>
  </si>
  <si>
    <t>10477_B_R3</t>
  </si>
  <si>
    <t>10477_B_R2</t>
  </si>
  <si>
    <t>10477_B_R1</t>
  </si>
  <si>
    <t>10477_B_P3</t>
  </si>
  <si>
    <t>10477_B_P2</t>
  </si>
  <si>
    <t>10477_B_P1</t>
  </si>
  <si>
    <t>Wiscoy 170</t>
  </si>
  <si>
    <t>2646_G_1</t>
  </si>
  <si>
    <t>292_G_1</t>
  </si>
  <si>
    <t>292_G_2</t>
  </si>
  <si>
    <t>Wise County Power LLC</t>
  </si>
  <si>
    <t>55320_G_GT2</t>
  </si>
  <si>
    <t>55320_G_ST1</t>
  </si>
  <si>
    <t>55320_G_GT1</t>
  </si>
  <si>
    <t>Wisner</t>
  </si>
  <si>
    <t>2316_G_3</t>
  </si>
  <si>
    <t>2316_G_4</t>
  </si>
  <si>
    <t>2316_G_5</t>
  </si>
  <si>
    <t>Wissota</t>
  </si>
  <si>
    <t>4015_G_6</t>
  </si>
  <si>
    <t>4015_G_2</t>
  </si>
  <si>
    <t>4015_G_1</t>
  </si>
  <si>
    <t>4015_G_3</t>
  </si>
  <si>
    <t>4015_G_4</t>
  </si>
  <si>
    <t>4015_G_5</t>
  </si>
  <si>
    <t>Wolf Creek</t>
  </si>
  <si>
    <t>1380_G_6</t>
  </si>
  <si>
    <t>21207</t>
  </si>
  <si>
    <t>1380_G_5</t>
  </si>
  <si>
    <t>1380_G_4</t>
  </si>
  <si>
    <t>1380_G_3</t>
  </si>
  <si>
    <t>1380_G_2</t>
  </si>
  <si>
    <t>1380_G_1</t>
  </si>
  <si>
    <t>Wolf Creek Generating Station</t>
  </si>
  <si>
    <t>210_G_1</t>
  </si>
  <si>
    <t>Wolf Hills Energy</t>
  </si>
  <si>
    <t>55285_G_WHG1</t>
  </si>
  <si>
    <t>WHG1</t>
  </si>
  <si>
    <t>51191</t>
  </si>
  <si>
    <t>55285_G_WHG4</t>
  </si>
  <si>
    <t>WHG4</t>
  </si>
  <si>
    <t>55285_G_WHG3</t>
  </si>
  <si>
    <t>WHG3</t>
  </si>
  <si>
    <t>55285_G_WHG5</t>
  </si>
  <si>
    <t>WHG5</t>
  </si>
  <si>
    <t>55285_G_WHG2</t>
  </si>
  <si>
    <t>WHG2</t>
  </si>
  <si>
    <t>Wolf Hollow I LP</t>
  </si>
  <si>
    <t>55139_G_CTG2</t>
  </si>
  <si>
    <t>55139_G_ST</t>
  </si>
  <si>
    <t>55139_G_CTG1</t>
  </si>
  <si>
    <t>Wolf Hollow II</t>
  </si>
  <si>
    <t>59812_G_CGT4</t>
  </si>
  <si>
    <t>59812_G_CGT5</t>
  </si>
  <si>
    <t>CGT5</t>
  </si>
  <si>
    <t>59812_G_STG6</t>
  </si>
  <si>
    <t>STG6</t>
  </si>
  <si>
    <t>Wolf Ridge Wind</t>
  </si>
  <si>
    <t>58080_G_1</t>
  </si>
  <si>
    <t>Wolf Wind Enterprises LLC</t>
  </si>
  <si>
    <t>56589_G_1</t>
  </si>
  <si>
    <t>Wolfskill Energy Center</t>
  </si>
  <si>
    <t>55855_G_CTG1</t>
  </si>
  <si>
    <t>Wolverine</t>
  </si>
  <si>
    <t>57631_G_1</t>
  </si>
  <si>
    <t>Wolverine Creek</t>
  </si>
  <si>
    <t>56301_G_1</t>
  </si>
  <si>
    <t>Woodall Gas Plant</t>
  </si>
  <si>
    <t>57952_G_GEN3</t>
  </si>
  <si>
    <t>Hemphill</t>
  </si>
  <si>
    <t>48211</t>
  </si>
  <si>
    <t>57952_G_GEN2</t>
  </si>
  <si>
    <t>57952_G_GEN1</t>
  </si>
  <si>
    <t>Woodbine Landfill Plant</t>
  </si>
  <si>
    <t>59116_G_V1021</t>
  </si>
  <si>
    <t>V1021</t>
  </si>
  <si>
    <t>Woodbridge Energy Center</t>
  </si>
  <si>
    <t>57839_G_ST001</t>
  </si>
  <si>
    <t>ST001</t>
  </si>
  <si>
    <t>57839_G_CT002</t>
  </si>
  <si>
    <t>CT002</t>
  </si>
  <si>
    <t>57839_G_CT001</t>
  </si>
  <si>
    <t>CT001</t>
  </si>
  <si>
    <t>Woodland</t>
  </si>
  <si>
    <t>7266_G_3C</t>
  </si>
  <si>
    <t>7266_G_3F</t>
  </si>
  <si>
    <t>3F</t>
  </si>
  <si>
    <t>7266_G_2</t>
  </si>
  <si>
    <t>7266_G_3</t>
  </si>
  <si>
    <t>7266_G_3A</t>
  </si>
  <si>
    <t>7266_G_3B</t>
  </si>
  <si>
    <t>7266_G_3E</t>
  </si>
  <si>
    <t>3E</t>
  </si>
  <si>
    <t>7266_G_3D</t>
  </si>
  <si>
    <t>3D</t>
  </si>
  <si>
    <t>7266_G_NA1</t>
  </si>
  <si>
    <t>Woodland Biomass Power Ltd</t>
  </si>
  <si>
    <t>10836_B_BLR1</t>
  </si>
  <si>
    <t>Woodland Church Farm</t>
  </si>
  <si>
    <t>59586_G_PV1</t>
  </si>
  <si>
    <t>Woodland Landfill Gas Recovery</t>
  </si>
  <si>
    <t>54662_G_GEN2</t>
  </si>
  <si>
    <t>54662_G_GEN3</t>
  </si>
  <si>
    <t>54662_G_GEN4</t>
  </si>
  <si>
    <t>54662_G_GEN1</t>
  </si>
  <si>
    <t>Woodland Road</t>
  </si>
  <si>
    <t>1643_G_WOOD</t>
  </si>
  <si>
    <t>Woodland Solar</t>
  </si>
  <si>
    <t>59175_G_5MWPV</t>
  </si>
  <si>
    <t>Woodland Solar Farm</t>
  </si>
  <si>
    <t>60318_G_1</t>
  </si>
  <si>
    <t>Woodleaf</t>
  </si>
  <si>
    <t>419_G_1</t>
  </si>
  <si>
    <t>Woodmere Solar Farm</t>
  </si>
  <si>
    <t>59008_G_PV1</t>
  </si>
  <si>
    <t>Woodsdale</t>
  </si>
  <si>
    <t>7158_G_GT6</t>
  </si>
  <si>
    <t>7158_G_GT5</t>
  </si>
  <si>
    <t>7158_G_GT4</t>
  </si>
  <si>
    <t>7158_G_GT3</t>
  </si>
  <si>
    <t>7158_G_GT2</t>
  </si>
  <si>
    <t>7158_G_GT1</t>
  </si>
  <si>
    <t>Woodstock Windfarm</t>
  </si>
  <si>
    <t>55342_G_WIND</t>
  </si>
  <si>
    <t>Woodville Renewable Power Project</t>
  </si>
  <si>
    <t>58944_B_2771</t>
  </si>
  <si>
    <t>2771</t>
  </si>
  <si>
    <t>Tyler</t>
  </si>
  <si>
    <t>48457</t>
  </si>
  <si>
    <t>Woodward Mountain I</t>
  </si>
  <si>
    <t>55796_G_01</t>
  </si>
  <si>
    <t>Woodward Mountain II</t>
  </si>
  <si>
    <t>55795_G_01</t>
  </si>
  <si>
    <t>Woodward Power Plant</t>
  </si>
  <si>
    <t>50218_G_U1</t>
  </si>
  <si>
    <t>Wooster Renewable Energy</t>
  </si>
  <si>
    <t>59072_G_WRE 1</t>
  </si>
  <si>
    <t>WRE 1</t>
  </si>
  <si>
    <t>Wortham Solar Farm</t>
  </si>
  <si>
    <t>60361_G_INV1</t>
  </si>
  <si>
    <t>Worthington</t>
  </si>
  <si>
    <t>2024_G_5</t>
  </si>
  <si>
    <t>2024_G_1</t>
  </si>
  <si>
    <t>2024_G_10</t>
  </si>
  <si>
    <t>2024_G_11</t>
  </si>
  <si>
    <t>2024_G_12</t>
  </si>
  <si>
    <t>2024_G_13</t>
  </si>
  <si>
    <t>2024_G_2</t>
  </si>
  <si>
    <t>2024_G_4</t>
  </si>
  <si>
    <t>2024_G_6</t>
  </si>
  <si>
    <t>2024_G_7</t>
  </si>
  <si>
    <t>2024_G_8</t>
  </si>
  <si>
    <t>2024_G_9</t>
  </si>
  <si>
    <t>2024_G_3</t>
  </si>
  <si>
    <t>Worthington Generation LLC</t>
  </si>
  <si>
    <t>55148_G_1</t>
  </si>
  <si>
    <t>55148_G_2</t>
  </si>
  <si>
    <t>55148_G_3</t>
  </si>
  <si>
    <t>55148_G_4</t>
  </si>
  <si>
    <t>Worumbo Hydro Station</t>
  </si>
  <si>
    <t>50278_G_GEN2</t>
  </si>
  <si>
    <t>50278_G_GEN1</t>
  </si>
  <si>
    <t>WPPI Hartford DG</t>
  </si>
  <si>
    <t>56266_G_1</t>
  </si>
  <si>
    <t>WPS Power Niagara</t>
  </si>
  <si>
    <t>50202_B_1</t>
  </si>
  <si>
    <t>Wrightsville Hydro Plant</t>
  </si>
  <si>
    <t>7051_G_2</t>
  </si>
  <si>
    <t>7051_G_3</t>
  </si>
  <si>
    <t>7051_G_1</t>
  </si>
  <si>
    <t>WSMR I</t>
  </si>
  <si>
    <t>58010_G_WSMR1</t>
  </si>
  <si>
    <t>WSMR1</t>
  </si>
  <si>
    <t>58010_G_WSMR2</t>
  </si>
  <si>
    <t>WSMR2</t>
  </si>
  <si>
    <t>WWRF Solar Plant</t>
  </si>
  <si>
    <t>56922_G_WEST</t>
  </si>
  <si>
    <t>56922_G_EAST</t>
  </si>
  <si>
    <t>WWTP Power Generation Station</t>
  </si>
  <si>
    <t>56036_G_GEN1</t>
  </si>
  <si>
    <t>56036_G_GEN2</t>
  </si>
  <si>
    <t>56036_G_GEN3</t>
  </si>
  <si>
    <t>Wyandot Solar Farm</t>
  </si>
  <si>
    <t>57203_G_1</t>
  </si>
  <si>
    <t>1866_G_DG1</t>
  </si>
  <si>
    <t>1866_G_DG2</t>
  </si>
  <si>
    <t>1866_G_DG3</t>
  </si>
  <si>
    <t>1866_B_5</t>
  </si>
  <si>
    <t>1866_B_8</t>
  </si>
  <si>
    <t>CF + CM</t>
  </si>
  <si>
    <t>1866_B_7</t>
  </si>
  <si>
    <t>Wygen 1</t>
  </si>
  <si>
    <t>55479_B_3</t>
  </si>
  <si>
    <t>Wygen 2</t>
  </si>
  <si>
    <t>56319_B_1</t>
  </si>
  <si>
    <t>Wygen III</t>
  </si>
  <si>
    <t>56596_B_1</t>
  </si>
  <si>
    <t>Wylie</t>
  </si>
  <si>
    <t>3271_G_4</t>
  </si>
  <si>
    <t>3271_G_3</t>
  </si>
  <si>
    <t>3271_G_2</t>
  </si>
  <si>
    <t>3271_G_1</t>
  </si>
  <si>
    <t>Wyman Hydro</t>
  </si>
  <si>
    <t>1511_G_WY1</t>
  </si>
  <si>
    <t>WY1</t>
  </si>
  <si>
    <t>1511_G_WY2</t>
  </si>
  <si>
    <t>WY2</t>
  </si>
  <si>
    <t>1511_G_WY3</t>
  </si>
  <si>
    <t>WY3</t>
  </si>
  <si>
    <t>Wynoochee</t>
  </si>
  <si>
    <t>7127_G_1</t>
  </si>
  <si>
    <t>Wyodak</t>
  </si>
  <si>
    <t>6101_B_BW91</t>
  </si>
  <si>
    <t>BW91</t>
  </si>
  <si>
    <t>Xilinx San Jose</t>
  </si>
  <si>
    <t>58299_G_XLX</t>
  </si>
  <si>
    <t>XLX</t>
  </si>
  <si>
    <t>XPF Solar Field</t>
  </si>
  <si>
    <t>59146_G_PV1</t>
  </si>
  <si>
    <t>Yadkin 601 Farm</t>
  </si>
  <si>
    <t>59587_G_PV1</t>
  </si>
  <si>
    <t>Yadkinville Solar</t>
  </si>
  <si>
    <t>59950_G_YAK</t>
  </si>
  <si>
    <t>YAK</t>
  </si>
  <si>
    <t>Yahoo Creek</t>
  </si>
  <si>
    <t>57126_G_YCWP</t>
  </si>
  <si>
    <t>YCWP</t>
  </si>
  <si>
    <t>Yahoo! - HQ</t>
  </si>
  <si>
    <t>59805_G_YAH00</t>
  </si>
  <si>
    <t>YAH00</t>
  </si>
  <si>
    <t>Yale</t>
  </si>
  <si>
    <t>3852_G_1</t>
  </si>
  <si>
    <t>3852_G_2</t>
  </si>
  <si>
    <t>Yaleville</t>
  </si>
  <si>
    <t>2624_G_1</t>
  </si>
  <si>
    <t>2624_G_2</t>
  </si>
  <si>
    <t>Yamhill Solar LLC</t>
  </si>
  <si>
    <t>57652_G_1</t>
  </si>
  <si>
    <t>Yanceyville Farm</t>
  </si>
  <si>
    <t>58343_G_1</t>
  </si>
  <si>
    <t>Caswell</t>
  </si>
  <si>
    <t>37033</t>
  </si>
  <si>
    <t>Yanceyville Farm 2 LLC</t>
  </si>
  <si>
    <t>59113_G_1</t>
  </si>
  <si>
    <t>Yanceyville Farm 3, LLC</t>
  </si>
  <si>
    <t>60240_G_1</t>
  </si>
  <si>
    <t>Yankee Street</t>
  </si>
  <si>
    <t>2854_G_1</t>
  </si>
  <si>
    <t>2854_G_YS1</t>
  </si>
  <si>
    <t>YS1</t>
  </si>
  <si>
    <t>2854_G_7</t>
  </si>
  <si>
    <t>2854_G_6</t>
  </si>
  <si>
    <t>2854_G_5</t>
  </si>
  <si>
    <t>2854_G_4</t>
  </si>
  <si>
    <t>2854_G_2</t>
  </si>
  <si>
    <t>2854_G_3</t>
  </si>
  <si>
    <t>Yankton</t>
  </si>
  <si>
    <t>8034_G_1</t>
  </si>
  <si>
    <t>8034_G_4</t>
  </si>
  <si>
    <t>8034_G_2</t>
  </si>
  <si>
    <t>8034_G_3</t>
  </si>
  <si>
    <t>Yards Creek</t>
  </si>
  <si>
    <t>6522_G_1</t>
  </si>
  <si>
    <t>6522_G_2</t>
  </si>
  <si>
    <t>6522_G_3</t>
  </si>
  <si>
    <t>Yardville Solar Farm</t>
  </si>
  <si>
    <t>57382_G_YARD</t>
  </si>
  <si>
    <t>YARD</t>
  </si>
  <si>
    <t>728_B_Y6BR</t>
  </si>
  <si>
    <t>Y6BR</t>
  </si>
  <si>
    <t>Coweta</t>
  </si>
  <si>
    <t>13077</t>
  </si>
  <si>
    <t>LNC2 + other</t>
  </si>
  <si>
    <t>728_B_Y7BR</t>
  </si>
  <si>
    <t>Y7BR</t>
  </si>
  <si>
    <t>Yates Dam</t>
  </si>
  <si>
    <t>21_G_1</t>
  </si>
  <si>
    <t>21_G_2</t>
  </si>
  <si>
    <t>2067_G_2</t>
  </si>
  <si>
    <t>2067_G_3</t>
  </si>
  <si>
    <t>2067_G_GT1</t>
  </si>
  <si>
    <t>Yellowstone Energy LP</t>
  </si>
  <si>
    <t>50931_B_BLR1</t>
  </si>
  <si>
    <t>50931_B_BLR2</t>
  </si>
  <si>
    <t>Yellowtail</t>
  </si>
  <si>
    <t>2204_G_4</t>
  </si>
  <si>
    <t>2204_G_3</t>
  </si>
  <si>
    <t>2204_G_2</t>
  </si>
  <si>
    <t>2204_G_1</t>
  </si>
  <si>
    <t>Yelm</t>
  </si>
  <si>
    <t>3878_G_3</t>
  </si>
  <si>
    <t>3878_G_2</t>
  </si>
  <si>
    <t>3878_G_1</t>
  </si>
  <si>
    <t>Yerba Buena</t>
  </si>
  <si>
    <t>59257_G_YB1</t>
  </si>
  <si>
    <t>YB1</t>
  </si>
  <si>
    <t>Yolo County Solar Project</t>
  </si>
  <si>
    <t>57422_G_1</t>
  </si>
  <si>
    <t>Yonah</t>
  </si>
  <si>
    <t>729_G_2</t>
  </si>
  <si>
    <t>13257</t>
  </si>
  <si>
    <t>729_G_1</t>
  </si>
  <si>
    <t>729_G_3</t>
  </si>
  <si>
    <t>Yorba Linda</t>
  </si>
  <si>
    <t>6647_G_1</t>
  </si>
  <si>
    <t>York County Resource Recovery</t>
  </si>
  <si>
    <t>50215_B_101</t>
  </si>
  <si>
    <t>50215_B_102</t>
  </si>
  <si>
    <t>50215_B_103</t>
  </si>
  <si>
    <t>York Energy Center</t>
  </si>
  <si>
    <t>55524_G_CTG5</t>
  </si>
  <si>
    <t>55524_G_STG2</t>
  </si>
  <si>
    <t>55524_G_CTG2</t>
  </si>
  <si>
    <t>55524_G_CTG3</t>
  </si>
  <si>
    <t>55524_G_CTG1</t>
  </si>
  <si>
    <t>55524_G_CTG6</t>
  </si>
  <si>
    <t>55524_G_STG1</t>
  </si>
  <si>
    <t>York Generation Company LLC</t>
  </si>
  <si>
    <t>54693_G_ST#2</t>
  </si>
  <si>
    <t>ST#2</t>
  </si>
  <si>
    <t>54693_G_GT#1</t>
  </si>
  <si>
    <t>GT#1</t>
  </si>
  <si>
    <t>54693_G_GT#2</t>
  </si>
  <si>
    <t>GT#2</t>
  </si>
  <si>
    <t>54693_G_GT#6</t>
  </si>
  <si>
    <t>GT#6</t>
  </si>
  <si>
    <t>54693_G_ST#1</t>
  </si>
  <si>
    <t>ST#1</t>
  </si>
  <si>
    <t>54693_G_GT#5</t>
  </si>
  <si>
    <t>GT#5</t>
  </si>
  <si>
    <t>York Haven</t>
  </si>
  <si>
    <t>3117_G_1</t>
  </si>
  <si>
    <t>York Road Solar I, LLC</t>
  </si>
  <si>
    <t>60107_G_YORK</t>
  </si>
  <si>
    <t>Yorktown</t>
  </si>
  <si>
    <t>3809_B_3</t>
  </si>
  <si>
    <t>51199</t>
  </si>
  <si>
    <t>Yough Hydro Power</t>
  </si>
  <si>
    <t>52036_G_GEN2</t>
  </si>
  <si>
    <t>52036_G_GEN1</t>
  </si>
  <si>
    <t>Youngs Creek Hydroelectric Project</t>
  </si>
  <si>
    <t>57763_G_1</t>
  </si>
  <si>
    <t>Yuba City Cogen Partners</t>
  </si>
  <si>
    <t>52186_G_GEN1</t>
  </si>
  <si>
    <t>Yuba City Energy Center</t>
  </si>
  <si>
    <t>55813_G_CTG1</t>
  </si>
  <si>
    <t>Yucca</t>
  </si>
  <si>
    <t>120_B_1</t>
  </si>
  <si>
    <t>120_G_GT1</t>
  </si>
  <si>
    <t>120_G_GT6</t>
  </si>
  <si>
    <t>120_G_GT5</t>
  </si>
  <si>
    <t>120_G_GT4</t>
  </si>
  <si>
    <t>120_G_GT3</t>
  </si>
  <si>
    <t>120_G_GT21</t>
  </si>
  <si>
    <t>120_G_GT2</t>
  </si>
  <si>
    <t>Yuma Cogeneration Associates</t>
  </si>
  <si>
    <t>54694_G_GEN2</t>
  </si>
  <si>
    <t>54694_G_GEN1</t>
  </si>
  <si>
    <t>ZCO</t>
  </si>
  <si>
    <t>56276_G_WGNS</t>
  </si>
  <si>
    <t>Zeeland</t>
  </si>
  <si>
    <t>1867_G_2</t>
  </si>
  <si>
    <t>1867_G_1</t>
  </si>
  <si>
    <t>1867_G_11</t>
  </si>
  <si>
    <t>1867_G_7</t>
  </si>
  <si>
    <t>1867_G_8</t>
  </si>
  <si>
    <t>1867_G_9</t>
  </si>
  <si>
    <t>1867_G_10</t>
  </si>
  <si>
    <t>Zeeland Farm Services</t>
  </si>
  <si>
    <t>58704_G_CAT-1</t>
  </si>
  <si>
    <t>CAT-1</t>
  </si>
  <si>
    <t>58704_G_CAT-2</t>
  </si>
  <si>
    <t>CAT-2</t>
  </si>
  <si>
    <t>Zeeland Generating Station</t>
  </si>
  <si>
    <t>55087_G_2C</t>
  </si>
  <si>
    <t>55087_G_2A</t>
  </si>
  <si>
    <t>55087_G_1A</t>
  </si>
  <si>
    <t>55087_G_1B</t>
  </si>
  <si>
    <t>55087_G_2B</t>
  </si>
  <si>
    <t>Zephyr Wind</t>
  </si>
  <si>
    <t>60128_G_Z1</t>
  </si>
  <si>
    <t>Z1</t>
  </si>
  <si>
    <t>60128_G_Z2</t>
  </si>
  <si>
    <t>Z2</t>
  </si>
  <si>
    <t>60128_G_Z3</t>
  </si>
  <si>
    <t>Z3</t>
  </si>
  <si>
    <t>Zero Waste Energy Development Co LLC</t>
  </si>
  <si>
    <t>60220_G_ZWED1</t>
  </si>
  <si>
    <t>ZWED1</t>
  </si>
  <si>
    <t>60220_G_ZWED2</t>
  </si>
  <si>
    <t>ZWED2</t>
  </si>
  <si>
    <t>Zimmerman Energy</t>
  </si>
  <si>
    <t>59425_G_ZE-#3</t>
  </si>
  <si>
    <t>ZE-#3</t>
  </si>
  <si>
    <t>18099</t>
  </si>
  <si>
    <t>59425_G_ZE-#2</t>
  </si>
  <si>
    <t>ZE-#2</t>
  </si>
  <si>
    <t>59425_G_ZE-#1</t>
  </si>
  <si>
    <t>ZE-#1</t>
  </si>
  <si>
    <t>Zion Energy Center</t>
  </si>
  <si>
    <t>55392_G_CTG3</t>
  </si>
  <si>
    <t>55392_G_CTG2</t>
  </si>
  <si>
    <t>55392_G_CTG1</t>
  </si>
  <si>
    <t>Zion Landfill Gas to Energy Facility</t>
  </si>
  <si>
    <t>56871_G_4</t>
  </si>
  <si>
    <t>56871_G_1</t>
  </si>
  <si>
    <t>56871_G_3</t>
  </si>
  <si>
    <t>56871_G_5</t>
  </si>
  <si>
    <t>56871_G_2</t>
  </si>
  <si>
    <t>Zorn</t>
  </si>
  <si>
    <t>1368_G_1</t>
  </si>
  <si>
    <t>Zotos International WPGF</t>
  </si>
  <si>
    <t>57648_G_WT2</t>
  </si>
  <si>
    <t>57648_G_WT1</t>
  </si>
  <si>
    <t>Firing</t>
  </si>
  <si>
    <t>Bottom</t>
  </si>
  <si>
    <t>Modeled Fuels</t>
  </si>
  <si>
    <t>CCS</t>
  </si>
  <si>
    <t>48043</t>
  </si>
  <si>
    <t>48385</t>
  </si>
  <si>
    <t>48307</t>
  </si>
  <si>
    <t>41013</t>
  </si>
  <si>
    <t>27103</t>
  </si>
  <si>
    <t>31043</t>
  </si>
  <si>
    <t>48129</t>
  </si>
  <si>
    <t>48381</t>
  </si>
  <si>
    <t>29105</t>
  </si>
  <si>
    <t>29169</t>
  </si>
  <si>
    <t>40045</t>
  </si>
  <si>
    <t>48383</t>
  </si>
  <si>
    <t>40137</t>
  </si>
  <si>
    <t>01045</t>
  </si>
  <si>
    <t>13165</t>
  </si>
  <si>
    <t>13135</t>
  </si>
  <si>
    <t>45081</t>
  </si>
  <si>
    <t>13237</t>
  </si>
  <si>
    <t>21209</t>
  </si>
  <si>
    <t>18031</t>
  </si>
  <si>
    <t>18071</t>
  </si>
  <si>
    <t>39015</t>
  </si>
  <si>
    <t>18059</t>
  </si>
  <si>
    <t>18067</t>
  </si>
  <si>
    <t>18183</t>
  </si>
  <si>
    <t>39003</t>
  </si>
  <si>
    <t>39137</t>
  </si>
  <si>
    <t>39065</t>
  </si>
  <si>
    <t>12061</t>
  </si>
  <si>
    <t>12091</t>
  </si>
  <si>
    <t>28035</t>
  </si>
  <si>
    <t>30097</t>
  </si>
  <si>
    <t>27121</t>
  </si>
  <si>
    <t>46039</t>
  </si>
  <si>
    <t>55119</t>
  </si>
  <si>
    <t>50013</t>
  </si>
  <si>
    <t/>
  </si>
  <si>
    <t>P H Robinson</t>
  </si>
  <si>
    <t>3466_G_PHR6</t>
  </si>
  <si>
    <t>PHR6</t>
  </si>
  <si>
    <t>3466_G_PHR5</t>
  </si>
  <si>
    <t>PHR5</t>
  </si>
  <si>
    <t>3466_G_PHR4</t>
  </si>
  <si>
    <t>PHR4</t>
  </si>
  <si>
    <t>3466_G_PHR3</t>
  </si>
  <si>
    <t>PHR3</t>
  </si>
  <si>
    <t>3466_G_PHR2</t>
  </si>
  <si>
    <t>PHR2</t>
  </si>
  <si>
    <t>3466_G_PHR1</t>
  </si>
  <si>
    <t>PHR1</t>
  </si>
  <si>
    <t>568_G_CC1</t>
  </si>
  <si>
    <t>CC1</t>
  </si>
  <si>
    <t>1943_G_CT1</t>
  </si>
  <si>
    <t>57303_G_LWG3</t>
  </si>
  <si>
    <t>LWG3</t>
  </si>
  <si>
    <t>7765_G_1</t>
  </si>
  <si>
    <t>7765_G_2</t>
  </si>
  <si>
    <t>7765_G_3</t>
  </si>
  <si>
    <t>7765_G_4</t>
  </si>
  <si>
    <t>7765_G_5</t>
  </si>
  <si>
    <t>7765_G_6</t>
  </si>
  <si>
    <t>7765_G_7</t>
  </si>
  <si>
    <t>7765_G_8</t>
  </si>
  <si>
    <t>7765_G_9</t>
  </si>
  <si>
    <t>7765_G_10</t>
  </si>
  <si>
    <t>Will County</t>
  </si>
  <si>
    <t>3138_G_EMDB</t>
  </si>
  <si>
    <t>884_B_4</t>
  </si>
  <si>
    <t>55641_G_STG2</t>
  </si>
  <si>
    <t>55641_G_CTG4</t>
  </si>
  <si>
    <t>55641_G_CTG3</t>
  </si>
  <si>
    <t>55641_G_PV1</t>
  </si>
  <si>
    <t>Greensville County Power Station</t>
  </si>
  <si>
    <t>Etowah</t>
  </si>
  <si>
    <t>01055</t>
  </si>
  <si>
    <t>7_B_1</t>
  </si>
  <si>
    <t>7_B_2</t>
  </si>
  <si>
    <t>2953_G_GT1</t>
  </si>
  <si>
    <t>59913_G_ST01</t>
  </si>
  <si>
    <t>59913_G_CT03</t>
  </si>
  <si>
    <t>59913_G_CT02</t>
  </si>
  <si>
    <t>59913_G_CT01</t>
  </si>
  <si>
    <t>2953_G_GT7</t>
  </si>
  <si>
    <t>2953_G_GT6</t>
  </si>
  <si>
    <t>2953_G_GT5</t>
  </si>
  <si>
    <t>2953_G_GT4</t>
  </si>
  <si>
    <t>2953_G_GT3</t>
  </si>
  <si>
    <t>2953_G_GT2</t>
  </si>
  <si>
    <t>2080_B_2</t>
  </si>
  <si>
    <t>29083</t>
  </si>
  <si>
    <t>2080_B_3</t>
  </si>
  <si>
    <t>2098_B_6</t>
  </si>
  <si>
    <t>Sibley</t>
  </si>
  <si>
    <t>2094_B_1</t>
  </si>
  <si>
    <t>2094_B_2</t>
  </si>
  <si>
    <t>EMDB</t>
  </si>
  <si>
    <t>District Of Columbia</t>
  </si>
  <si>
    <t>Mchenry</t>
  </si>
  <si>
    <t>Mcnairy</t>
  </si>
  <si>
    <t>Dupage</t>
  </si>
  <si>
    <t>Mcculloch</t>
  </si>
  <si>
    <t>Mcleod</t>
  </si>
  <si>
    <t>Mccurtain</t>
  </si>
  <si>
    <t>Mcdonough</t>
  </si>
  <si>
    <t>Lewis And Clark</t>
  </si>
  <si>
    <t>Saguache</t>
  </si>
  <si>
    <t>Prince George'S</t>
  </si>
  <si>
    <t>Mclean</t>
  </si>
  <si>
    <t>Gila</t>
  </si>
  <si>
    <t>Frontier</t>
  </si>
  <si>
    <t>Danville City</t>
  </si>
  <si>
    <t>Lasalle</t>
  </si>
  <si>
    <t>Manassas City</t>
  </si>
  <si>
    <t>Laporte</t>
  </si>
  <si>
    <t>Fallon</t>
  </si>
  <si>
    <t>Mckinley</t>
  </si>
  <si>
    <t>Mccone</t>
  </si>
  <si>
    <t>Lamoure</t>
  </si>
  <si>
    <t>Yellow Medicine</t>
  </si>
  <si>
    <t>Oceana</t>
  </si>
  <si>
    <t>Lynchburg City</t>
  </si>
  <si>
    <t>Isle Of Wight</t>
  </si>
  <si>
    <t>Mccormick</t>
  </si>
  <si>
    <t>Jay</t>
  </si>
  <si>
    <t>Hodgeman</t>
  </si>
  <si>
    <t>King And Queen</t>
  </si>
  <si>
    <t>Kingman</t>
  </si>
  <si>
    <t>Mclennan</t>
  </si>
  <si>
    <t>Payette</t>
  </si>
  <si>
    <t>Greer</t>
  </si>
  <si>
    <t>Mcclain</t>
  </si>
  <si>
    <t>Mcpherson</t>
  </si>
  <si>
    <t>Patrick</t>
  </si>
  <si>
    <t>Hunt</t>
  </si>
  <si>
    <t>Mccracken</t>
  </si>
  <si>
    <t>Mille Lacs</t>
  </si>
  <si>
    <t>Goochland</t>
  </si>
  <si>
    <t>Greeley</t>
  </si>
  <si>
    <t>White Pine</t>
  </si>
  <si>
    <t>Baca</t>
  </si>
  <si>
    <t>Rooks</t>
  </si>
  <si>
    <t>Bradley</t>
  </si>
  <si>
    <t>Hampton City</t>
  </si>
  <si>
    <t>Collier</t>
  </si>
  <si>
    <t>Clare</t>
  </si>
  <si>
    <t>Palisades</t>
  </si>
  <si>
    <t>1715_G_1</t>
  </si>
  <si>
    <t>55051</t>
  </si>
  <si>
    <t>27051</t>
  </si>
  <si>
    <t>13173</t>
  </si>
  <si>
    <t>26145</t>
  </si>
  <si>
    <t>51075</t>
  </si>
  <si>
    <t>38069</t>
  </si>
  <si>
    <t>51800</t>
  </si>
  <si>
    <t>38021</t>
  </si>
  <si>
    <t>38001</t>
  </si>
  <si>
    <t>08091</t>
  </si>
  <si>
    <t>Multitrade Rabun Gap, LLC</t>
  </si>
  <si>
    <t>Covanta Niagara I, LLC</t>
  </si>
  <si>
    <t>Synata Hugoton</t>
  </si>
  <si>
    <t>Atwater Solar</t>
  </si>
  <si>
    <t>Weber State University - Davis Campus Solar</t>
  </si>
  <si>
    <t>Kokomo Solar 1, LLC</t>
  </si>
  <si>
    <t>NY - Presbyt. Hospital - 525 E 68TH St</t>
  </si>
  <si>
    <t>Definition</t>
  </si>
  <si>
    <t>HCL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Selective Non-catalytic Reduction</t>
  </si>
  <si>
    <t>Electrostatic precipitator, cold side</t>
  </si>
  <si>
    <t>Electrostatic precipitator, hot side + Baghouse + Wet Scrubber</t>
  </si>
  <si>
    <t>Advanced Overfire Air + Fuel Reburning + Low NOx Burner Technology</t>
  </si>
  <si>
    <t>Electrostatic precipitator, cold side + Electrostatic precipitator, hot side</t>
  </si>
  <si>
    <t>Electrostatic precipitator, hot side</t>
  </si>
  <si>
    <t>Electrostatic precipitator, hot side + Electrostatic precipitator, wet side</t>
  </si>
  <si>
    <t>Advanced Overfire Air + Low NOx Burner Technology</t>
  </si>
  <si>
    <t>Advanced Overfire Air + Low NOx Burner Technology + Overfire Air</t>
  </si>
  <si>
    <t>Advanced Overfire Air + Overfire Air</t>
  </si>
  <si>
    <t>Electrostatic precipitator, cold side + Cyclone</t>
  </si>
  <si>
    <t>Biased Firing (alternative burners)</t>
  </si>
  <si>
    <t>Electrostatic precipitator, cold side + Baghouse</t>
  </si>
  <si>
    <t>Electrostatic precipitator, cold side + Baghouse + Wet Scrubber</t>
  </si>
  <si>
    <t>Baghouse + Cyclone</t>
  </si>
  <si>
    <t>Electrostatic precipitator, hot side + Baghouse</t>
  </si>
  <si>
    <t>Biased Firing (alternative burners) + Low excess air</t>
  </si>
  <si>
    <t>Electrostatic precipitator, cold side + Electrostatic precipitator, wet side</t>
  </si>
  <si>
    <t>Electrostatic precipitator, cold side + Wet Scrubber</t>
  </si>
  <si>
    <t>Biased Firing (alternative burners) + Low NOx Burner Technology</t>
  </si>
  <si>
    <t>Baghouse + Wet Scrubber</t>
  </si>
  <si>
    <t>Biased Firing (alternative burners) + Low NOx Burner Technology + Overfire Air</t>
  </si>
  <si>
    <t>Electrostatic precipitator, hot side + Cyclone</t>
  </si>
  <si>
    <t>Burners-Out-Of-Service</t>
  </si>
  <si>
    <t>Fluidized Bed Combustor</t>
  </si>
  <si>
    <t>Fluidized Bed Combustor + Low excess air + Overfire Air</t>
  </si>
  <si>
    <t>Fluidized Bed Combustor + Ammonia Injection</t>
  </si>
  <si>
    <t>Fluidized Bed Combustor + Ammonia Injection + Overfire Air</t>
  </si>
  <si>
    <t>Fluidized Bed Combustor + Overfire Air</t>
  </si>
  <si>
    <t>Combustion Modification</t>
  </si>
  <si>
    <t>Combustion Modification + Low NOx Burner Technology + Overfire Air</t>
  </si>
  <si>
    <t>Combustion Modification + Low NOx Burner Technology + Steam Injection</t>
  </si>
  <si>
    <t>Combustion Modification + Overfire Air</t>
  </si>
  <si>
    <t>Combustion Optimization</t>
  </si>
  <si>
    <t>Dry Low NOx Burners</t>
  </si>
  <si>
    <t>Dry Low NOx Burners + Water Injection</t>
  </si>
  <si>
    <t>Dry Low NOx Burners + Water Injection + Ammonia Injection</t>
  </si>
  <si>
    <t>Dry Low NOx Burners + Ammonia Injection</t>
  </si>
  <si>
    <t>Dry Low NOx Burners + Ammonia Injection + Steam Injection</t>
  </si>
  <si>
    <t>Dry Low NOx Burners + Steam Injection</t>
  </si>
  <si>
    <t>Flue Gas Recirculation  + Overfire Air</t>
  </si>
  <si>
    <t xml:space="preserve">Flue Gas Recirculation </t>
  </si>
  <si>
    <t>Flue Gas Recirculation  + Water Injection + Low NOx Burner Technology</t>
  </si>
  <si>
    <t>Flue Gas Recirculation  + Low excess air</t>
  </si>
  <si>
    <t>Flue Gas Recirculation  + Low excess air + Low NOx Burner Technology</t>
  </si>
  <si>
    <t>Flue Gas Recirculation  + Low NOx Burner Technology</t>
  </si>
  <si>
    <t>Flue Gas Recirculation  + Low NOx Burner Technology + Overfire Air</t>
  </si>
  <si>
    <t>Flue Gas Recirculation  + Overfire Air + Combustion Modification/Fuel Reburning</t>
  </si>
  <si>
    <t>Flue Gas Recirculation  + Slagging</t>
  </si>
  <si>
    <t>Fuel Reburning + Low NOx Burner Technology + Overfire Air</t>
  </si>
  <si>
    <t>Water Injection</t>
  </si>
  <si>
    <t>Water Injection + Ammonia Injection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Overfire Air</t>
  </si>
  <si>
    <t>Low excess air + Overfire Air</t>
  </si>
  <si>
    <t>Low NOx Burner Technology</t>
  </si>
  <si>
    <t>Low NOx Burner Technology + Burners-Out-Of-Service + Overfire Air</t>
  </si>
  <si>
    <t>Low NOx Burner Technology + Low NOx Burner Technology w/ Overfire Air</t>
  </si>
  <si>
    <t>Low NOx Burner Technology + Ammonia Injection</t>
  </si>
  <si>
    <t>Low NOx Burner Technology + Overfire Air</t>
  </si>
  <si>
    <t>Low NOx Burner Technology w/ Overfire Air</t>
  </si>
  <si>
    <t>Low NOx Burner Technology w/ Overfire Air + Overfire Air</t>
  </si>
  <si>
    <t>Low NOx Burner Technology w/ Closed-coupled OFA</t>
  </si>
  <si>
    <t>Low NOx Burner Technology w/ Separated OFA</t>
  </si>
  <si>
    <t>Low NOx Burner Technology w/ Separated OFA + Ammonia Injection</t>
  </si>
  <si>
    <t>Low NOx Burner Technology w/ Separated OFA + Overfire Air</t>
  </si>
  <si>
    <t>Low NOx Burner Technology w/ Closed-coupled/Separated OFA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Steam Injection</t>
  </si>
  <si>
    <t>Overfire Air</t>
  </si>
  <si>
    <t>Staged Combustion</t>
  </si>
  <si>
    <t>Steam Injection</t>
  </si>
  <si>
    <t>Advanced Overfire Air + Dry Low NOx Burners + Ammonia Injection</t>
  </si>
  <si>
    <t>Advanced Overfire Air + Low NOx Burner Technology + Low NOx Burner Technology w/ Overfire Air</t>
  </si>
  <si>
    <t>Advanced Overfire Air + Low NOx Burner Technology + Low NOx Burner Technology w/ Overfire Air + Overfire Air</t>
  </si>
  <si>
    <t>Advanced Overfire Air + Low NOx Burners + Ammonia Injection</t>
  </si>
  <si>
    <t>Advanced Overfire Air + Ammonia Injection</t>
  </si>
  <si>
    <t>Biased Firing (alternative burners) + Combustion Modification + Flue Gas Recirculation + Overfire Air</t>
  </si>
  <si>
    <t>Biased Firing (alternative burners) + Flue Gas Recirculation + Low excess air + Low NOx Burner Technology + Overfire Air</t>
  </si>
  <si>
    <t>Biased Firing (alternative burners) + Low excess air + Overfire Air</t>
  </si>
  <si>
    <t>Biased Firing (alternative burners) + Low NOx Burner Technology + Low NOx Burner Technology w/ Overfire Air</t>
  </si>
  <si>
    <t>Biased Firing (alternative burners) + Low NOx Burner Technology w/ Overfire Air</t>
  </si>
  <si>
    <t>Fluidized Bed Combustor + Combustion Modification</t>
  </si>
  <si>
    <t>Fluidized Bed Combustor + Combustion Modification + Ammonia Injection</t>
  </si>
  <si>
    <t>Fluidized Bed Combustor + Flue Gas Recirculation + Ammonia Injection</t>
  </si>
  <si>
    <t>Fluidized Bed Combustor + Low excess air + Ammonia Injection</t>
  </si>
  <si>
    <t>Fluidized Bed Combustor + Fuel Reburning + Low excess air</t>
  </si>
  <si>
    <t>Fluidized Bed Combustor + Low NOx Burner Technology + Ammonia Injection</t>
  </si>
  <si>
    <t>Combustion Modification + Flue Gas Recirculation</t>
  </si>
  <si>
    <t>Combustion Modification + Flue Gas Recirculation + Low NOx Burner Technology + Ammonia Injection</t>
  </si>
  <si>
    <t>Combustion Modification + Flue Gas Recirculation + Low NOx Burner Technology + Overfire Air</t>
  </si>
  <si>
    <t>Combustion Modification + Fuel Reburning + Low excess air</t>
  </si>
  <si>
    <t>Combustion Modification + Low NOx Burner Technology</t>
  </si>
  <si>
    <t>Combustion Modification + Low NOx Burner Technology + Low NOx Cell Burner</t>
  </si>
  <si>
    <t>Combustion Modification + Ammonia Injection</t>
  </si>
  <si>
    <t>Dry Low NOx Burners + Flue Gas Recirculation + Water Injection + Overfire Air</t>
  </si>
  <si>
    <t>Dry Low NOx Burners + Flue Gas Recirculation + Low NOx Burner Technology</t>
  </si>
  <si>
    <t>Dry Low NOx Burners + Water Injection + Low NOx Burner Technology</t>
  </si>
  <si>
    <t>Dry Low NOx Burners + Water Injection + Low NOx Burner Technology + Ammonia Injection</t>
  </si>
  <si>
    <t>Dry Low NOx Burners + Water Injection + Low NOx Burner Technology + Ammonia Injection + Steam Injection</t>
  </si>
  <si>
    <t>Dry Low NOx Burners + Water Injection + Steam Injection</t>
  </si>
  <si>
    <t>Dry Low NOx Burners + Low NOx Burner Technology + Ammonia Injection + Steam Injection</t>
  </si>
  <si>
    <t>Dry Low NOx Burners + Low NOx Burner Technology + Ammonia Injection</t>
  </si>
  <si>
    <t>Flue Gas Recirculation + Fuel Reburning</t>
  </si>
  <si>
    <t>Flue Gas Recirculation  + Water Injection + Overfire Air</t>
  </si>
  <si>
    <t>Flue Gas Recirculation  + Low excess air + Ammonia Injection</t>
  </si>
  <si>
    <t>Flue Gas Recirculation  + Low excess air + Overfire Air</t>
  </si>
  <si>
    <t>Flue Gas Recirculation  + Low NOx Burner Technology + Low NOx Burner Technology w/ Overfire Air + Overfire Air</t>
  </si>
  <si>
    <t>Flue Gas Recirculation  + Low NOx Burner Technology w/ Overfire Air + Overfire Air</t>
  </si>
  <si>
    <t>Flue Gas Recirculation  + Ammonia Injection</t>
  </si>
  <si>
    <t>Flue Gas Recirculation  + Ammonia Injection + Overfire Air</t>
  </si>
  <si>
    <t>Fuel Reburning + Low excess air</t>
  </si>
  <si>
    <t>Water Injection + Low NOx Burner Technology</t>
  </si>
  <si>
    <t>Water Injection + Low NOx Burner Technology + Ammonia Injection</t>
  </si>
  <si>
    <t>Water Injection + Low NOx Burner Technology + Steam Injection</t>
  </si>
  <si>
    <t>Water Injection + Ammonia Injection + Advanced Overfire Air</t>
  </si>
  <si>
    <t>Low excess air + Low NOx Burner Technology + Ammonia Injection + Overfire Air</t>
  </si>
  <si>
    <t>Low excess air + Ammonia Injection + Steam Injection</t>
  </si>
  <si>
    <t>Low excess air + Ammonia Injection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 + Overfire Air</t>
  </si>
  <si>
    <t>Low NOx Burner Technology + Overfire Air + Ammonia Injection + other</t>
  </si>
  <si>
    <t>Low NOx Burner Technology + Overfire Air + Staged Combustion</t>
  </si>
  <si>
    <t>Low NOx Burner Technology w/ Overfire Air + Ammonia Injection</t>
  </si>
  <si>
    <t>Low NOx Burner Technology w/ Separated OFA + Combustion Modification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 + Overfire Air</t>
  </si>
  <si>
    <t>Low NOx Burner Technology w/ Separated OFA + other</t>
  </si>
  <si>
    <t>Low NOx Burner Technology w/ Closed-coupled/Separated OFA + other</t>
  </si>
  <si>
    <t>Overfire Air + Low NOx Burner Technology w/ Closed-coupled OFA</t>
  </si>
  <si>
    <t>Overfire Air + Low NOx Burner Technology w/ Separated OFA</t>
  </si>
  <si>
    <t>Rotating Opposed Fired Air</t>
  </si>
  <si>
    <t>Ammonia Injection + Overfire Air</t>
  </si>
  <si>
    <t>Advanced Overfire Air + Low NOx Cell Burner</t>
  </si>
  <si>
    <t>Low NOx Burner Technology + Steam Injection</t>
  </si>
  <si>
    <t>Low NOx Burner Technology w/ Closed-coupled/Separated OFA + Ammonia Injection</t>
  </si>
  <si>
    <t>CO2_Controls</t>
  </si>
  <si>
    <t>Cyclone + Wet Scrubber</t>
  </si>
  <si>
    <t>Electrostatic precipitator, cold side + Cyclone + Wet Scrubber</t>
  </si>
  <si>
    <t>Electrostatic precipitator, hot side + Baghouse + Cyclone</t>
  </si>
  <si>
    <t>Electrostatic precipitator, hot side + Cyclone + Wet Scrubber</t>
  </si>
  <si>
    <t>Electrostatic precipitator, wet side + Baghouse</t>
  </si>
  <si>
    <t>Cyclone</t>
  </si>
  <si>
    <t>Carbon Capture and Storage</t>
  </si>
  <si>
    <t>2049_B_3</t>
  </si>
  <si>
    <t>2330_B_1</t>
  </si>
  <si>
    <t>NRG Elbow Creek Energy Storage Project</t>
  </si>
  <si>
    <t>ECBS</t>
  </si>
  <si>
    <t>ABEC #2 dba West-Star Dairy</t>
  </si>
  <si>
    <t>ABEC #3 dba Lakeview Dairy</t>
  </si>
  <si>
    <t>ABEC #4 dba CE&amp;S Dairy</t>
  </si>
  <si>
    <t>Beacon BESS 1</t>
  </si>
  <si>
    <t>BCNB1</t>
  </si>
  <si>
    <t>PYRBT</t>
  </si>
  <si>
    <t>INABT</t>
  </si>
  <si>
    <t>60815_G_BA2</t>
  </si>
  <si>
    <t>61362_G_ECBS</t>
  </si>
  <si>
    <t>61501_G_GEN1</t>
  </si>
  <si>
    <t>61502_G_GEN1</t>
  </si>
  <si>
    <t>61503_G_GEN1</t>
  </si>
  <si>
    <t>61431_G_BCNB1</t>
  </si>
  <si>
    <t>60231_G_BA1</t>
  </si>
  <si>
    <t>60815_G_BA1</t>
  </si>
  <si>
    <t>56981_G_PYRBT</t>
  </si>
  <si>
    <t>56984_G_INABT</t>
  </si>
  <si>
    <t>58525_G_COGEN</t>
  </si>
  <si>
    <t>Boiler/Generator/Committed Unit</t>
  </si>
  <si>
    <t>Combustion Turbine/IC Engine</t>
  </si>
  <si>
    <t>Heat Rate (Btu/kWh)</t>
  </si>
  <si>
    <t>Wet/DryScrubber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Mercury_Controls Efficiency</t>
  </si>
  <si>
    <t>Hg EMF for BIT</t>
  </si>
  <si>
    <t>Hg EMF for SUB</t>
  </si>
  <si>
    <t>Hg EMF for LIG</t>
  </si>
  <si>
    <t>Key to Emission Controls in NEEDS v6</t>
  </si>
  <si>
    <t>Coun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(* #,##0.00_);_(* \(#,##0.00\);_(* &quot;-&quot;??_);_(@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name val="MS Sans Serif"/>
      <family val="2"/>
    </font>
    <font>
      <sz val="12"/>
      <name val="Arial"/>
      <family val="2"/>
    </font>
    <font>
      <sz val="10"/>
      <color indexed="8"/>
      <name val="Arial"/>
      <family val="2"/>
    </font>
    <font>
      <sz val="11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sz val="12"/>
      <name val="宋体"/>
      <charset val="134"/>
    </font>
    <font>
      <b/>
      <sz val="11"/>
      <name val="Calibri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8"/>
        <bgColor indexed="10"/>
      </patternFill>
    </fill>
  </fills>
  <borders count="19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</borders>
  <cellStyleXfs count="69">
    <xf numFmtId="0" fontId="0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6" fillId="0" borderId="0"/>
    <xf numFmtId="0" fontId="5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0">
      <alignment vertical="center"/>
    </xf>
    <xf numFmtId="0" fontId="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/>
  </cellStyleXfs>
  <cellXfs count="27">
    <xf numFmtId="0" fontId="0" fillId="0" borderId="0" xfId="0"/>
    <xf numFmtId="0" fontId="3" fillId="0" borderId="0" xfId="0" applyFont="1" applyFill="1"/>
    <xf numFmtId="0" fontId="11" fillId="0" borderId="0" xfId="0" applyFont="1" applyFill="1"/>
    <xf numFmtId="0" fontId="12" fillId="0" borderId="0" xfId="0" applyFont="1" applyFill="1"/>
    <xf numFmtId="0" fontId="2" fillId="0" borderId="2" xfId="57" applyFont="1" applyFill="1" applyBorder="1" applyAlignment="1">
      <alignment horizontal="center"/>
    </xf>
    <xf numFmtId="0" fontId="2" fillId="0" borderId="3" xfId="57" applyFont="1" applyFill="1" applyBorder="1" applyAlignment="1">
      <alignment horizontal="center"/>
    </xf>
    <xf numFmtId="0" fontId="2" fillId="0" borderId="4" xfId="57" applyFont="1" applyFill="1" applyBorder="1" applyAlignment="1">
      <alignment horizontal="center"/>
    </xf>
    <xf numFmtId="0" fontId="3" fillId="0" borderId="5" xfId="0" applyFont="1" applyFill="1" applyBorder="1"/>
    <xf numFmtId="0" fontId="3" fillId="0" borderId="6" xfId="0" applyFont="1" applyFill="1" applyBorder="1"/>
    <xf numFmtId="0" fontId="3" fillId="0" borderId="7" xfId="0" applyFont="1" applyFill="1" applyBorder="1"/>
    <xf numFmtId="0" fontId="3" fillId="0" borderId="8" xfId="0" applyFont="1" applyFill="1" applyBorder="1"/>
    <xf numFmtId="0" fontId="3" fillId="0" borderId="0" xfId="0" applyFont="1" applyFill="1" applyBorder="1"/>
    <xf numFmtId="0" fontId="3" fillId="0" borderId="1" xfId="0" applyFont="1" applyFill="1" applyBorder="1"/>
    <xf numFmtId="0" fontId="7" fillId="0" borderId="0" xfId="0" applyNumberFormat="1" applyFont="1" applyFill="1" applyBorder="1" applyAlignment="1" applyProtection="1"/>
    <xf numFmtId="0" fontId="7" fillId="0" borderId="0" xfId="0" quotePrefix="1" applyNumberFormat="1" applyFont="1" applyFill="1" applyBorder="1" applyAlignment="1" applyProtection="1"/>
    <xf numFmtId="0" fontId="7" fillId="0" borderId="9" xfId="0" applyNumberFormat="1" applyFont="1" applyFill="1" applyBorder="1" applyAlignment="1" applyProtection="1">
      <alignment horizontal="right" wrapText="1"/>
    </xf>
    <xf numFmtId="0" fontId="2" fillId="0" borderId="11" xfId="57" applyFont="1" applyFill="1" applyBorder="1" applyAlignment="1">
      <alignment wrapText="1"/>
    </xf>
    <xf numFmtId="0" fontId="3" fillId="0" borderId="12" xfId="0" applyFont="1" applyFill="1" applyBorder="1"/>
    <xf numFmtId="0" fontId="2" fillId="0" borderId="13" xfId="57" applyFont="1" applyFill="1" applyBorder="1" applyAlignment="1">
      <alignment wrapText="1"/>
    </xf>
    <xf numFmtId="0" fontId="2" fillId="0" borderId="14" xfId="57" applyFont="1" applyFill="1" applyBorder="1" applyAlignment="1">
      <alignment wrapText="1"/>
    </xf>
    <xf numFmtId="0" fontId="3" fillId="0" borderId="13" xfId="0" applyFont="1" applyFill="1" applyBorder="1"/>
    <xf numFmtId="0" fontId="3" fillId="0" borderId="14" xfId="0" applyFont="1" applyFill="1" applyBorder="1"/>
    <xf numFmtId="0" fontId="3" fillId="0" borderId="15" xfId="0" applyFont="1" applyFill="1" applyBorder="1"/>
    <xf numFmtId="0" fontId="2" fillId="0" borderId="10" xfId="57" applyFont="1" applyFill="1" applyBorder="1" applyAlignment="1">
      <alignment wrapText="1"/>
    </xf>
    <xf numFmtId="0" fontId="3" fillId="0" borderId="16" xfId="0" applyFont="1" applyFill="1" applyBorder="1"/>
    <xf numFmtId="0" fontId="3" fillId="0" borderId="17" xfId="0" applyFont="1" applyFill="1" applyBorder="1"/>
    <xf numFmtId="0" fontId="3" fillId="0" borderId="18" xfId="0" applyFont="1" applyFill="1" applyBorder="1"/>
  </cellXfs>
  <cellStyles count="69">
    <cellStyle name="Comma 2" xfId="3"/>
    <cellStyle name="Normal" xfId="0" builtinId="0"/>
    <cellStyle name="Normal 10" xfId="4"/>
    <cellStyle name="Normal 10 2" xfId="5"/>
    <cellStyle name="Normal 10 3" xfId="6"/>
    <cellStyle name="Normal 10 4" xfId="7"/>
    <cellStyle name="Normal 10 5" xfId="58"/>
    <cellStyle name="Normal 10 6" xfId="59"/>
    <cellStyle name="Normal 11" xfId="1"/>
    <cellStyle name="Normal 11 2" xfId="60"/>
    <cellStyle name="Normal 12" xfId="8"/>
    <cellStyle name="Normal 12 2" xfId="9"/>
    <cellStyle name="Normal 12 3" xfId="61"/>
    <cellStyle name="Normal 12 4" xfId="62"/>
    <cellStyle name="Normal 13" xfId="10"/>
    <cellStyle name="Normal 14" xfId="11"/>
    <cellStyle name="Normal 14 2" xfId="12"/>
    <cellStyle name="Normal 15" xfId="13"/>
    <cellStyle name="Normal 2" xfId="14"/>
    <cellStyle name="Normal 2 12" xfId="15"/>
    <cellStyle name="Normal 2 2" xfId="16"/>
    <cellStyle name="Normal 2 2 10" xfId="17"/>
    <cellStyle name="Normal 2 2 2" xfId="18"/>
    <cellStyle name="Normal 2 2 8" xfId="19"/>
    <cellStyle name="Normal 2 3" xfId="20"/>
    <cellStyle name="Normal 2 3 2" xfId="21"/>
    <cellStyle name="Normal 2 3 2 2" xfId="22"/>
    <cellStyle name="Normal 2 3 3" xfId="63"/>
    <cellStyle name="Normal 2 3 4" xfId="64"/>
    <cellStyle name="Normal 2 4" xfId="23"/>
    <cellStyle name="Normal 2 5" xfId="24"/>
    <cellStyle name="Normal 2 6" xfId="25"/>
    <cellStyle name="Normal 2 7" xfId="26"/>
    <cellStyle name="Normal 2 8" xfId="27"/>
    <cellStyle name="Normal 3" xfId="28"/>
    <cellStyle name="Normal 3 2" xfId="29"/>
    <cellStyle name="Normal 3 3" xfId="30"/>
    <cellStyle name="Normal 35" xfId="31"/>
    <cellStyle name="Normal 4" xfId="32"/>
    <cellStyle name="Normal 4 2" xfId="33"/>
    <cellStyle name="Normal 4 2 2" xfId="34"/>
    <cellStyle name="Normal 4 3" xfId="2"/>
    <cellStyle name="Normal 45" xfId="35"/>
    <cellStyle name="Normal 5" xfId="36"/>
    <cellStyle name="Normal 5 2" xfId="37"/>
    <cellStyle name="Normal 5 3" xfId="38"/>
    <cellStyle name="Normal 6" xfId="39"/>
    <cellStyle name="Normal 6 2" xfId="40"/>
    <cellStyle name="Normal 6 3" xfId="41"/>
    <cellStyle name="Normal 6 3 2" xfId="42"/>
    <cellStyle name="Normal 7" xfId="43"/>
    <cellStyle name="Normal 7 2" xfId="44"/>
    <cellStyle name="Normal 7 3" xfId="65"/>
    <cellStyle name="Normal 8" xfId="45"/>
    <cellStyle name="Normal 8 2" xfId="46"/>
    <cellStyle name="Normal 8 3" xfId="66"/>
    <cellStyle name="Normal 9" xfId="47"/>
    <cellStyle name="Normal 9 2" xfId="48"/>
    <cellStyle name="Normal 9 3" xfId="67"/>
    <cellStyle name="Normal_Sheet1" xfId="57"/>
    <cellStyle name="Percent 2" xfId="49"/>
    <cellStyle name="Percent 2 2" xfId="50"/>
    <cellStyle name="Percent 2 3" xfId="51"/>
    <cellStyle name="Percent 3" xfId="52"/>
    <cellStyle name="Percent 3 2" xfId="53"/>
    <cellStyle name="Percent 4" xfId="68"/>
    <cellStyle name="Style 26" xfId="54"/>
    <cellStyle name="Title 2" xfId="55"/>
    <cellStyle name="常规_Book1" xfId="5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8825"/>
  <sheetViews>
    <sheetView tabSelected="1" zoomScale="70" zoomScaleNormal="70" workbookViewId="0"/>
  </sheetViews>
  <sheetFormatPr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6</v>
      </c>
      <c r="E1" s="2" t="s">
        <v>3</v>
      </c>
      <c r="F1" s="2" t="s">
        <v>4</v>
      </c>
      <c r="G1" s="2" t="s">
        <v>5</v>
      </c>
      <c r="H1" s="2" t="s">
        <v>34777</v>
      </c>
      <c r="I1" s="2" t="s">
        <v>6</v>
      </c>
      <c r="J1" s="2" t="s">
        <v>7</v>
      </c>
      <c r="K1" s="2" t="s">
        <v>8</v>
      </c>
      <c r="L1" s="2" t="s">
        <v>34790</v>
      </c>
      <c r="M1" s="2" t="s">
        <v>9</v>
      </c>
      <c r="N1" s="2" t="s">
        <v>10</v>
      </c>
      <c r="O1" s="2" t="s">
        <v>11</v>
      </c>
      <c r="P1" s="2" t="s">
        <v>34778</v>
      </c>
      <c r="Q1" s="2" t="s">
        <v>12</v>
      </c>
      <c r="R1" s="2" t="s">
        <v>13</v>
      </c>
      <c r="S1" s="2" t="s">
        <v>34424</v>
      </c>
      <c r="T1" s="2" t="s">
        <v>34425</v>
      </c>
      <c r="U1" s="2" t="s">
        <v>14</v>
      </c>
      <c r="V1" s="2" t="s">
        <v>34426</v>
      </c>
      <c r="W1" s="2" t="s">
        <v>34779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5</v>
      </c>
      <c r="AI1" s="2" t="s">
        <v>34780</v>
      </c>
      <c r="AJ1" s="2" t="s">
        <v>34781</v>
      </c>
      <c r="AK1" s="2" t="s">
        <v>34782</v>
      </c>
      <c r="AL1" s="2" t="s">
        <v>34783</v>
      </c>
      <c r="AM1" s="2" t="s">
        <v>34784</v>
      </c>
      <c r="AN1" s="2" t="s">
        <v>34786</v>
      </c>
      <c r="AO1" s="2" t="s">
        <v>34787</v>
      </c>
      <c r="AP1" s="2" t="s">
        <v>34788</v>
      </c>
      <c r="AQ1" s="2" t="s">
        <v>25</v>
      </c>
      <c r="AR1" s="2" t="s">
        <v>26</v>
      </c>
      <c r="AS1" s="2" t="s">
        <v>27</v>
      </c>
      <c r="AT1" s="2" t="s">
        <v>34427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1" t="s">
        <v>4587</v>
      </c>
      <c r="B2" s="1" t="s">
        <v>4588</v>
      </c>
      <c r="C2" s="1">
        <v>2</v>
      </c>
      <c r="D2" s="1" t="s">
        <v>34</v>
      </c>
      <c r="E2" s="1" t="s">
        <v>49</v>
      </c>
      <c r="G2" s="1" t="s">
        <v>164</v>
      </c>
      <c r="I2" s="1" t="s">
        <v>2335</v>
      </c>
      <c r="J2" s="1" t="s">
        <v>2494</v>
      </c>
      <c r="K2" s="1">
        <v>1</v>
      </c>
      <c r="L2" s="1" t="s">
        <v>4589</v>
      </c>
      <c r="M2" s="1">
        <v>125</v>
      </c>
      <c r="N2" s="1" t="s">
        <v>4590</v>
      </c>
      <c r="O2" s="1">
        <v>56</v>
      </c>
      <c r="P2" s="1">
        <v>0</v>
      </c>
      <c r="Q2" s="1">
        <v>1963</v>
      </c>
      <c r="R2" s="1">
        <v>9999</v>
      </c>
      <c r="U2" s="1" t="s">
        <v>40</v>
      </c>
      <c r="V2" s="1" t="s">
        <v>164</v>
      </c>
      <c r="AJ2" s="1">
        <v>0</v>
      </c>
      <c r="AK2" s="1">
        <v>0</v>
      </c>
      <c r="AL2" s="1">
        <v>0</v>
      </c>
      <c r="AM2" s="1">
        <v>0</v>
      </c>
    </row>
    <row r="3" spans="1:50">
      <c r="A3" s="1" t="s">
        <v>4660</v>
      </c>
      <c r="B3" s="1" t="s">
        <v>4677</v>
      </c>
      <c r="C3" s="1">
        <v>3</v>
      </c>
      <c r="D3" s="1" t="s">
        <v>214</v>
      </c>
      <c r="E3" s="1" t="s">
        <v>126</v>
      </c>
      <c r="F3" s="1">
        <v>4</v>
      </c>
      <c r="G3" s="1" t="s">
        <v>2284</v>
      </c>
      <c r="I3" s="1" t="s">
        <v>2335</v>
      </c>
      <c r="J3" s="1" t="s">
        <v>2494</v>
      </c>
      <c r="K3" s="1">
        <v>1</v>
      </c>
      <c r="L3" s="1" t="s">
        <v>4663</v>
      </c>
      <c r="M3" s="1">
        <v>97</v>
      </c>
      <c r="N3" s="1" t="s">
        <v>4664</v>
      </c>
      <c r="O3" s="1">
        <v>362</v>
      </c>
      <c r="P3" s="1">
        <v>10060</v>
      </c>
      <c r="Q3" s="1">
        <v>1969</v>
      </c>
      <c r="R3" s="1">
        <v>9999</v>
      </c>
      <c r="S3" s="1" t="s">
        <v>2691</v>
      </c>
      <c r="T3" s="1" t="s">
        <v>2458</v>
      </c>
      <c r="U3" s="1" t="s">
        <v>40</v>
      </c>
      <c r="V3" s="1" t="s">
        <v>2459</v>
      </c>
      <c r="Y3" s="1">
        <v>0.5</v>
      </c>
      <c r="Z3" s="1" t="s">
        <v>4546</v>
      </c>
      <c r="AA3" s="1" t="s">
        <v>2723</v>
      </c>
      <c r="AC3" s="1" t="s">
        <v>4678</v>
      </c>
      <c r="AD3" s="1" t="s">
        <v>2464</v>
      </c>
      <c r="AE3" s="1" t="s">
        <v>209</v>
      </c>
      <c r="AF3" s="1" t="s">
        <v>31</v>
      </c>
      <c r="AG3" s="1">
        <v>2016</v>
      </c>
      <c r="AI3" s="1">
        <v>1.8</v>
      </c>
      <c r="AJ3" s="1">
        <v>0.45200000000000001</v>
      </c>
      <c r="AK3" s="1">
        <v>0.29403000000000001</v>
      </c>
      <c r="AL3" s="1">
        <v>0.13900000000000001</v>
      </c>
      <c r="AM3" s="1">
        <v>0.13900000000000001</v>
      </c>
      <c r="AN3" s="1">
        <v>0.1</v>
      </c>
      <c r="AO3" s="1">
        <v>0.1</v>
      </c>
      <c r="AP3" s="1">
        <v>0.1</v>
      </c>
      <c r="AQ3" s="1">
        <v>0.9</v>
      </c>
      <c r="AR3" s="1" t="s">
        <v>209</v>
      </c>
      <c r="AS3" s="1" t="s">
        <v>17313</v>
      </c>
    </row>
    <row r="4" spans="1:50">
      <c r="A4" s="1" t="s">
        <v>4660</v>
      </c>
      <c r="B4" s="1" t="s">
        <v>4675</v>
      </c>
      <c r="C4" s="1">
        <v>3</v>
      </c>
      <c r="D4" s="1" t="s">
        <v>214</v>
      </c>
      <c r="E4" s="1" t="s">
        <v>215</v>
      </c>
      <c r="F4" s="1">
        <v>5</v>
      </c>
      <c r="G4" s="1" t="s">
        <v>2284</v>
      </c>
      <c r="I4" s="1" t="s">
        <v>2335</v>
      </c>
      <c r="J4" s="1" t="s">
        <v>2494</v>
      </c>
      <c r="K4" s="1">
        <v>1</v>
      </c>
      <c r="L4" s="1" t="s">
        <v>4663</v>
      </c>
      <c r="M4" s="1">
        <v>97</v>
      </c>
      <c r="N4" s="1" t="s">
        <v>4664</v>
      </c>
      <c r="O4" s="1">
        <v>726</v>
      </c>
      <c r="P4" s="1">
        <v>10296</v>
      </c>
      <c r="Q4" s="1">
        <v>1971</v>
      </c>
      <c r="R4" s="1">
        <v>9999</v>
      </c>
      <c r="S4" s="1" t="s">
        <v>2691</v>
      </c>
      <c r="T4" s="1" t="s">
        <v>2458</v>
      </c>
      <c r="U4" s="1" t="s">
        <v>40</v>
      </c>
      <c r="V4" s="1" t="s">
        <v>2459</v>
      </c>
      <c r="W4" s="1" t="s">
        <v>2460</v>
      </c>
      <c r="X4" s="1">
        <v>2010</v>
      </c>
      <c r="Y4" s="1">
        <v>0.95</v>
      </c>
      <c r="Z4" s="1" t="s">
        <v>4546</v>
      </c>
      <c r="AA4" s="1" t="s">
        <v>2411</v>
      </c>
      <c r="AB4" s="1">
        <v>2008</v>
      </c>
      <c r="AD4" s="1" t="s">
        <v>4676</v>
      </c>
      <c r="AE4" s="1" t="s">
        <v>209</v>
      </c>
      <c r="AF4" s="1" t="s">
        <v>31</v>
      </c>
      <c r="AG4" s="1">
        <v>2016</v>
      </c>
      <c r="AI4" s="1">
        <v>1.8</v>
      </c>
      <c r="AJ4" s="1">
        <v>0.3085</v>
      </c>
      <c r="AK4" s="1">
        <v>7.6039999999999996E-2</v>
      </c>
      <c r="AL4" s="1">
        <v>0.3085</v>
      </c>
      <c r="AM4" s="1">
        <v>7.6039999999999996E-2</v>
      </c>
      <c r="AN4" s="1">
        <v>0.1</v>
      </c>
      <c r="AO4" s="1">
        <v>0.1</v>
      </c>
      <c r="AP4" s="1">
        <v>0.1</v>
      </c>
      <c r="AQ4" s="1">
        <v>0.99</v>
      </c>
    </row>
    <row r="5" spans="1:50">
      <c r="A5" s="1" t="s">
        <v>4660</v>
      </c>
      <c r="B5" s="1" t="s">
        <v>4667</v>
      </c>
      <c r="C5" s="1">
        <v>3</v>
      </c>
      <c r="D5" s="1" t="s">
        <v>34</v>
      </c>
      <c r="E5" s="1" t="s">
        <v>4668</v>
      </c>
      <c r="F5" s="1">
        <v>6</v>
      </c>
      <c r="G5" s="1" t="s">
        <v>100</v>
      </c>
      <c r="I5" s="1" t="s">
        <v>2335</v>
      </c>
      <c r="J5" s="1" t="s">
        <v>2494</v>
      </c>
      <c r="K5" s="1">
        <v>1</v>
      </c>
      <c r="L5" s="1" t="s">
        <v>4663</v>
      </c>
      <c r="M5" s="1">
        <v>97</v>
      </c>
      <c r="N5" s="1" t="s">
        <v>4664</v>
      </c>
      <c r="O5" s="1">
        <v>154</v>
      </c>
      <c r="P5" s="1">
        <v>7056</v>
      </c>
      <c r="Q5" s="1">
        <v>2000</v>
      </c>
      <c r="R5" s="1">
        <v>9999</v>
      </c>
      <c r="U5" s="1" t="s">
        <v>40</v>
      </c>
      <c r="V5" s="1" t="s">
        <v>211</v>
      </c>
      <c r="Z5" s="1" t="s">
        <v>2393</v>
      </c>
      <c r="AA5" s="1" t="s">
        <v>2411</v>
      </c>
      <c r="AI5" s="1">
        <v>1E-3</v>
      </c>
      <c r="AJ5" s="1">
        <v>8.2500000000000004E-3</v>
      </c>
      <c r="AK5" s="1">
        <v>8.2500000000000004E-3</v>
      </c>
      <c r="AL5" s="1">
        <v>8.2500000000000004E-3</v>
      </c>
      <c r="AM5" s="1">
        <v>8.2500000000000004E-3</v>
      </c>
    </row>
    <row r="6" spans="1:50">
      <c r="A6" s="1" t="s">
        <v>4660</v>
      </c>
      <c r="B6" s="1" t="s">
        <v>4665</v>
      </c>
      <c r="C6" s="1">
        <v>3</v>
      </c>
      <c r="D6" s="1" t="s">
        <v>34</v>
      </c>
      <c r="E6" s="1" t="s">
        <v>4666</v>
      </c>
      <c r="F6" s="1">
        <v>7</v>
      </c>
      <c r="G6" s="1" t="s">
        <v>100</v>
      </c>
      <c r="I6" s="1" t="s">
        <v>2335</v>
      </c>
      <c r="J6" s="1" t="s">
        <v>2494</v>
      </c>
      <c r="K6" s="1">
        <v>1</v>
      </c>
      <c r="L6" s="1" t="s">
        <v>4663</v>
      </c>
      <c r="M6" s="1">
        <v>97</v>
      </c>
      <c r="N6" s="1" t="s">
        <v>4664</v>
      </c>
      <c r="O6" s="1">
        <v>154</v>
      </c>
      <c r="P6" s="1">
        <v>7056</v>
      </c>
      <c r="Q6" s="1">
        <v>2000</v>
      </c>
      <c r="R6" s="1">
        <v>9999</v>
      </c>
      <c r="U6" s="1" t="s">
        <v>40</v>
      </c>
      <c r="V6" s="1" t="s">
        <v>211</v>
      </c>
      <c r="Z6" s="1" t="s">
        <v>2393</v>
      </c>
      <c r="AA6" s="1" t="s">
        <v>2411</v>
      </c>
      <c r="AJ6" s="1">
        <v>8.2500000000000004E-3</v>
      </c>
      <c r="AK6" s="1">
        <v>8.2500000000000004E-3</v>
      </c>
      <c r="AL6" s="1">
        <v>8.2500000000000004E-3</v>
      </c>
      <c r="AM6" s="1">
        <v>8.2500000000000004E-3</v>
      </c>
    </row>
    <row r="7" spans="1:50">
      <c r="A7" s="1" t="s">
        <v>4660</v>
      </c>
      <c r="B7" s="1" t="s">
        <v>4669</v>
      </c>
      <c r="C7" s="1">
        <v>3</v>
      </c>
      <c r="D7" s="1" t="s">
        <v>34</v>
      </c>
      <c r="E7" s="1" t="s">
        <v>4670</v>
      </c>
      <c r="G7" s="1" t="s">
        <v>100</v>
      </c>
      <c r="I7" s="1" t="s">
        <v>2335</v>
      </c>
      <c r="J7" s="1" t="s">
        <v>2494</v>
      </c>
      <c r="K7" s="1">
        <v>1</v>
      </c>
      <c r="L7" s="1" t="s">
        <v>4663</v>
      </c>
      <c r="M7" s="1">
        <v>97</v>
      </c>
      <c r="N7" s="1" t="s">
        <v>4664</v>
      </c>
      <c r="O7" s="1">
        <v>173</v>
      </c>
      <c r="P7" s="1">
        <v>7056</v>
      </c>
      <c r="Q7" s="1">
        <v>2000</v>
      </c>
      <c r="R7" s="1">
        <v>9999</v>
      </c>
      <c r="U7" s="1" t="s">
        <v>40</v>
      </c>
      <c r="V7" s="1" t="s">
        <v>211</v>
      </c>
      <c r="Z7" s="1" t="s">
        <v>2393</v>
      </c>
      <c r="AA7" s="1" t="s">
        <v>2411</v>
      </c>
      <c r="AB7" s="1">
        <v>2000</v>
      </c>
      <c r="AI7" s="1">
        <v>1E-3</v>
      </c>
      <c r="AJ7" s="1">
        <v>8.2500000000000004E-3</v>
      </c>
      <c r="AK7" s="1">
        <v>8.2500000000000004E-3</v>
      </c>
      <c r="AL7" s="1">
        <v>8.2500000000000004E-3</v>
      </c>
      <c r="AM7" s="1">
        <v>8.2500000000000004E-3</v>
      </c>
    </row>
    <row r="8" spans="1:50">
      <c r="A8" s="1" t="s">
        <v>4660</v>
      </c>
      <c r="B8" s="1" t="s">
        <v>4673</v>
      </c>
      <c r="C8" s="1">
        <v>3</v>
      </c>
      <c r="D8" s="1" t="s">
        <v>34</v>
      </c>
      <c r="E8" s="1" t="s">
        <v>4674</v>
      </c>
      <c r="F8" s="1">
        <v>8</v>
      </c>
      <c r="G8" s="1" t="s">
        <v>100</v>
      </c>
      <c r="I8" s="1" t="s">
        <v>2335</v>
      </c>
      <c r="J8" s="1" t="s">
        <v>2494</v>
      </c>
      <c r="K8" s="1">
        <v>1</v>
      </c>
      <c r="L8" s="1" t="s">
        <v>4663</v>
      </c>
      <c r="M8" s="1">
        <v>97</v>
      </c>
      <c r="N8" s="1" t="s">
        <v>4664</v>
      </c>
      <c r="O8" s="1">
        <v>154</v>
      </c>
      <c r="P8" s="1">
        <v>7056</v>
      </c>
      <c r="Q8" s="1">
        <v>2000</v>
      </c>
      <c r="R8" s="1">
        <v>9999</v>
      </c>
      <c r="U8" s="1" t="s">
        <v>40</v>
      </c>
      <c r="V8" s="1" t="s">
        <v>211</v>
      </c>
      <c r="Z8" s="1" t="s">
        <v>2393</v>
      </c>
      <c r="AA8" s="1" t="s">
        <v>2411</v>
      </c>
      <c r="AI8" s="1">
        <v>1E-3</v>
      </c>
      <c r="AJ8" s="1">
        <v>8.09E-3</v>
      </c>
      <c r="AK8" s="1">
        <v>8.09E-3</v>
      </c>
      <c r="AL8" s="1">
        <v>8.09E-3</v>
      </c>
      <c r="AM8" s="1">
        <v>8.09E-3</v>
      </c>
    </row>
    <row r="9" spans="1:50">
      <c r="A9" s="1" t="s">
        <v>4660</v>
      </c>
      <c r="B9" s="1" t="s">
        <v>4671</v>
      </c>
      <c r="C9" s="1">
        <v>3</v>
      </c>
      <c r="D9" s="1" t="s">
        <v>34</v>
      </c>
      <c r="E9" s="1" t="s">
        <v>4672</v>
      </c>
      <c r="F9" s="1">
        <v>9</v>
      </c>
      <c r="G9" s="1" t="s">
        <v>100</v>
      </c>
      <c r="I9" s="1" t="s">
        <v>2335</v>
      </c>
      <c r="J9" s="1" t="s">
        <v>2494</v>
      </c>
      <c r="K9" s="1">
        <v>1</v>
      </c>
      <c r="L9" s="1" t="s">
        <v>4663</v>
      </c>
      <c r="M9" s="1">
        <v>97</v>
      </c>
      <c r="N9" s="1" t="s">
        <v>4664</v>
      </c>
      <c r="O9" s="1">
        <v>154</v>
      </c>
      <c r="P9" s="1">
        <v>7056</v>
      </c>
      <c r="Q9" s="1">
        <v>2000</v>
      </c>
      <c r="R9" s="1">
        <v>9999</v>
      </c>
      <c r="U9" s="1" t="s">
        <v>40</v>
      </c>
      <c r="V9" s="1" t="s">
        <v>211</v>
      </c>
      <c r="Z9" s="1" t="s">
        <v>2393</v>
      </c>
      <c r="AA9" s="1" t="s">
        <v>2411</v>
      </c>
      <c r="AI9" s="1">
        <v>1E-3</v>
      </c>
      <c r="AJ9" s="1">
        <v>8.09E-3</v>
      </c>
      <c r="AK9" s="1">
        <v>8.09E-3</v>
      </c>
      <c r="AL9" s="1">
        <v>8.09E-3</v>
      </c>
      <c r="AM9" s="1">
        <v>8.09E-3</v>
      </c>
    </row>
    <row r="10" spans="1:50">
      <c r="A10" s="1" t="s">
        <v>4660</v>
      </c>
      <c r="B10" s="1" t="s">
        <v>4661</v>
      </c>
      <c r="C10" s="1">
        <v>3</v>
      </c>
      <c r="D10" s="1" t="s">
        <v>34</v>
      </c>
      <c r="E10" s="1" t="s">
        <v>4662</v>
      </c>
      <c r="G10" s="1" t="s">
        <v>100</v>
      </c>
      <c r="I10" s="1" t="s">
        <v>2335</v>
      </c>
      <c r="J10" s="1" t="s">
        <v>2494</v>
      </c>
      <c r="K10" s="1">
        <v>1</v>
      </c>
      <c r="L10" s="1" t="s">
        <v>4663</v>
      </c>
      <c r="M10" s="1">
        <v>97</v>
      </c>
      <c r="N10" s="1" t="s">
        <v>4664</v>
      </c>
      <c r="O10" s="1">
        <v>173</v>
      </c>
      <c r="P10" s="1">
        <v>7056</v>
      </c>
      <c r="Q10" s="1">
        <v>2000</v>
      </c>
      <c r="R10" s="1">
        <v>9999</v>
      </c>
      <c r="U10" s="1" t="s">
        <v>40</v>
      </c>
      <c r="V10" s="1" t="s">
        <v>211</v>
      </c>
      <c r="Z10" s="1" t="s">
        <v>2393</v>
      </c>
      <c r="AA10" s="1" t="s">
        <v>2411</v>
      </c>
      <c r="AB10" s="1">
        <v>2001</v>
      </c>
      <c r="AI10" s="1">
        <v>1E-3</v>
      </c>
      <c r="AJ10" s="1">
        <v>8.09E-3</v>
      </c>
      <c r="AK10" s="1">
        <v>8.09E-3</v>
      </c>
      <c r="AL10" s="1">
        <v>8.09E-3</v>
      </c>
      <c r="AM10" s="1">
        <v>8.09E-3</v>
      </c>
    </row>
    <row r="11" spans="1:50">
      <c r="A11" s="1" t="s">
        <v>32559</v>
      </c>
      <c r="B11" s="1" t="s">
        <v>32561</v>
      </c>
      <c r="C11" s="1">
        <v>4</v>
      </c>
      <c r="D11" s="1" t="s">
        <v>34</v>
      </c>
      <c r="E11" s="1" t="s">
        <v>49</v>
      </c>
      <c r="G11" s="1" t="s">
        <v>164</v>
      </c>
      <c r="I11" s="1" t="s">
        <v>2335</v>
      </c>
      <c r="J11" s="1" t="s">
        <v>2494</v>
      </c>
      <c r="K11" s="1">
        <v>1</v>
      </c>
      <c r="L11" s="1" t="s">
        <v>1157</v>
      </c>
      <c r="M11" s="1">
        <v>51</v>
      </c>
      <c r="N11" s="1" t="s">
        <v>17816</v>
      </c>
      <c r="O11" s="1">
        <v>75.3</v>
      </c>
      <c r="P11" s="1">
        <v>0</v>
      </c>
      <c r="Q11" s="1">
        <v>1967</v>
      </c>
      <c r="R11" s="1">
        <v>9999</v>
      </c>
      <c r="U11" s="1" t="s">
        <v>40</v>
      </c>
      <c r="V11" s="1" t="s">
        <v>164</v>
      </c>
      <c r="AJ11" s="1">
        <v>0</v>
      </c>
      <c r="AK11" s="1">
        <v>0</v>
      </c>
      <c r="AL11" s="1">
        <v>0</v>
      </c>
      <c r="AM11" s="1">
        <v>0</v>
      </c>
    </row>
    <row r="12" spans="1:50">
      <c r="A12" s="1" t="s">
        <v>32559</v>
      </c>
      <c r="B12" s="1" t="s">
        <v>32562</v>
      </c>
      <c r="C12" s="1">
        <v>4</v>
      </c>
      <c r="D12" s="1" t="s">
        <v>34</v>
      </c>
      <c r="E12" s="1" t="s">
        <v>43</v>
      </c>
      <c r="G12" s="1" t="s">
        <v>164</v>
      </c>
      <c r="I12" s="1" t="s">
        <v>2335</v>
      </c>
      <c r="J12" s="1" t="s">
        <v>2494</v>
      </c>
      <c r="K12" s="1">
        <v>1</v>
      </c>
      <c r="L12" s="1" t="s">
        <v>1157</v>
      </c>
      <c r="M12" s="1">
        <v>51</v>
      </c>
      <c r="N12" s="1" t="s">
        <v>17816</v>
      </c>
      <c r="O12" s="1">
        <v>75.3</v>
      </c>
      <c r="P12" s="1">
        <v>0</v>
      </c>
      <c r="Q12" s="1">
        <v>1967</v>
      </c>
      <c r="R12" s="1">
        <v>9999</v>
      </c>
      <c r="U12" s="1" t="s">
        <v>40</v>
      </c>
      <c r="V12" s="1" t="s">
        <v>164</v>
      </c>
      <c r="AJ12" s="1">
        <v>0</v>
      </c>
      <c r="AK12" s="1">
        <v>0</v>
      </c>
      <c r="AL12" s="1">
        <v>0</v>
      </c>
      <c r="AM12" s="1">
        <v>0</v>
      </c>
    </row>
    <row r="13" spans="1:50">
      <c r="A13" s="1" t="s">
        <v>32559</v>
      </c>
      <c r="B13" s="1" t="s">
        <v>32560</v>
      </c>
      <c r="C13" s="1">
        <v>4</v>
      </c>
      <c r="D13" s="1" t="s">
        <v>34</v>
      </c>
      <c r="E13" s="1" t="s">
        <v>166</v>
      </c>
      <c r="G13" s="1" t="s">
        <v>164</v>
      </c>
      <c r="I13" s="1" t="s">
        <v>2335</v>
      </c>
      <c r="J13" s="1" t="s">
        <v>2494</v>
      </c>
      <c r="K13" s="1">
        <v>1</v>
      </c>
      <c r="L13" s="1" t="s">
        <v>1157</v>
      </c>
      <c r="M13" s="1">
        <v>51</v>
      </c>
      <c r="N13" s="1" t="s">
        <v>17816</v>
      </c>
      <c r="O13" s="1">
        <v>75.3</v>
      </c>
      <c r="P13" s="1">
        <v>0</v>
      </c>
      <c r="Q13" s="1">
        <v>1967</v>
      </c>
      <c r="R13" s="1">
        <v>9999</v>
      </c>
      <c r="U13" s="1" t="s">
        <v>40</v>
      </c>
      <c r="V13" s="1" t="s">
        <v>164</v>
      </c>
      <c r="AJ13" s="1">
        <v>0</v>
      </c>
      <c r="AK13" s="1">
        <v>0</v>
      </c>
      <c r="AL13" s="1">
        <v>0</v>
      </c>
      <c r="AM13" s="1">
        <v>0</v>
      </c>
    </row>
    <row r="14" spans="1:50">
      <c r="A14" s="1" t="s">
        <v>17294</v>
      </c>
      <c r="B14" s="1" t="s">
        <v>34503</v>
      </c>
      <c r="C14" s="1">
        <v>7</v>
      </c>
      <c r="D14" s="1" t="s">
        <v>214</v>
      </c>
      <c r="E14" s="1" t="s">
        <v>49</v>
      </c>
      <c r="F14" s="1">
        <v>11</v>
      </c>
      <c r="G14" s="1" t="s">
        <v>170</v>
      </c>
      <c r="H14" s="1" t="s">
        <v>34464</v>
      </c>
      <c r="I14" s="1" t="s">
        <v>2335</v>
      </c>
      <c r="J14" s="1" t="s">
        <v>2494</v>
      </c>
      <c r="K14" s="1">
        <v>1</v>
      </c>
      <c r="L14" s="1" t="s">
        <v>34501</v>
      </c>
      <c r="M14" s="1">
        <v>55</v>
      </c>
      <c r="N14" s="1" t="s">
        <v>34502</v>
      </c>
      <c r="O14" s="1">
        <v>64</v>
      </c>
      <c r="P14" s="1">
        <v>14031</v>
      </c>
      <c r="Q14" s="1">
        <v>1949</v>
      </c>
      <c r="R14" s="1">
        <v>9999</v>
      </c>
      <c r="S14" s="1" t="s">
        <v>2691</v>
      </c>
      <c r="T14" s="1" t="s">
        <v>34464</v>
      </c>
      <c r="U14" s="1" t="s">
        <v>140</v>
      </c>
      <c r="V14" s="1" t="s">
        <v>211</v>
      </c>
      <c r="W14" s="1" t="s">
        <v>34464</v>
      </c>
      <c r="X14" s="1" t="s">
        <v>34464</v>
      </c>
      <c r="Y14" s="1" t="s">
        <v>34464</v>
      </c>
      <c r="Z14" s="1" t="s">
        <v>34464</v>
      </c>
      <c r="AA14" s="1" t="s">
        <v>34464</v>
      </c>
      <c r="AB14" s="1" t="s">
        <v>34464</v>
      </c>
      <c r="AC14" s="1" t="s">
        <v>34464</v>
      </c>
      <c r="AI14" s="1">
        <v>4</v>
      </c>
      <c r="AJ14" s="1">
        <v>0.1089</v>
      </c>
      <c r="AK14" s="1">
        <v>0.1089</v>
      </c>
      <c r="AL14" s="1">
        <v>0.1089</v>
      </c>
      <c r="AM14" s="1">
        <v>0.1089</v>
      </c>
    </row>
    <row r="15" spans="1:50">
      <c r="A15" s="1" t="s">
        <v>17294</v>
      </c>
      <c r="B15" s="1" t="s">
        <v>34504</v>
      </c>
      <c r="C15" s="1">
        <v>7</v>
      </c>
      <c r="D15" s="1" t="s">
        <v>214</v>
      </c>
      <c r="E15" s="1" t="s">
        <v>43</v>
      </c>
      <c r="F15" s="1">
        <v>12</v>
      </c>
      <c r="G15" s="1" t="s">
        <v>170</v>
      </c>
      <c r="H15" s="1" t="s">
        <v>34464</v>
      </c>
      <c r="I15" s="1" t="s">
        <v>2335</v>
      </c>
      <c r="J15" s="1" t="s">
        <v>2494</v>
      </c>
      <c r="K15" s="1">
        <v>1</v>
      </c>
      <c r="L15" s="1" t="s">
        <v>34501</v>
      </c>
      <c r="M15" s="1">
        <v>55</v>
      </c>
      <c r="N15" s="1" t="s">
        <v>34502</v>
      </c>
      <c r="O15" s="1">
        <v>66</v>
      </c>
      <c r="P15" s="1">
        <v>14031</v>
      </c>
      <c r="Q15" s="1">
        <v>1949</v>
      </c>
      <c r="R15" s="1">
        <v>9999</v>
      </c>
      <c r="S15" s="1" t="s">
        <v>2691</v>
      </c>
      <c r="T15" s="1" t="s">
        <v>34464</v>
      </c>
      <c r="U15" s="1" t="s">
        <v>140</v>
      </c>
      <c r="V15" s="1" t="s">
        <v>211</v>
      </c>
      <c r="W15" s="1" t="s">
        <v>34464</v>
      </c>
      <c r="X15" s="1" t="s">
        <v>34464</v>
      </c>
      <c r="Y15" s="1" t="s">
        <v>34464</v>
      </c>
      <c r="Z15" s="1" t="s">
        <v>34464</v>
      </c>
      <c r="AA15" s="1" t="s">
        <v>34464</v>
      </c>
      <c r="AB15" s="1" t="s">
        <v>34464</v>
      </c>
      <c r="AC15" s="1" t="s">
        <v>34464</v>
      </c>
      <c r="AI15" s="1">
        <v>4</v>
      </c>
      <c r="AJ15" s="1">
        <v>0.1144</v>
      </c>
      <c r="AK15" s="1">
        <v>0.1144</v>
      </c>
      <c r="AL15" s="1">
        <v>0.1144</v>
      </c>
      <c r="AM15" s="1">
        <v>0.1144</v>
      </c>
    </row>
    <row r="16" spans="1:50">
      <c r="A16" s="1" t="s">
        <v>14563</v>
      </c>
      <c r="B16" s="1" t="s">
        <v>14568</v>
      </c>
      <c r="C16" s="1">
        <v>8</v>
      </c>
      <c r="D16" s="1" t="s">
        <v>214</v>
      </c>
      <c r="E16" s="1" t="s">
        <v>183</v>
      </c>
      <c r="F16" s="1">
        <v>13</v>
      </c>
      <c r="G16" s="1" t="s">
        <v>2284</v>
      </c>
      <c r="I16" s="1" t="s">
        <v>2335</v>
      </c>
      <c r="J16" s="1" t="s">
        <v>2494</v>
      </c>
      <c r="K16" s="1">
        <v>1</v>
      </c>
      <c r="L16" s="1" t="s">
        <v>14565</v>
      </c>
      <c r="M16" s="1">
        <v>127</v>
      </c>
      <c r="N16" s="1" t="s">
        <v>14566</v>
      </c>
      <c r="O16" s="1">
        <v>703</v>
      </c>
      <c r="P16" s="1">
        <v>9954</v>
      </c>
      <c r="Q16" s="1">
        <v>1972</v>
      </c>
      <c r="R16" s="1">
        <v>9999</v>
      </c>
      <c r="S16" s="1" t="s">
        <v>2691</v>
      </c>
      <c r="T16" s="1" t="s">
        <v>2458</v>
      </c>
      <c r="U16" s="1" t="s">
        <v>40</v>
      </c>
      <c r="V16" s="1" t="s">
        <v>2459</v>
      </c>
      <c r="W16" s="1" t="s">
        <v>2460</v>
      </c>
      <c r="X16" s="1">
        <v>2016</v>
      </c>
      <c r="Y16" s="1">
        <v>0.95</v>
      </c>
      <c r="Z16" s="1" t="s">
        <v>4546</v>
      </c>
      <c r="AA16" s="1" t="s">
        <v>2411</v>
      </c>
      <c r="AB16" s="1">
        <v>2016</v>
      </c>
      <c r="AD16" s="1" t="s">
        <v>6180</v>
      </c>
      <c r="AE16" s="1" t="s">
        <v>209</v>
      </c>
      <c r="AF16" s="1" t="s">
        <v>31</v>
      </c>
      <c r="AG16" s="1">
        <v>2016</v>
      </c>
      <c r="AI16" s="1">
        <v>4</v>
      </c>
      <c r="AJ16" s="1">
        <v>0.1</v>
      </c>
      <c r="AK16" s="1">
        <v>0.1</v>
      </c>
      <c r="AL16" s="1">
        <v>0.1</v>
      </c>
      <c r="AM16" s="1">
        <v>0.1</v>
      </c>
      <c r="AN16" s="1">
        <v>0.1</v>
      </c>
      <c r="AO16" s="1">
        <v>0.1</v>
      </c>
      <c r="AP16" s="1">
        <v>0.1</v>
      </c>
      <c r="AQ16" s="1">
        <v>0.99</v>
      </c>
    </row>
    <row r="17" spans="1:43">
      <c r="A17" s="1" t="s">
        <v>14563</v>
      </c>
      <c r="B17" s="1" t="s">
        <v>14564</v>
      </c>
      <c r="C17" s="1">
        <v>8</v>
      </c>
      <c r="D17" s="1" t="s">
        <v>214</v>
      </c>
      <c r="E17" s="1" t="s">
        <v>2385</v>
      </c>
      <c r="F17" s="1">
        <v>17</v>
      </c>
      <c r="G17" s="1" t="s">
        <v>2284</v>
      </c>
      <c r="I17" s="1" t="s">
        <v>2335</v>
      </c>
      <c r="J17" s="1" t="s">
        <v>2494</v>
      </c>
      <c r="K17" s="1">
        <v>1</v>
      </c>
      <c r="L17" s="1" t="s">
        <v>14565</v>
      </c>
      <c r="M17" s="1">
        <v>127</v>
      </c>
      <c r="N17" s="1" t="s">
        <v>14566</v>
      </c>
      <c r="O17" s="1">
        <v>161</v>
      </c>
      <c r="P17" s="1">
        <v>10565</v>
      </c>
      <c r="Q17" s="1">
        <v>1956</v>
      </c>
      <c r="R17" s="1">
        <v>9999</v>
      </c>
      <c r="S17" s="1" t="s">
        <v>2691</v>
      </c>
      <c r="T17" s="1" t="s">
        <v>2458</v>
      </c>
      <c r="U17" s="1" t="s">
        <v>40</v>
      </c>
      <c r="V17" s="1" t="s">
        <v>2459</v>
      </c>
      <c r="W17" s="1" t="s">
        <v>2460</v>
      </c>
      <c r="X17" s="1">
        <v>2016</v>
      </c>
      <c r="Y17" s="1">
        <v>0.95</v>
      </c>
      <c r="Z17" s="1" t="s">
        <v>2693</v>
      </c>
      <c r="AD17" s="1" t="s">
        <v>11603</v>
      </c>
      <c r="AE17" s="1" t="s">
        <v>210</v>
      </c>
      <c r="AF17" s="1" t="s">
        <v>31</v>
      </c>
      <c r="AG17" s="1">
        <v>2016</v>
      </c>
      <c r="AI17" s="1">
        <v>4</v>
      </c>
      <c r="AJ17" s="1">
        <v>0.35470000000000002</v>
      </c>
      <c r="AK17" s="1">
        <v>0.29559999999999997</v>
      </c>
      <c r="AL17" s="1">
        <v>0.35470000000000002</v>
      </c>
      <c r="AM17" s="1">
        <v>0.29559999999999997</v>
      </c>
      <c r="AN17" s="1">
        <v>0.1</v>
      </c>
      <c r="AO17" s="1">
        <v>0.1</v>
      </c>
      <c r="AP17" s="1">
        <v>0.1</v>
      </c>
      <c r="AQ17" s="1">
        <v>0.99</v>
      </c>
    </row>
    <row r="18" spans="1:43">
      <c r="A18" s="1" t="s">
        <v>14563</v>
      </c>
      <c r="B18" s="1" t="s">
        <v>14567</v>
      </c>
      <c r="C18" s="1">
        <v>8</v>
      </c>
      <c r="D18" s="1" t="s">
        <v>214</v>
      </c>
      <c r="E18" s="1" t="s">
        <v>160</v>
      </c>
      <c r="F18" s="1">
        <v>18</v>
      </c>
      <c r="G18" s="1" t="s">
        <v>2284</v>
      </c>
      <c r="I18" s="1" t="s">
        <v>2335</v>
      </c>
      <c r="J18" s="1" t="s">
        <v>2494</v>
      </c>
      <c r="K18" s="1">
        <v>1</v>
      </c>
      <c r="L18" s="1" t="s">
        <v>14565</v>
      </c>
      <c r="M18" s="1">
        <v>127</v>
      </c>
      <c r="N18" s="1" t="s">
        <v>14566</v>
      </c>
      <c r="O18" s="1">
        <v>170</v>
      </c>
      <c r="P18" s="1">
        <v>10465</v>
      </c>
      <c r="Q18" s="1">
        <v>1958</v>
      </c>
      <c r="R18" s="1">
        <v>9999</v>
      </c>
      <c r="S18" s="1" t="s">
        <v>2691</v>
      </c>
      <c r="T18" s="1" t="s">
        <v>2458</v>
      </c>
      <c r="U18" s="1" t="s">
        <v>40</v>
      </c>
      <c r="V18" s="1" t="s">
        <v>2459</v>
      </c>
      <c r="W18" s="1" t="s">
        <v>2460</v>
      </c>
      <c r="X18" s="1">
        <v>2016</v>
      </c>
      <c r="Y18" s="1">
        <v>0.95</v>
      </c>
      <c r="Z18" s="1" t="s">
        <v>2693</v>
      </c>
      <c r="AD18" s="1" t="s">
        <v>11603</v>
      </c>
      <c r="AE18" s="1" t="s">
        <v>210</v>
      </c>
      <c r="AF18" s="1" t="s">
        <v>31</v>
      </c>
      <c r="AG18" s="1">
        <v>2016</v>
      </c>
      <c r="AI18" s="1">
        <v>4</v>
      </c>
      <c r="AJ18" s="1">
        <v>0.35470000000000002</v>
      </c>
      <c r="AK18" s="1">
        <v>0.29559999999999997</v>
      </c>
      <c r="AL18" s="1">
        <v>0.35470000000000002</v>
      </c>
      <c r="AM18" s="1">
        <v>0.29559999999999997</v>
      </c>
      <c r="AN18" s="1">
        <v>0.1</v>
      </c>
      <c r="AO18" s="1">
        <v>0.1</v>
      </c>
      <c r="AP18" s="1">
        <v>0.1</v>
      </c>
      <c r="AQ18" s="1">
        <v>0.99</v>
      </c>
    </row>
    <row r="19" spans="1:43">
      <c r="A19" s="1" t="s">
        <v>9643</v>
      </c>
      <c r="B19" s="1" t="s">
        <v>9644</v>
      </c>
      <c r="C19" s="1">
        <v>9</v>
      </c>
      <c r="D19" s="1" t="s">
        <v>34</v>
      </c>
      <c r="E19" s="1" t="s">
        <v>49</v>
      </c>
      <c r="F19" s="1">
        <v>90211</v>
      </c>
      <c r="G19" s="1" t="s">
        <v>117</v>
      </c>
      <c r="I19" s="1" t="s">
        <v>2508</v>
      </c>
      <c r="J19" s="1" t="s">
        <v>2489</v>
      </c>
      <c r="K19" s="1">
        <v>48</v>
      </c>
      <c r="L19" s="1" t="s">
        <v>132</v>
      </c>
      <c r="M19" s="1">
        <v>141</v>
      </c>
      <c r="N19" s="1" t="s">
        <v>9645</v>
      </c>
      <c r="O19" s="1">
        <v>62</v>
      </c>
      <c r="P19" s="1">
        <v>17468</v>
      </c>
      <c r="Q19" s="1">
        <v>1980</v>
      </c>
      <c r="R19" s="1">
        <v>9999</v>
      </c>
      <c r="U19" s="1" t="s">
        <v>40</v>
      </c>
      <c r="V19" s="1" t="s">
        <v>2339</v>
      </c>
      <c r="Z19" s="1" t="s">
        <v>2390</v>
      </c>
      <c r="AI19" s="1">
        <v>3</v>
      </c>
      <c r="AJ19" s="1">
        <v>0.28254000000000001</v>
      </c>
      <c r="AK19" s="1">
        <v>0.28254000000000001</v>
      </c>
      <c r="AL19" s="1">
        <v>0.28254000000000001</v>
      </c>
      <c r="AM19" s="1">
        <v>0.28254000000000001</v>
      </c>
    </row>
    <row r="20" spans="1:43">
      <c r="A20" s="1" t="s">
        <v>15116</v>
      </c>
      <c r="B20" s="1" t="s">
        <v>15119</v>
      </c>
      <c r="C20" s="1">
        <v>10</v>
      </c>
      <c r="D20" s="1" t="s">
        <v>214</v>
      </c>
      <c r="E20" s="1" t="s">
        <v>49</v>
      </c>
      <c r="F20" s="1">
        <v>19</v>
      </c>
      <c r="G20" s="1" t="s">
        <v>170</v>
      </c>
      <c r="I20" s="1" t="s">
        <v>2335</v>
      </c>
      <c r="J20" s="1" t="s">
        <v>2494</v>
      </c>
      <c r="K20" s="1">
        <v>1</v>
      </c>
      <c r="L20" s="1" t="s">
        <v>3912</v>
      </c>
      <c r="M20" s="1">
        <v>63</v>
      </c>
      <c r="N20" s="1" t="s">
        <v>15118</v>
      </c>
      <c r="O20" s="1">
        <v>254</v>
      </c>
      <c r="P20" s="1">
        <v>10120</v>
      </c>
      <c r="Q20" s="1">
        <v>1965</v>
      </c>
      <c r="R20" s="1">
        <v>9999</v>
      </c>
      <c r="S20" s="1" t="s">
        <v>4409</v>
      </c>
      <c r="T20" s="1" t="s">
        <v>2458</v>
      </c>
      <c r="U20" s="1" t="s">
        <v>40</v>
      </c>
      <c r="V20" s="1" t="s">
        <v>211</v>
      </c>
      <c r="Z20" s="1" t="s">
        <v>15120</v>
      </c>
      <c r="AI20" s="1">
        <v>4</v>
      </c>
      <c r="AJ20" s="1">
        <v>0.11743000000000001</v>
      </c>
      <c r="AK20" s="1">
        <v>0.11743000000000001</v>
      </c>
      <c r="AL20" s="1">
        <v>0.11743000000000001</v>
      </c>
      <c r="AM20" s="1">
        <v>0.11743000000000001</v>
      </c>
    </row>
    <row r="21" spans="1:43">
      <c r="A21" s="1" t="s">
        <v>15116</v>
      </c>
      <c r="B21" s="1" t="s">
        <v>15117</v>
      </c>
      <c r="C21" s="1">
        <v>10</v>
      </c>
      <c r="D21" s="1" t="s">
        <v>214</v>
      </c>
      <c r="E21" s="1" t="s">
        <v>43</v>
      </c>
      <c r="F21" s="1">
        <v>20</v>
      </c>
      <c r="G21" s="1" t="s">
        <v>170</v>
      </c>
      <c r="I21" s="1" t="s">
        <v>2335</v>
      </c>
      <c r="J21" s="1" t="s">
        <v>2494</v>
      </c>
      <c r="K21" s="1">
        <v>1</v>
      </c>
      <c r="L21" s="1" t="s">
        <v>3912</v>
      </c>
      <c r="M21" s="1">
        <v>63</v>
      </c>
      <c r="N21" s="1" t="s">
        <v>15118</v>
      </c>
      <c r="O21" s="1">
        <v>254</v>
      </c>
      <c r="P21" s="1">
        <v>10018</v>
      </c>
      <c r="Q21" s="1">
        <v>1966</v>
      </c>
      <c r="R21" s="1">
        <v>9999</v>
      </c>
      <c r="S21" s="1" t="s">
        <v>2457</v>
      </c>
      <c r="T21" s="1" t="s">
        <v>2458</v>
      </c>
      <c r="U21" s="1" t="s">
        <v>40</v>
      </c>
      <c r="V21" s="1" t="s">
        <v>211</v>
      </c>
      <c r="Z21" s="1" t="s">
        <v>2485</v>
      </c>
      <c r="AI21" s="1">
        <v>4</v>
      </c>
      <c r="AJ21" s="1">
        <v>0.12492</v>
      </c>
      <c r="AK21" s="1">
        <v>0.12492</v>
      </c>
      <c r="AL21" s="1">
        <v>0.12492</v>
      </c>
      <c r="AM21" s="1">
        <v>0.12492</v>
      </c>
    </row>
    <row r="22" spans="1:43">
      <c r="A22" s="1" t="s">
        <v>15116</v>
      </c>
      <c r="B22" s="1" t="s">
        <v>15126</v>
      </c>
      <c r="C22" s="1">
        <v>10</v>
      </c>
      <c r="D22" s="1" t="s">
        <v>34</v>
      </c>
      <c r="E22" s="1" t="s">
        <v>15127</v>
      </c>
      <c r="F22" s="1">
        <v>21</v>
      </c>
      <c r="G22" s="1" t="s">
        <v>117</v>
      </c>
      <c r="I22" s="1" t="s">
        <v>2335</v>
      </c>
      <c r="J22" s="1" t="s">
        <v>2494</v>
      </c>
      <c r="K22" s="1">
        <v>1</v>
      </c>
      <c r="L22" s="1" t="s">
        <v>3912</v>
      </c>
      <c r="M22" s="1">
        <v>63</v>
      </c>
      <c r="N22" s="1" t="s">
        <v>15118</v>
      </c>
      <c r="O22" s="1">
        <v>85</v>
      </c>
      <c r="P22" s="1">
        <v>14380</v>
      </c>
      <c r="Q22" s="1">
        <v>1996</v>
      </c>
      <c r="R22" s="1">
        <v>9999</v>
      </c>
      <c r="U22" s="1" t="s">
        <v>40</v>
      </c>
      <c r="V22" s="1" t="s">
        <v>211</v>
      </c>
      <c r="Z22" s="1" t="s">
        <v>2390</v>
      </c>
      <c r="AI22" s="1">
        <v>1E-3</v>
      </c>
      <c r="AJ22" s="1">
        <v>8.3049999999999999E-2</v>
      </c>
      <c r="AK22" s="1">
        <v>8.3049999999999999E-2</v>
      </c>
      <c r="AL22" s="1">
        <v>8.3049999999999999E-2</v>
      </c>
      <c r="AM22" s="1">
        <v>8.3049999999999999E-2</v>
      </c>
    </row>
    <row r="23" spans="1:43">
      <c r="A23" s="1" t="s">
        <v>15116</v>
      </c>
      <c r="B23" s="1" t="s">
        <v>15128</v>
      </c>
      <c r="C23" s="1">
        <v>10</v>
      </c>
      <c r="D23" s="1" t="s">
        <v>34</v>
      </c>
      <c r="E23" s="1" t="s">
        <v>836</v>
      </c>
      <c r="F23" s="1">
        <v>22</v>
      </c>
      <c r="G23" s="1" t="s">
        <v>117</v>
      </c>
      <c r="I23" s="1" t="s">
        <v>2335</v>
      </c>
      <c r="J23" s="1" t="s">
        <v>2494</v>
      </c>
      <c r="K23" s="1">
        <v>1</v>
      </c>
      <c r="L23" s="1" t="s">
        <v>3912</v>
      </c>
      <c r="M23" s="1">
        <v>63</v>
      </c>
      <c r="N23" s="1" t="s">
        <v>15118</v>
      </c>
      <c r="O23" s="1">
        <v>84</v>
      </c>
      <c r="P23" s="1">
        <v>14380</v>
      </c>
      <c r="Q23" s="1">
        <v>1996</v>
      </c>
      <c r="R23" s="1">
        <v>9999</v>
      </c>
      <c r="U23" s="1" t="s">
        <v>40</v>
      </c>
      <c r="V23" s="1" t="s">
        <v>211</v>
      </c>
      <c r="Z23" s="1" t="s">
        <v>2390</v>
      </c>
      <c r="AI23" s="1">
        <v>1E-3</v>
      </c>
      <c r="AJ23" s="1">
        <v>8.2049999999999998E-2</v>
      </c>
      <c r="AK23" s="1">
        <v>8.2049999999999998E-2</v>
      </c>
      <c r="AL23" s="1">
        <v>8.2049999999999998E-2</v>
      </c>
      <c r="AM23" s="1">
        <v>8.2049999999999998E-2</v>
      </c>
    </row>
    <row r="24" spans="1:43">
      <c r="A24" s="1" t="s">
        <v>15116</v>
      </c>
      <c r="B24" s="1" t="s">
        <v>15130</v>
      </c>
      <c r="C24" s="1">
        <v>10</v>
      </c>
      <c r="D24" s="1" t="s">
        <v>34</v>
      </c>
      <c r="E24" s="1" t="s">
        <v>3055</v>
      </c>
      <c r="F24" s="1">
        <v>23</v>
      </c>
      <c r="G24" s="1" t="s">
        <v>117</v>
      </c>
      <c r="I24" s="1" t="s">
        <v>2335</v>
      </c>
      <c r="J24" s="1" t="s">
        <v>2494</v>
      </c>
      <c r="K24" s="1">
        <v>1</v>
      </c>
      <c r="L24" s="1" t="s">
        <v>3912</v>
      </c>
      <c r="M24" s="1">
        <v>63</v>
      </c>
      <c r="N24" s="1" t="s">
        <v>15118</v>
      </c>
      <c r="O24" s="1">
        <v>82</v>
      </c>
      <c r="P24" s="1">
        <v>14380</v>
      </c>
      <c r="Q24" s="1">
        <v>1995</v>
      </c>
      <c r="R24" s="1">
        <v>9999</v>
      </c>
      <c r="U24" s="1" t="s">
        <v>40</v>
      </c>
      <c r="V24" s="1" t="s">
        <v>211</v>
      </c>
      <c r="Z24" s="1" t="s">
        <v>2390</v>
      </c>
      <c r="AI24" s="1">
        <v>1E-3</v>
      </c>
      <c r="AJ24" s="1">
        <v>7.1559999999999999E-2</v>
      </c>
      <c r="AK24" s="1">
        <v>7.1559999999999999E-2</v>
      </c>
      <c r="AL24" s="1">
        <v>7.1559999999999999E-2</v>
      </c>
      <c r="AM24" s="1">
        <v>7.1559999999999999E-2</v>
      </c>
    </row>
    <row r="25" spans="1:43">
      <c r="A25" s="1" t="s">
        <v>15116</v>
      </c>
      <c r="B25" s="1" t="s">
        <v>15129</v>
      </c>
      <c r="C25" s="1">
        <v>10</v>
      </c>
      <c r="D25" s="1" t="s">
        <v>34</v>
      </c>
      <c r="E25" s="1" t="s">
        <v>3063</v>
      </c>
      <c r="F25" s="1">
        <v>24</v>
      </c>
      <c r="G25" s="1" t="s">
        <v>117</v>
      </c>
      <c r="I25" s="1" t="s">
        <v>2335</v>
      </c>
      <c r="J25" s="1" t="s">
        <v>2494</v>
      </c>
      <c r="K25" s="1">
        <v>1</v>
      </c>
      <c r="L25" s="1" t="s">
        <v>3912</v>
      </c>
      <c r="M25" s="1">
        <v>63</v>
      </c>
      <c r="N25" s="1" t="s">
        <v>15118</v>
      </c>
      <c r="O25" s="1">
        <v>81</v>
      </c>
      <c r="P25" s="1">
        <v>14380</v>
      </c>
      <c r="Q25" s="1">
        <v>1995</v>
      </c>
      <c r="R25" s="1">
        <v>9999</v>
      </c>
      <c r="U25" s="1" t="s">
        <v>40</v>
      </c>
      <c r="V25" s="1" t="s">
        <v>211</v>
      </c>
      <c r="Z25" s="1" t="s">
        <v>2390</v>
      </c>
      <c r="AI25" s="1">
        <v>1E-3</v>
      </c>
      <c r="AJ25" s="1">
        <v>8.2089999999999996E-2</v>
      </c>
      <c r="AK25" s="1">
        <v>8.2089999999999996E-2</v>
      </c>
      <c r="AL25" s="1">
        <v>8.2089999999999996E-2</v>
      </c>
      <c r="AM25" s="1">
        <v>8.2089999999999996E-2</v>
      </c>
    </row>
    <row r="26" spans="1:43">
      <c r="A26" s="1" t="s">
        <v>15116</v>
      </c>
      <c r="B26" s="1" t="s">
        <v>15125</v>
      </c>
      <c r="C26" s="1">
        <v>10</v>
      </c>
      <c r="D26" s="1" t="s">
        <v>34</v>
      </c>
      <c r="E26" s="1" t="s">
        <v>3079</v>
      </c>
      <c r="F26" s="1">
        <v>25</v>
      </c>
      <c r="G26" s="1" t="s">
        <v>117</v>
      </c>
      <c r="I26" s="1" t="s">
        <v>2335</v>
      </c>
      <c r="J26" s="1" t="s">
        <v>2494</v>
      </c>
      <c r="K26" s="1">
        <v>1</v>
      </c>
      <c r="L26" s="1" t="s">
        <v>3912</v>
      </c>
      <c r="M26" s="1">
        <v>63</v>
      </c>
      <c r="N26" s="1" t="s">
        <v>15118</v>
      </c>
      <c r="O26" s="1">
        <v>82</v>
      </c>
      <c r="P26" s="1">
        <v>14380</v>
      </c>
      <c r="Q26" s="1">
        <v>1995</v>
      </c>
      <c r="R26" s="1">
        <v>9999</v>
      </c>
      <c r="U26" s="1" t="s">
        <v>40</v>
      </c>
      <c r="V26" s="1" t="s">
        <v>211</v>
      </c>
      <c r="Z26" s="1" t="s">
        <v>2390</v>
      </c>
      <c r="AI26" s="1">
        <v>1E-3</v>
      </c>
      <c r="AJ26" s="1">
        <v>6.6369999999999998E-2</v>
      </c>
      <c r="AK26" s="1">
        <v>6.6369999999999998E-2</v>
      </c>
      <c r="AL26" s="1">
        <v>6.6369999999999998E-2</v>
      </c>
      <c r="AM26" s="1">
        <v>6.6369999999999998E-2</v>
      </c>
    </row>
    <row r="27" spans="1:43">
      <c r="A27" s="1" t="s">
        <v>15116</v>
      </c>
      <c r="B27" s="1" t="s">
        <v>15122</v>
      </c>
      <c r="C27" s="1">
        <v>10</v>
      </c>
      <c r="D27" s="1" t="s">
        <v>34</v>
      </c>
      <c r="E27" s="1" t="s">
        <v>3061</v>
      </c>
      <c r="F27" s="1">
        <v>26</v>
      </c>
      <c r="G27" s="1" t="s">
        <v>117</v>
      </c>
      <c r="I27" s="1" t="s">
        <v>2335</v>
      </c>
      <c r="J27" s="1" t="s">
        <v>2494</v>
      </c>
      <c r="K27" s="1">
        <v>1</v>
      </c>
      <c r="L27" s="1" t="s">
        <v>3912</v>
      </c>
      <c r="M27" s="1">
        <v>63</v>
      </c>
      <c r="N27" s="1" t="s">
        <v>15118</v>
      </c>
      <c r="O27" s="1">
        <v>81</v>
      </c>
      <c r="P27" s="1">
        <v>14380</v>
      </c>
      <c r="Q27" s="1">
        <v>1995</v>
      </c>
      <c r="R27" s="1">
        <v>9999</v>
      </c>
      <c r="U27" s="1" t="s">
        <v>40</v>
      </c>
      <c r="V27" s="1" t="s">
        <v>211</v>
      </c>
      <c r="Z27" s="1" t="s">
        <v>2390</v>
      </c>
      <c r="AI27" s="1">
        <v>1E-3</v>
      </c>
      <c r="AJ27" s="1">
        <v>6.7330000000000001E-2</v>
      </c>
      <c r="AK27" s="1">
        <v>6.7330000000000001E-2</v>
      </c>
      <c r="AL27" s="1">
        <v>6.7330000000000001E-2</v>
      </c>
      <c r="AM27" s="1">
        <v>6.7330000000000001E-2</v>
      </c>
    </row>
    <row r="28" spans="1:43">
      <c r="A28" s="1" t="s">
        <v>15116</v>
      </c>
      <c r="B28" s="1" t="s">
        <v>15123</v>
      </c>
      <c r="C28" s="1">
        <v>10</v>
      </c>
      <c r="D28" s="1" t="s">
        <v>34</v>
      </c>
      <c r="E28" s="1" t="s">
        <v>3059</v>
      </c>
      <c r="F28" s="1">
        <v>27</v>
      </c>
      <c r="G28" s="1" t="s">
        <v>117</v>
      </c>
      <c r="I28" s="1" t="s">
        <v>2335</v>
      </c>
      <c r="J28" s="1" t="s">
        <v>2494</v>
      </c>
      <c r="K28" s="1">
        <v>1</v>
      </c>
      <c r="L28" s="1" t="s">
        <v>3912</v>
      </c>
      <c r="M28" s="1">
        <v>63</v>
      </c>
      <c r="N28" s="1" t="s">
        <v>15118</v>
      </c>
      <c r="O28" s="1">
        <v>80</v>
      </c>
      <c r="P28" s="1">
        <v>14380</v>
      </c>
      <c r="Q28" s="1">
        <v>1995</v>
      </c>
      <c r="R28" s="1">
        <v>9999</v>
      </c>
      <c r="U28" s="1" t="s">
        <v>40</v>
      </c>
      <c r="V28" s="1" t="s">
        <v>211</v>
      </c>
      <c r="Z28" s="1" t="s">
        <v>2390</v>
      </c>
      <c r="AI28" s="1">
        <v>1E-3</v>
      </c>
      <c r="AJ28" s="1">
        <v>8.3720000000000003E-2</v>
      </c>
      <c r="AK28" s="1">
        <v>8.3720000000000003E-2</v>
      </c>
      <c r="AL28" s="1">
        <v>8.3720000000000003E-2</v>
      </c>
      <c r="AM28" s="1">
        <v>8.3720000000000003E-2</v>
      </c>
    </row>
    <row r="29" spans="1:43">
      <c r="A29" s="1" t="s">
        <v>15116</v>
      </c>
      <c r="B29" s="1" t="s">
        <v>15124</v>
      </c>
      <c r="C29" s="1">
        <v>10</v>
      </c>
      <c r="D29" s="1" t="s">
        <v>34</v>
      </c>
      <c r="E29" s="1" t="s">
        <v>3057</v>
      </c>
      <c r="F29" s="1">
        <v>28</v>
      </c>
      <c r="G29" s="1" t="s">
        <v>117</v>
      </c>
      <c r="I29" s="1" t="s">
        <v>2335</v>
      </c>
      <c r="J29" s="1" t="s">
        <v>2494</v>
      </c>
      <c r="K29" s="1">
        <v>1</v>
      </c>
      <c r="L29" s="1" t="s">
        <v>3912</v>
      </c>
      <c r="M29" s="1">
        <v>63</v>
      </c>
      <c r="N29" s="1" t="s">
        <v>15118</v>
      </c>
      <c r="O29" s="1">
        <v>83</v>
      </c>
      <c r="P29" s="1">
        <v>14380</v>
      </c>
      <c r="Q29" s="1">
        <v>1996</v>
      </c>
      <c r="R29" s="1">
        <v>9999</v>
      </c>
      <c r="U29" s="1" t="s">
        <v>40</v>
      </c>
      <c r="V29" s="1" t="s">
        <v>211</v>
      </c>
      <c r="Z29" s="1" t="s">
        <v>2390</v>
      </c>
      <c r="AI29" s="1">
        <v>1E-3</v>
      </c>
      <c r="AJ29" s="1">
        <v>7.8149999999999997E-2</v>
      </c>
      <c r="AK29" s="1">
        <v>7.8149999999999997E-2</v>
      </c>
      <c r="AL29" s="1">
        <v>7.8149999999999997E-2</v>
      </c>
      <c r="AM29" s="1">
        <v>7.8149999999999997E-2</v>
      </c>
    </row>
    <row r="30" spans="1:43">
      <c r="A30" s="1" t="s">
        <v>15116</v>
      </c>
      <c r="B30" s="1" t="s">
        <v>15121</v>
      </c>
      <c r="C30" s="1">
        <v>10</v>
      </c>
      <c r="D30" s="1" t="s">
        <v>34</v>
      </c>
      <c r="E30" s="1" t="s">
        <v>3051</v>
      </c>
      <c r="F30" s="1">
        <v>29</v>
      </c>
      <c r="G30" s="1" t="s">
        <v>117</v>
      </c>
      <c r="I30" s="1" t="s">
        <v>2335</v>
      </c>
      <c r="J30" s="1" t="s">
        <v>2494</v>
      </c>
      <c r="K30" s="1">
        <v>1</v>
      </c>
      <c r="L30" s="1" t="s">
        <v>3912</v>
      </c>
      <c r="M30" s="1">
        <v>63</v>
      </c>
      <c r="N30" s="1" t="s">
        <v>15118</v>
      </c>
      <c r="O30" s="1">
        <v>82</v>
      </c>
      <c r="P30" s="1">
        <v>14380</v>
      </c>
      <c r="Q30" s="1">
        <v>1996</v>
      </c>
      <c r="R30" s="1">
        <v>9999</v>
      </c>
      <c r="U30" s="1" t="s">
        <v>40</v>
      </c>
      <c r="V30" s="1" t="s">
        <v>211</v>
      </c>
      <c r="Z30" s="1" t="s">
        <v>2390</v>
      </c>
      <c r="AI30" s="1">
        <v>1E-3</v>
      </c>
      <c r="AJ30" s="1">
        <v>7.4579999999999994E-2</v>
      </c>
      <c r="AK30" s="1">
        <v>7.4579999999999994E-2</v>
      </c>
      <c r="AL30" s="1">
        <v>7.4579999999999994E-2</v>
      </c>
      <c r="AM30" s="1">
        <v>7.4579999999999994E-2</v>
      </c>
    </row>
    <row r="31" spans="1:43">
      <c r="A31" s="1" t="s">
        <v>15362</v>
      </c>
      <c r="B31" s="1" t="s">
        <v>15363</v>
      </c>
      <c r="C31" s="1">
        <v>11</v>
      </c>
      <c r="D31" s="1" t="s">
        <v>34</v>
      </c>
      <c r="E31" s="1" t="s">
        <v>49</v>
      </c>
      <c r="G31" s="1" t="s">
        <v>164</v>
      </c>
      <c r="I31" s="1" t="s">
        <v>2335</v>
      </c>
      <c r="J31" s="1" t="s">
        <v>2494</v>
      </c>
      <c r="K31" s="1">
        <v>1</v>
      </c>
      <c r="L31" s="1" t="s">
        <v>201</v>
      </c>
      <c r="M31" s="1">
        <v>15</v>
      </c>
      <c r="N31" s="1" t="s">
        <v>7253</v>
      </c>
      <c r="O31" s="1">
        <v>23.3</v>
      </c>
      <c r="P31" s="1">
        <v>0</v>
      </c>
      <c r="Q31" s="1">
        <v>1966</v>
      </c>
      <c r="R31" s="1">
        <v>9999</v>
      </c>
      <c r="U31" s="1" t="s">
        <v>40</v>
      </c>
      <c r="V31" s="1" t="s">
        <v>164</v>
      </c>
      <c r="AJ31" s="1">
        <v>0</v>
      </c>
      <c r="AK31" s="1">
        <v>0</v>
      </c>
      <c r="AL31" s="1">
        <v>0</v>
      </c>
      <c r="AM31" s="1">
        <v>0</v>
      </c>
    </row>
    <row r="32" spans="1:43">
      <c r="A32" s="1" t="s">
        <v>15362</v>
      </c>
      <c r="B32" s="1" t="s">
        <v>15364</v>
      </c>
      <c r="C32" s="1">
        <v>11</v>
      </c>
      <c r="D32" s="1" t="s">
        <v>34</v>
      </c>
      <c r="E32" s="1" t="s">
        <v>43</v>
      </c>
      <c r="G32" s="1" t="s">
        <v>164</v>
      </c>
      <c r="I32" s="1" t="s">
        <v>2335</v>
      </c>
      <c r="J32" s="1" t="s">
        <v>2494</v>
      </c>
      <c r="K32" s="1">
        <v>1</v>
      </c>
      <c r="L32" s="1" t="s">
        <v>201</v>
      </c>
      <c r="M32" s="1">
        <v>15</v>
      </c>
      <c r="N32" s="1" t="s">
        <v>7253</v>
      </c>
      <c r="O32" s="1">
        <v>23.3</v>
      </c>
      <c r="P32" s="1">
        <v>0</v>
      </c>
      <c r="Q32" s="1">
        <v>1966</v>
      </c>
      <c r="R32" s="1">
        <v>9999</v>
      </c>
      <c r="U32" s="1" t="s">
        <v>40</v>
      </c>
      <c r="V32" s="1" t="s">
        <v>164</v>
      </c>
      <c r="AJ32" s="1">
        <v>0</v>
      </c>
      <c r="AK32" s="1">
        <v>0</v>
      </c>
      <c r="AL32" s="1">
        <v>0</v>
      </c>
      <c r="AM32" s="1">
        <v>0</v>
      </c>
    </row>
    <row r="33" spans="1:39">
      <c r="A33" s="1" t="s">
        <v>15362</v>
      </c>
      <c r="B33" s="1" t="s">
        <v>15365</v>
      </c>
      <c r="C33" s="1">
        <v>11</v>
      </c>
      <c r="D33" s="1" t="s">
        <v>34</v>
      </c>
      <c r="E33" s="1" t="s">
        <v>166</v>
      </c>
      <c r="G33" s="1" t="s">
        <v>164</v>
      </c>
      <c r="I33" s="1" t="s">
        <v>2335</v>
      </c>
      <c r="J33" s="1" t="s">
        <v>2494</v>
      </c>
      <c r="K33" s="1">
        <v>1</v>
      </c>
      <c r="L33" s="1" t="s">
        <v>201</v>
      </c>
      <c r="M33" s="1">
        <v>15</v>
      </c>
      <c r="N33" s="1" t="s">
        <v>7253</v>
      </c>
      <c r="O33" s="1">
        <v>23.4</v>
      </c>
      <c r="P33" s="1">
        <v>0</v>
      </c>
      <c r="Q33" s="1">
        <v>1966</v>
      </c>
      <c r="R33" s="1">
        <v>9999</v>
      </c>
      <c r="U33" s="1" t="s">
        <v>40</v>
      </c>
      <c r="V33" s="1" t="s">
        <v>164</v>
      </c>
      <c r="AJ33" s="1">
        <v>0</v>
      </c>
      <c r="AK33" s="1">
        <v>0</v>
      </c>
      <c r="AL33" s="1">
        <v>0</v>
      </c>
      <c r="AM33" s="1">
        <v>0</v>
      </c>
    </row>
    <row r="34" spans="1:39">
      <c r="A34" s="1" t="s">
        <v>16445</v>
      </c>
      <c r="B34" s="1" t="s">
        <v>16446</v>
      </c>
      <c r="C34" s="1">
        <v>12</v>
      </c>
      <c r="D34" s="1" t="s">
        <v>34</v>
      </c>
      <c r="E34" s="1" t="s">
        <v>49</v>
      </c>
      <c r="G34" s="1" t="s">
        <v>164</v>
      </c>
      <c r="I34" s="1" t="s">
        <v>2335</v>
      </c>
      <c r="J34" s="1" t="s">
        <v>2494</v>
      </c>
      <c r="K34" s="1">
        <v>1</v>
      </c>
      <c r="L34" s="1" t="s">
        <v>4589</v>
      </c>
      <c r="M34" s="1">
        <v>125</v>
      </c>
      <c r="N34" s="1" t="s">
        <v>4590</v>
      </c>
      <c r="O34" s="1">
        <v>45</v>
      </c>
      <c r="P34" s="1">
        <v>0</v>
      </c>
      <c r="Q34" s="1">
        <v>1968</v>
      </c>
      <c r="R34" s="1">
        <v>9999</v>
      </c>
      <c r="U34" s="1" t="s">
        <v>40</v>
      </c>
      <c r="V34" s="1" t="s">
        <v>164</v>
      </c>
      <c r="AJ34" s="1">
        <v>0</v>
      </c>
      <c r="AK34" s="1">
        <v>0</v>
      </c>
      <c r="AL34" s="1">
        <v>0</v>
      </c>
      <c r="AM34" s="1">
        <v>0</v>
      </c>
    </row>
    <row r="35" spans="1:39">
      <c r="A35" s="1" t="s">
        <v>17814</v>
      </c>
      <c r="B35" s="1" t="s">
        <v>17819</v>
      </c>
      <c r="C35" s="1">
        <v>13</v>
      </c>
      <c r="D35" s="1" t="s">
        <v>34</v>
      </c>
      <c r="E35" s="1" t="s">
        <v>49</v>
      </c>
      <c r="G35" s="1" t="s">
        <v>164</v>
      </c>
      <c r="I35" s="1" t="s">
        <v>2335</v>
      </c>
      <c r="J35" s="1" t="s">
        <v>2494</v>
      </c>
      <c r="K35" s="1">
        <v>1</v>
      </c>
      <c r="L35" s="1" t="s">
        <v>1157</v>
      </c>
      <c r="M35" s="1">
        <v>51</v>
      </c>
      <c r="N35" s="1" t="s">
        <v>17816</v>
      </c>
      <c r="O35" s="1">
        <v>25</v>
      </c>
      <c r="P35" s="1">
        <v>0</v>
      </c>
      <c r="Q35" s="1">
        <v>1929</v>
      </c>
      <c r="R35" s="1">
        <v>9999</v>
      </c>
      <c r="U35" s="1" t="s">
        <v>40</v>
      </c>
      <c r="V35" s="1" t="s">
        <v>164</v>
      </c>
      <c r="AJ35" s="1">
        <v>0</v>
      </c>
      <c r="AK35" s="1">
        <v>0</v>
      </c>
      <c r="AL35" s="1">
        <v>0</v>
      </c>
      <c r="AM35" s="1">
        <v>0</v>
      </c>
    </row>
    <row r="36" spans="1:39">
      <c r="A36" s="1" t="s">
        <v>17814</v>
      </c>
      <c r="B36" s="1" t="s">
        <v>17818</v>
      </c>
      <c r="C36" s="1">
        <v>13</v>
      </c>
      <c r="D36" s="1" t="s">
        <v>34</v>
      </c>
      <c r="E36" s="1" t="s">
        <v>43</v>
      </c>
      <c r="G36" s="1" t="s">
        <v>164</v>
      </c>
      <c r="I36" s="1" t="s">
        <v>2335</v>
      </c>
      <c r="J36" s="1" t="s">
        <v>2494</v>
      </c>
      <c r="K36" s="1">
        <v>1</v>
      </c>
      <c r="L36" s="1" t="s">
        <v>1157</v>
      </c>
      <c r="M36" s="1">
        <v>51</v>
      </c>
      <c r="N36" s="1" t="s">
        <v>17816</v>
      </c>
      <c r="O36" s="1">
        <v>25</v>
      </c>
      <c r="P36" s="1">
        <v>0</v>
      </c>
      <c r="Q36" s="1">
        <v>1929</v>
      </c>
      <c r="R36" s="1">
        <v>9999</v>
      </c>
      <c r="U36" s="1" t="s">
        <v>40</v>
      </c>
      <c r="V36" s="1" t="s">
        <v>164</v>
      </c>
      <c r="AJ36" s="1">
        <v>0</v>
      </c>
      <c r="AK36" s="1">
        <v>0</v>
      </c>
      <c r="AL36" s="1">
        <v>0</v>
      </c>
      <c r="AM36" s="1">
        <v>0</v>
      </c>
    </row>
    <row r="37" spans="1:39">
      <c r="A37" s="1" t="s">
        <v>17814</v>
      </c>
      <c r="B37" s="1" t="s">
        <v>17817</v>
      </c>
      <c r="C37" s="1">
        <v>13</v>
      </c>
      <c r="D37" s="1" t="s">
        <v>34</v>
      </c>
      <c r="E37" s="1" t="s">
        <v>166</v>
      </c>
      <c r="G37" s="1" t="s">
        <v>164</v>
      </c>
      <c r="I37" s="1" t="s">
        <v>2335</v>
      </c>
      <c r="J37" s="1" t="s">
        <v>2494</v>
      </c>
      <c r="K37" s="1">
        <v>1</v>
      </c>
      <c r="L37" s="1" t="s">
        <v>1157</v>
      </c>
      <c r="M37" s="1">
        <v>51</v>
      </c>
      <c r="N37" s="1" t="s">
        <v>17816</v>
      </c>
      <c r="O37" s="1">
        <v>25</v>
      </c>
      <c r="P37" s="1">
        <v>0</v>
      </c>
      <c r="Q37" s="1">
        <v>1929</v>
      </c>
      <c r="R37" s="1">
        <v>9999</v>
      </c>
      <c r="U37" s="1" t="s">
        <v>40</v>
      </c>
      <c r="V37" s="1" t="s">
        <v>164</v>
      </c>
      <c r="AJ37" s="1">
        <v>0</v>
      </c>
      <c r="AK37" s="1">
        <v>0</v>
      </c>
      <c r="AL37" s="1">
        <v>0</v>
      </c>
      <c r="AM37" s="1">
        <v>0</v>
      </c>
    </row>
    <row r="38" spans="1:39">
      <c r="A38" s="1" t="s">
        <v>17814</v>
      </c>
      <c r="B38" s="1" t="s">
        <v>17815</v>
      </c>
      <c r="C38" s="1">
        <v>13</v>
      </c>
      <c r="D38" s="1" t="s">
        <v>34</v>
      </c>
      <c r="E38" s="1" t="s">
        <v>126</v>
      </c>
      <c r="G38" s="1" t="s">
        <v>164</v>
      </c>
      <c r="I38" s="1" t="s">
        <v>2335</v>
      </c>
      <c r="J38" s="1" t="s">
        <v>2494</v>
      </c>
      <c r="K38" s="1">
        <v>1</v>
      </c>
      <c r="L38" s="1" t="s">
        <v>1157</v>
      </c>
      <c r="M38" s="1">
        <v>51</v>
      </c>
      <c r="N38" s="1" t="s">
        <v>17816</v>
      </c>
      <c r="O38" s="1">
        <v>25</v>
      </c>
      <c r="P38" s="1">
        <v>0</v>
      </c>
      <c r="Q38" s="1">
        <v>1929</v>
      </c>
      <c r="R38" s="1">
        <v>9999</v>
      </c>
      <c r="U38" s="1" t="s">
        <v>40</v>
      </c>
      <c r="V38" s="1" t="s">
        <v>164</v>
      </c>
      <c r="AJ38" s="1">
        <v>0</v>
      </c>
      <c r="AK38" s="1">
        <v>0</v>
      </c>
      <c r="AL38" s="1">
        <v>0</v>
      </c>
      <c r="AM38" s="1">
        <v>0</v>
      </c>
    </row>
    <row r="39" spans="1:39">
      <c r="A39" s="1" t="s">
        <v>19612</v>
      </c>
      <c r="B39" s="1" t="s">
        <v>19615</v>
      </c>
      <c r="C39" s="1">
        <v>14</v>
      </c>
      <c r="D39" s="1" t="s">
        <v>34</v>
      </c>
      <c r="E39" s="1" t="s">
        <v>49</v>
      </c>
      <c r="G39" s="1" t="s">
        <v>164</v>
      </c>
      <c r="I39" s="1" t="s">
        <v>2335</v>
      </c>
      <c r="J39" s="1" t="s">
        <v>2494</v>
      </c>
      <c r="K39" s="1">
        <v>1</v>
      </c>
      <c r="L39" s="1" t="s">
        <v>3358</v>
      </c>
      <c r="M39" s="1">
        <v>121</v>
      </c>
      <c r="N39" s="1" t="s">
        <v>3357</v>
      </c>
      <c r="O39" s="1">
        <v>45</v>
      </c>
      <c r="P39" s="1">
        <v>0</v>
      </c>
      <c r="Q39" s="1">
        <v>1964</v>
      </c>
      <c r="R39" s="1">
        <v>9999</v>
      </c>
      <c r="U39" s="1" t="s">
        <v>40</v>
      </c>
      <c r="V39" s="1" t="s">
        <v>164</v>
      </c>
      <c r="AJ39" s="1">
        <v>0</v>
      </c>
      <c r="AK39" s="1">
        <v>0</v>
      </c>
      <c r="AL39" s="1">
        <v>0</v>
      </c>
      <c r="AM39" s="1">
        <v>0</v>
      </c>
    </row>
    <row r="40" spans="1:39">
      <c r="A40" s="1" t="s">
        <v>19612</v>
      </c>
      <c r="B40" s="1" t="s">
        <v>19614</v>
      </c>
      <c r="C40" s="1">
        <v>14</v>
      </c>
      <c r="D40" s="1" t="s">
        <v>34</v>
      </c>
      <c r="E40" s="1" t="s">
        <v>43</v>
      </c>
      <c r="G40" s="1" t="s">
        <v>164</v>
      </c>
      <c r="I40" s="1" t="s">
        <v>2335</v>
      </c>
      <c r="J40" s="1" t="s">
        <v>2494</v>
      </c>
      <c r="K40" s="1">
        <v>1</v>
      </c>
      <c r="L40" s="1" t="s">
        <v>3358</v>
      </c>
      <c r="M40" s="1">
        <v>121</v>
      </c>
      <c r="N40" s="1" t="s">
        <v>3357</v>
      </c>
      <c r="O40" s="1">
        <v>45</v>
      </c>
      <c r="P40" s="1">
        <v>0</v>
      </c>
      <c r="Q40" s="1">
        <v>1964</v>
      </c>
      <c r="R40" s="1">
        <v>9999</v>
      </c>
      <c r="U40" s="1" t="s">
        <v>40</v>
      </c>
      <c r="V40" s="1" t="s">
        <v>164</v>
      </c>
      <c r="AJ40" s="1">
        <v>0</v>
      </c>
      <c r="AK40" s="1">
        <v>0</v>
      </c>
      <c r="AL40" s="1">
        <v>0</v>
      </c>
      <c r="AM40" s="1">
        <v>0</v>
      </c>
    </row>
    <row r="41" spans="1:39">
      <c r="A41" s="1" t="s">
        <v>19612</v>
      </c>
      <c r="B41" s="1" t="s">
        <v>19613</v>
      </c>
      <c r="C41" s="1">
        <v>14</v>
      </c>
      <c r="D41" s="1" t="s">
        <v>34</v>
      </c>
      <c r="E41" s="1" t="s">
        <v>166</v>
      </c>
      <c r="G41" s="1" t="s">
        <v>164</v>
      </c>
      <c r="I41" s="1" t="s">
        <v>2335</v>
      </c>
      <c r="J41" s="1" t="s">
        <v>2494</v>
      </c>
      <c r="K41" s="1">
        <v>1</v>
      </c>
      <c r="L41" s="1" t="s">
        <v>3358</v>
      </c>
      <c r="M41" s="1">
        <v>121</v>
      </c>
      <c r="N41" s="1" t="s">
        <v>3357</v>
      </c>
      <c r="O41" s="1">
        <v>45</v>
      </c>
      <c r="P41" s="1">
        <v>0</v>
      </c>
      <c r="Q41" s="1">
        <v>1964</v>
      </c>
      <c r="R41" s="1">
        <v>9999</v>
      </c>
      <c r="U41" s="1" t="s">
        <v>40</v>
      </c>
      <c r="V41" s="1" t="s">
        <v>164</v>
      </c>
      <c r="AJ41" s="1">
        <v>0</v>
      </c>
      <c r="AK41" s="1">
        <v>0</v>
      </c>
      <c r="AL41" s="1">
        <v>0</v>
      </c>
      <c r="AM41" s="1">
        <v>0</v>
      </c>
    </row>
    <row r="42" spans="1:39">
      <c r="A42" s="1" t="s">
        <v>19083</v>
      </c>
      <c r="B42" s="1" t="s">
        <v>19087</v>
      </c>
      <c r="C42" s="1">
        <v>15</v>
      </c>
      <c r="D42" s="1" t="s">
        <v>34</v>
      </c>
      <c r="E42" s="1" t="s">
        <v>49</v>
      </c>
      <c r="G42" s="1" t="s">
        <v>164</v>
      </c>
      <c r="I42" s="1" t="s">
        <v>2335</v>
      </c>
      <c r="J42" s="1" t="s">
        <v>2494</v>
      </c>
      <c r="K42" s="1">
        <v>1</v>
      </c>
      <c r="L42" s="1" t="s">
        <v>19085</v>
      </c>
      <c r="M42" s="1">
        <v>21</v>
      </c>
      <c r="N42" s="1" t="s">
        <v>19086</v>
      </c>
      <c r="O42" s="1">
        <v>29.8</v>
      </c>
      <c r="P42" s="1">
        <v>0</v>
      </c>
      <c r="Q42" s="1">
        <v>1968</v>
      </c>
      <c r="R42" s="1">
        <v>9999</v>
      </c>
      <c r="U42" s="1" t="s">
        <v>40</v>
      </c>
      <c r="V42" s="1" t="s">
        <v>164</v>
      </c>
      <c r="AJ42" s="1">
        <v>0</v>
      </c>
      <c r="AK42" s="1">
        <v>0</v>
      </c>
      <c r="AL42" s="1">
        <v>0</v>
      </c>
      <c r="AM42" s="1">
        <v>0</v>
      </c>
    </row>
    <row r="43" spans="1:39">
      <c r="A43" s="1" t="s">
        <v>19083</v>
      </c>
      <c r="B43" s="1" t="s">
        <v>19088</v>
      </c>
      <c r="C43" s="1">
        <v>15</v>
      </c>
      <c r="D43" s="1" t="s">
        <v>34</v>
      </c>
      <c r="E43" s="1" t="s">
        <v>43</v>
      </c>
      <c r="G43" s="1" t="s">
        <v>164</v>
      </c>
      <c r="I43" s="1" t="s">
        <v>2335</v>
      </c>
      <c r="J43" s="1" t="s">
        <v>2494</v>
      </c>
      <c r="K43" s="1">
        <v>1</v>
      </c>
      <c r="L43" s="1" t="s">
        <v>19085</v>
      </c>
      <c r="M43" s="1">
        <v>21</v>
      </c>
      <c r="N43" s="1" t="s">
        <v>19086</v>
      </c>
      <c r="O43" s="1">
        <v>29.8</v>
      </c>
      <c r="P43" s="1">
        <v>0</v>
      </c>
      <c r="Q43" s="1">
        <v>1968</v>
      </c>
      <c r="R43" s="1">
        <v>9999</v>
      </c>
      <c r="U43" s="1" t="s">
        <v>40</v>
      </c>
      <c r="V43" s="1" t="s">
        <v>164</v>
      </c>
      <c r="AJ43" s="1">
        <v>0</v>
      </c>
      <c r="AK43" s="1">
        <v>0</v>
      </c>
      <c r="AL43" s="1">
        <v>0</v>
      </c>
      <c r="AM43" s="1">
        <v>0</v>
      </c>
    </row>
    <row r="44" spans="1:39">
      <c r="A44" s="1" t="s">
        <v>19083</v>
      </c>
      <c r="B44" s="1" t="s">
        <v>19089</v>
      </c>
      <c r="C44" s="1">
        <v>15</v>
      </c>
      <c r="D44" s="1" t="s">
        <v>34</v>
      </c>
      <c r="E44" s="1" t="s">
        <v>166</v>
      </c>
      <c r="G44" s="1" t="s">
        <v>164</v>
      </c>
      <c r="I44" s="1" t="s">
        <v>2335</v>
      </c>
      <c r="J44" s="1" t="s">
        <v>2494</v>
      </c>
      <c r="K44" s="1">
        <v>1</v>
      </c>
      <c r="L44" s="1" t="s">
        <v>19085</v>
      </c>
      <c r="M44" s="1">
        <v>21</v>
      </c>
      <c r="N44" s="1" t="s">
        <v>19086</v>
      </c>
      <c r="O44" s="1">
        <v>29.8</v>
      </c>
      <c r="P44" s="1">
        <v>0</v>
      </c>
      <c r="Q44" s="1">
        <v>1967</v>
      </c>
      <c r="R44" s="1">
        <v>9999</v>
      </c>
      <c r="U44" s="1" t="s">
        <v>40</v>
      </c>
      <c r="V44" s="1" t="s">
        <v>164</v>
      </c>
      <c r="AJ44" s="1">
        <v>0</v>
      </c>
      <c r="AK44" s="1">
        <v>0</v>
      </c>
      <c r="AL44" s="1">
        <v>0</v>
      </c>
      <c r="AM44" s="1">
        <v>0</v>
      </c>
    </row>
    <row r="45" spans="1:39">
      <c r="A45" s="1" t="s">
        <v>19083</v>
      </c>
      <c r="B45" s="1" t="s">
        <v>19090</v>
      </c>
      <c r="C45" s="1">
        <v>15</v>
      </c>
      <c r="D45" s="1" t="s">
        <v>34</v>
      </c>
      <c r="E45" s="1" t="s">
        <v>126</v>
      </c>
      <c r="G45" s="1" t="s">
        <v>164</v>
      </c>
      <c r="I45" s="1" t="s">
        <v>2335</v>
      </c>
      <c r="J45" s="1" t="s">
        <v>2494</v>
      </c>
      <c r="K45" s="1">
        <v>1</v>
      </c>
      <c r="L45" s="1" t="s">
        <v>19085</v>
      </c>
      <c r="M45" s="1">
        <v>21</v>
      </c>
      <c r="N45" s="1" t="s">
        <v>19086</v>
      </c>
      <c r="O45" s="1">
        <v>29.8</v>
      </c>
      <c r="P45" s="1">
        <v>0</v>
      </c>
      <c r="Q45" s="1">
        <v>1967</v>
      </c>
      <c r="R45" s="1">
        <v>9999</v>
      </c>
      <c r="U45" s="1" t="s">
        <v>40</v>
      </c>
      <c r="V45" s="1" t="s">
        <v>164</v>
      </c>
      <c r="AJ45" s="1">
        <v>0</v>
      </c>
      <c r="AK45" s="1">
        <v>0</v>
      </c>
      <c r="AL45" s="1">
        <v>0</v>
      </c>
      <c r="AM45" s="1">
        <v>0</v>
      </c>
    </row>
    <row r="46" spans="1:39">
      <c r="A46" s="1" t="s">
        <v>19083</v>
      </c>
      <c r="B46" s="1" t="s">
        <v>19091</v>
      </c>
      <c r="C46" s="1">
        <v>15</v>
      </c>
      <c r="D46" s="1" t="s">
        <v>34</v>
      </c>
      <c r="E46" s="1" t="s">
        <v>215</v>
      </c>
      <c r="G46" s="1" t="s">
        <v>164</v>
      </c>
      <c r="I46" s="1" t="s">
        <v>2335</v>
      </c>
      <c r="J46" s="1" t="s">
        <v>2494</v>
      </c>
      <c r="K46" s="1">
        <v>1</v>
      </c>
      <c r="L46" s="1" t="s">
        <v>19085</v>
      </c>
      <c r="M46" s="1">
        <v>21</v>
      </c>
      <c r="N46" s="1" t="s">
        <v>19086</v>
      </c>
      <c r="O46" s="1">
        <v>29.8</v>
      </c>
      <c r="P46" s="1">
        <v>0</v>
      </c>
      <c r="Q46" s="1">
        <v>1967</v>
      </c>
      <c r="R46" s="1">
        <v>9999</v>
      </c>
      <c r="U46" s="1" t="s">
        <v>40</v>
      </c>
      <c r="V46" s="1" t="s">
        <v>164</v>
      </c>
      <c r="AJ46" s="1">
        <v>0</v>
      </c>
      <c r="AK46" s="1">
        <v>0</v>
      </c>
      <c r="AL46" s="1">
        <v>0</v>
      </c>
      <c r="AM46" s="1">
        <v>0</v>
      </c>
    </row>
    <row r="47" spans="1:39">
      <c r="A47" s="1" t="s">
        <v>19083</v>
      </c>
      <c r="B47" s="1" t="s">
        <v>19084</v>
      </c>
      <c r="C47" s="1">
        <v>15</v>
      </c>
      <c r="D47" s="1" t="s">
        <v>34</v>
      </c>
      <c r="E47" s="1" t="s">
        <v>180</v>
      </c>
      <c r="G47" s="1" t="s">
        <v>164</v>
      </c>
      <c r="I47" s="1" t="s">
        <v>2335</v>
      </c>
      <c r="J47" s="1" t="s">
        <v>2494</v>
      </c>
      <c r="K47" s="1">
        <v>1</v>
      </c>
      <c r="L47" s="1" t="s">
        <v>19085</v>
      </c>
      <c r="M47" s="1">
        <v>21</v>
      </c>
      <c r="N47" s="1" t="s">
        <v>19086</v>
      </c>
      <c r="O47" s="1">
        <v>29.8</v>
      </c>
      <c r="P47" s="1">
        <v>0</v>
      </c>
      <c r="Q47" s="1">
        <v>1967</v>
      </c>
      <c r="R47" s="1">
        <v>9999</v>
      </c>
      <c r="U47" s="1" t="s">
        <v>40</v>
      </c>
      <c r="V47" s="1" t="s">
        <v>164</v>
      </c>
      <c r="AJ47" s="1">
        <v>0</v>
      </c>
      <c r="AK47" s="1">
        <v>0</v>
      </c>
      <c r="AL47" s="1">
        <v>0</v>
      </c>
      <c r="AM47" s="1">
        <v>0</v>
      </c>
    </row>
    <row r="48" spans="1:39">
      <c r="A48" s="1" t="s">
        <v>20492</v>
      </c>
      <c r="B48" s="1" t="s">
        <v>20495</v>
      </c>
      <c r="C48" s="1">
        <v>16</v>
      </c>
      <c r="D48" s="1" t="s">
        <v>34</v>
      </c>
      <c r="E48" s="1" t="s">
        <v>49</v>
      </c>
      <c r="G48" s="1" t="s">
        <v>164</v>
      </c>
      <c r="I48" s="1" t="s">
        <v>2335</v>
      </c>
      <c r="J48" s="1" t="s">
        <v>2494</v>
      </c>
      <c r="K48" s="1">
        <v>1</v>
      </c>
      <c r="L48" s="1" t="s">
        <v>1157</v>
      </c>
      <c r="M48" s="1">
        <v>51</v>
      </c>
      <c r="N48" s="1" t="s">
        <v>17816</v>
      </c>
      <c r="O48" s="1">
        <v>46.5</v>
      </c>
      <c r="P48" s="1">
        <v>0</v>
      </c>
      <c r="Q48" s="1">
        <v>1927</v>
      </c>
      <c r="R48" s="1">
        <v>9999</v>
      </c>
      <c r="U48" s="1" t="s">
        <v>40</v>
      </c>
      <c r="V48" s="1" t="s">
        <v>164</v>
      </c>
      <c r="AJ48" s="1">
        <v>0</v>
      </c>
      <c r="AK48" s="1">
        <v>0</v>
      </c>
      <c r="AL48" s="1">
        <v>0</v>
      </c>
      <c r="AM48" s="1">
        <v>0</v>
      </c>
    </row>
    <row r="49" spans="1:39">
      <c r="A49" s="1" t="s">
        <v>20492</v>
      </c>
      <c r="B49" s="1" t="s">
        <v>20496</v>
      </c>
      <c r="C49" s="1">
        <v>16</v>
      </c>
      <c r="D49" s="1" t="s">
        <v>34</v>
      </c>
      <c r="E49" s="1" t="s">
        <v>43</v>
      </c>
      <c r="G49" s="1" t="s">
        <v>164</v>
      </c>
      <c r="I49" s="1" t="s">
        <v>2335</v>
      </c>
      <c r="J49" s="1" t="s">
        <v>2494</v>
      </c>
      <c r="K49" s="1">
        <v>1</v>
      </c>
      <c r="L49" s="1" t="s">
        <v>1157</v>
      </c>
      <c r="M49" s="1">
        <v>51</v>
      </c>
      <c r="N49" s="1" t="s">
        <v>17816</v>
      </c>
      <c r="O49" s="1">
        <v>46.5</v>
      </c>
      <c r="P49" s="1">
        <v>0</v>
      </c>
      <c r="Q49" s="1">
        <v>1927</v>
      </c>
      <c r="R49" s="1">
        <v>9999</v>
      </c>
      <c r="U49" s="1" t="s">
        <v>40</v>
      </c>
      <c r="V49" s="1" t="s">
        <v>164</v>
      </c>
      <c r="AJ49" s="1">
        <v>0</v>
      </c>
      <c r="AK49" s="1">
        <v>0</v>
      </c>
      <c r="AL49" s="1">
        <v>0</v>
      </c>
      <c r="AM49" s="1">
        <v>0</v>
      </c>
    </row>
    <row r="50" spans="1:39">
      <c r="A50" s="1" t="s">
        <v>20492</v>
      </c>
      <c r="B50" s="1" t="s">
        <v>20493</v>
      </c>
      <c r="C50" s="1">
        <v>16</v>
      </c>
      <c r="D50" s="1" t="s">
        <v>34</v>
      </c>
      <c r="E50" s="1" t="s">
        <v>166</v>
      </c>
      <c r="G50" s="1" t="s">
        <v>164</v>
      </c>
      <c r="I50" s="1" t="s">
        <v>2335</v>
      </c>
      <c r="J50" s="1" t="s">
        <v>2494</v>
      </c>
      <c r="K50" s="1">
        <v>1</v>
      </c>
      <c r="L50" s="1" t="s">
        <v>1157</v>
      </c>
      <c r="M50" s="1">
        <v>51</v>
      </c>
      <c r="N50" s="1" t="s">
        <v>17816</v>
      </c>
      <c r="O50" s="1">
        <v>46.5</v>
      </c>
      <c r="P50" s="1">
        <v>0</v>
      </c>
      <c r="Q50" s="1">
        <v>1927</v>
      </c>
      <c r="R50" s="1">
        <v>9999</v>
      </c>
      <c r="U50" s="1" t="s">
        <v>40</v>
      </c>
      <c r="V50" s="1" t="s">
        <v>164</v>
      </c>
      <c r="AJ50" s="1">
        <v>0</v>
      </c>
      <c r="AK50" s="1">
        <v>0</v>
      </c>
      <c r="AL50" s="1">
        <v>0</v>
      </c>
      <c r="AM50" s="1">
        <v>0</v>
      </c>
    </row>
    <row r="51" spans="1:39">
      <c r="A51" s="1" t="s">
        <v>20492</v>
      </c>
      <c r="B51" s="1" t="s">
        <v>20494</v>
      </c>
      <c r="C51" s="1">
        <v>16</v>
      </c>
      <c r="D51" s="1" t="s">
        <v>34</v>
      </c>
      <c r="E51" s="1" t="s">
        <v>126</v>
      </c>
      <c r="G51" s="1" t="s">
        <v>164</v>
      </c>
      <c r="I51" s="1" t="s">
        <v>2335</v>
      </c>
      <c r="J51" s="1" t="s">
        <v>2494</v>
      </c>
      <c r="K51" s="1">
        <v>1</v>
      </c>
      <c r="L51" s="1" t="s">
        <v>1157</v>
      </c>
      <c r="M51" s="1">
        <v>51</v>
      </c>
      <c r="N51" s="1" t="s">
        <v>17816</v>
      </c>
      <c r="O51" s="1">
        <v>46.5</v>
      </c>
      <c r="P51" s="1">
        <v>0</v>
      </c>
      <c r="Q51" s="1">
        <v>1952</v>
      </c>
      <c r="R51" s="1">
        <v>9999</v>
      </c>
      <c r="U51" s="1" t="s">
        <v>40</v>
      </c>
      <c r="V51" s="1" t="s">
        <v>164</v>
      </c>
      <c r="AJ51" s="1">
        <v>0</v>
      </c>
      <c r="AK51" s="1">
        <v>0</v>
      </c>
      <c r="AL51" s="1">
        <v>0</v>
      </c>
      <c r="AM51" s="1">
        <v>0</v>
      </c>
    </row>
    <row r="52" spans="1:39">
      <c r="A52" s="1" t="s">
        <v>21508</v>
      </c>
      <c r="B52" s="1" t="s">
        <v>21513</v>
      </c>
      <c r="C52" s="1">
        <v>17</v>
      </c>
      <c r="D52" s="1" t="s">
        <v>34</v>
      </c>
      <c r="E52" s="1" t="s">
        <v>126</v>
      </c>
      <c r="G52" s="1" t="s">
        <v>164</v>
      </c>
      <c r="I52" s="1" t="s">
        <v>2335</v>
      </c>
      <c r="J52" s="1" t="s">
        <v>2494</v>
      </c>
      <c r="K52" s="1">
        <v>1</v>
      </c>
      <c r="L52" s="1" t="s">
        <v>21510</v>
      </c>
      <c r="M52" s="1">
        <v>37</v>
      </c>
      <c r="N52" s="1" t="s">
        <v>21511</v>
      </c>
      <c r="O52" s="1">
        <v>19.5</v>
      </c>
      <c r="P52" s="1">
        <v>0</v>
      </c>
      <c r="Q52" s="1">
        <v>1949</v>
      </c>
      <c r="R52" s="1">
        <v>9999</v>
      </c>
      <c r="U52" s="1" t="s">
        <v>40</v>
      </c>
      <c r="V52" s="1" t="s">
        <v>164</v>
      </c>
      <c r="AJ52" s="1">
        <v>0</v>
      </c>
      <c r="AK52" s="1">
        <v>0</v>
      </c>
      <c r="AL52" s="1">
        <v>0</v>
      </c>
      <c r="AM52" s="1">
        <v>0</v>
      </c>
    </row>
    <row r="53" spans="1:39">
      <c r="A53" s="1" t="s">
        <v>21508</v>
      </c>
      <c r="B53" s="1" t="s">
        <v>21514</v>
      </c>
      <c r="C53" s="1">
        <v>17</v>
      </c>
      <c r="D53" s="1" t="s">
        <v>34</v>
      </c>
      <c r="E53" s="1" t="s">
        <v>215</v>
      </c>
      <c r="G53" s="1" t="s">
        <v>164</v>
      </c>
      <c r="I53" s="1" t="s">
        <v>2335</v>
      </c>
      <c r="J53" s="1" t="s">
        <v>2494</v>
      </c>
      <c r="K53" s="1">
        <v>1</v>
      </c>
      <c r="L53" s="1" t="s">
        <v>21510</v>
      </c>
      <c r="M53" s="1">
        <v>37</v>
      </c>
      <c r="N53" s="1" t="s">
        <v>21511</v>
      </c>
      <c r="O53" s="1">
        <v>48.8</v>
      </c>
      <c r="P53" s="1">
        <v>0</v>
      </c>
      <c r="Q53" s="1">
        <v>1985</v>
      </c>
      <c r="R53" s="1">
        <v>9999</v>
      </c>
      <c r="U53" s="1" t="s">
        <v>40</v>
      </c>
      <c r="V53" s="1" t="s">
        <v>164</v>
      </c>
      <c r="AJ53" s="1">
        <v>0</v>
      </c>
      <c r="AK53" s="1">
        <v>0</v>
      </c>
      <c r="AL53" s="1">
        <v>0</v>
      </c>
      <c r="AM53" s="1">
        <v>0</v>
      </c>
    </row>
    <row r="54" spans="1:39">
      <c r="A54" s="1" t="s">
        <v>21508</v>
      </c>
      <c r="B54" s="1" t="s">
        <v>21509</v>
      </c>
      <c r="C54" s="1">
        <v>17</v>
      </c>
      <c r="D54" s="1" t="s">
        <v>34</v>
      </c>
      <c r="E54" s="1" t="s">
        <v>180</v>
      </c>
      <c r="G54" s="1" t="s">
        <v>164</v>
      </c>
      <c r="I54" s="1" t="s">
        <v>2335</v>
      </c>
      <c r="J54" s="1" t="s">
        <v>2494</v>
      </c>
      <c r="K54" s="1">
        <v>1</v>
      </c>
      <c r="L54" s="1" t="s">
        <v>21510</v>
      </c>
      <c r="M54" s="1">
        <v>37</v>
      </c>
      <c r="N54" s="1" t="s">
        <v>21511</v>
      </c>
      <c r="O54" s="1">
        <v>48.8</v>
      </c>
      <c r="P54" s="1">
        <v>0</v>
      </c>
      <c r="Q54" s="1">
        <v>1985</v>
      </c>
      <c r="R54" s="1">
        <v>9999</v>
      </c>
      <c r="U54" s="1" t="s">
        <v>40</v>
      </c>
      <c r="V54" s="1" t="s">
        <v>164</v>
      </c>
      <c r="AJ54" s="1">
        <v>0</v>
      </c>
      <c r="AK54" s="1">
        <v>0</v>
      </c>
      <c r="AL54" s="1">
        <v>0</v>
      </c>
      <c r="AM54" s="1">
        <v>0</v>
      </c>
    </row>
    <row r="55" spans="1:39">
      <c r="A55" s="1" t="s">
        <v>21508</v>
      </c>
      <c r="B55" s="1" t="s">
        <v>21512</v>
      </c>
      <c r="C55" s="1">
        <v>17</v>
      </c>
      <c r="D55" s="1" t="s">
        <v>34</v>
      </c>
      <c r="E55" s="1" t="s">
        <v>156</v>
      </c>
      <c r="G55" s="1" t="s">
        <v>164</v>
      </c>
      <c r="I55" s="1" t="s">
        <v>2335</v>
      </c>
      <c r="J55" s="1" t="s">
        <v>2494</v>
      </c>
      <c r="K55" s="1">
        <v>1</v>
      </c>
      <c r="L55" s="1" t="s">
        <v>21510</v>
      </c>
      <c r="M55" s="1">
        <v>37</v>
      </c>
      <c r="N55" s="1" t="s">
        <v>21511</v>
      </c>
      <c r="O55" s="1">
        <v>48.8</v>
      </c>
      <c r="P55" s="1">
        <v>0</v>
      </c>
      <c r="Q55" s="1">
        <v>1985</v>
      </c>
      <c r="R55" s="1">
        <v>9999</v>
      </c>
      <c r="U55" s="1" t="s">
        <v>40</v>
      </c>
      <c r="V55" s="1" t="s">
        <v>164</v>
      </c>
      <c r="AJ55" s="1">
        <v>0</v>
      </c>
      <c r="AK55" s="1">
        <v>0</v>
      </c>
      <c r="AL55" s="1">
        <v>0</v>
      </c>
      <c r="AM55" s="1">
        <v>0</v>
      </c>
    </row>
    <row r="56" spans="1:39">
      <c r="A56" s="1" t="s">
        <v>19248</v>
      </c>
      <c r="B56" s="1" t="s">
        <v>19249</v>
      </c>
      <c r="C56" s="1">
        <v>18</v>
      </c>
      <c r="D56" s="1" t="s">
        <v>34</v>
      </c>
      <c r="E56" s="1" t="s">
        <v>49</v>
      </c>
      <c r="G56" s="1" t="s">
        <v>164</v>
      </c>
      <c r="I56" s="1" t="s">
        <v>2335</v>
      </c>
      <c r="J56" s="1" t="s">
        <v>2494</v>
      </c>
      <c r="K56" s="1">
        <v>1</v>
      </c>
      <c r="L56" s="1" t="s">
        <v>14565</v>
      </c>
      <c r="M56" s="1">
        <v>127</v>
      </c>
      <c r="N56" s="1" t="s">
        <v>14566</v>
      </c>
      <c r="O56" s="1">
        <v>90</v>
      </c>
      <c r="P56" s="1">
        <v>0</v>
      </c>
      <c r="Q56" s="1">
        <v>1961</v>
      </c>
      <c r="R56" s="1">
        <v>9999</v>
      </c>
      <c r="U56" s="1" t="s">
        <v>40</v>
      </c>
      <c r="V56" s="1" t="s">
        <v>164</v>
      </c>
      <c r="AJ56" s="1">
        <v>0</v>
      </c>
      <c r="AK56" s="1">
        <v>0</v>
      </c>
      <c r="AL56" s="1">
        <v>0</v>
      </c>
      <c r="AM56" s="1">
        <v>0</v>
      </c>
    </row>
    <row r="57" spans="1:39">
      <c r="A57" s="1" t="s">
        <v>19248</v>
      </c>
      <c r="B57" s="1" t="s">
        <v>19250</v>
      </c>
      <c r="C57" s="1">
        <v>18</v>
      </c>
      <c r="D57" s="1" t="s">
        <v>34</v>
      </c>
      <c r="E57" s="1" t="s">
        <v>43</v>
      </c>
      <c r="G57" s="1" t="s">
        <v>164</v>
      </c>
      <c r="I57" s="1" t="s">
        <v>2335</v>
      </c>
      <c r="J57" s="1" t="s">
        <v>2494</v>
      </c>
      <c r="K57" s="1">
        <v>1</v>
      </c>
      <c r="L57" s="1" t="s">
        <v>14565</v>
      </c>
      <c r="M57" s="1">
        <v>127</v>
      </c>
      <c r="N57" s="1" t="s">
        <v>14566</v>
      </c>
      <c r="O57" s="1">
        <v>90</v>
      </c>
      <c r="P57" s="1">
        <v>0</v>
      </c>
      <c r="Q57" s="1">
        <v>1962</v>
      </c>
      <c r="R57" s="1">
        <v>9999</v>
      </c>
      <c r="U57" s="1" t="s">
        <v>40</v>
      </c>
      <c r="V57" s="1" t="s">
        <v>164</v>
      </c>
      <c r="AJ57" s="1">
        <v>0</v>
      </c>
      <c r="AK57" s="1">
        <v>0</v>
      </c>
      <c r="AL57" s="1">
        <v>0</v>
      </c>
      <c r="AM57" s="1">
        <v>0</v>
      </c>
    </row>
    <row r="58" spans="1:39">
      <c r="A58" s="1" t="s">
        <v>31098</v>
      </c>
      <c r="B58" s="1" t="s">
        <v>31099</v>
      </c>
      <c r="C58" s="1">
        <v>19</v>
      </c>
      <c r="D58" s="1" t="s">
        <v>34</v>
      </c>
      <c r="E58" s="1" t="s">
        <v>49</v>
      </c>
      <c r="G58" s="1" t="s">
        <v>164</v>
      </c>
      <c r="I58" s="1" t="s">
        <v>2335</v>
      </c>
      <c r="J58" s="1" t="s">
        <v>2494</v>
      </c>
      <c r="K58" s="1">
        <v>1</v>
      </c>
      <c r="L58" s="1" t="s">
        <v>1157</v>
      </c>
      <c r="M58" s="1">
        <v>51</v>
      </c>
      <c r="N58" s="1" t="s">
        <v>17816</v>
      </c>
      <c r="O58" s="1">
        <v>34</v>
      </c>
      <c r="P58" s="1">
        <v>0</v>
      </c>
      <c r="Q58" s="1">
        <v>1931</v>
      </c>
      <c r="R58" s="1">
        <v>9999</v>
      </c>
      <c r="U58" s="1" t="s">
        <v>40</v>
      </c>
      <c r="V58" s="1" t="s">
        <v>164</v>
      </c>
      <c r="AJ58" s="1">
        <v>0</v>
      </c>
      <c r="AK58" s="1">
        <v>0</v>
      </c>
      <c r="AL58" s="1">
        <v>0</v>
      </c>
      <c r="AM58" s="1">
        <v>0</v>
      </c>
    </row>
    <row r="59" spans="1:39">
      <c r="A59" s="1" t="s">
        <v>31098</v>
      </c>
      <c r="B59" s="1" t="s">
        <v>31101</v>
      </c>
      <c r="C59" s="1">
        <v>19</v>
      </c>
      <c r="D59" s="1" t="s">
        <v>34</v>
      </c>
      <c r="E59" s="1" t="s">
        <v>43</v>
      </c>
      <c r="G59" s="1" t="s">
        <v>164</v>
      </c>
      <c r="I59" s="1" t="s">
        <v>2335</v>
      </c>
      <c r="J59" s="1" t="s">
        <v>2494</v>
      </c>
      <c r="K59" s="1">
        <v>1</v>
      </c>
      <c r="L59" s="1" t="s">
        <v>1157</v>
      </c>
      <c r="M59" s="1">
        <v>51</v>
      </c>
      <c r="N59" s="1" t="s">
        <v>17816</v>
      </c>
      <c r="O59" s="1">
        <v>34</v>
      </c>
      <c r="P59" s="1">
        <v>0</v>
      </c>
      <c r="Q59" s="1">
        <v>1931</v>
      </c>
      <c r="R59" s="1">
        <v>9999</v>
      </c>
      <c r="U59" s="1" t="s">
        <v>40</v>
      </c>
      <c r="V59" s="1" t="s">
        <v>164</v>
      </c>
      <c r="AJ59" s="1">
        <v>0</v>
      </c>
      <c r="AK59" s="1">
        <v>0</v>
      </c>
      <c r="AL59" s="1">
        <v>0</v>
      </c>
      <c r="AM59" s="1">
        <v>0</v>
      </c>
    </row>
    <row r="60" spans="1:39">
      <c r="A60" s="1" t="s">
        <v>31098</v>
      </c>
      <c r="B60" s="1" t="s">
        <v>31100</v>
      </c>
      <c r="C60" s="1">
        <v>19</v>
      </c>
      <c r="D60" s="1" t="s">
        <v>34</v>
      </c>
      <c r="E60" s="1" t="s">
        <v>166</v>
      </c>
      <c r="G60" s="1" t="s">
        <v>164</v>
      </c>
      <c r="I60" s="1" t="s">
        <v>2335</v>
      </c>
      <c r="J60" s="1" t="s">
        <v>2494</v>
      </c>
      <c r="K60" s="1">
        <v>1</v>
      </c>
      <c r="L60" s="1" t="s">
        <v>1157</v>
      </c>
      <c r="M60" s="1">
        <v>51</v>
      </c>
      <c r="N60" s="1" t="s">
        <v>17816</v>
      </c>
      <c r="O60" s="1">
        <v>10</v>
      </c>
      <c r="P60" s="1">
        <v>0</v>
      </c>
      <c r="Q60" s="1">
        <v>1931</v>
      </c>
      <c r="R60" s="1">
        <v>9999</v>
      </c>
      <c r="U60" s="1" t="s">
        <v>40</v>
      </c>
      <c r="V60" s="1" t="s">
        <v>164</v>
      </c>
      <c r="AJ60" s="1">
        <v>0</v>
      </c>
      <c r="AK60" s="1">
        <v>0</v>
      </c>
      <c r="AL60" s="1">
        <v>0</v>
      </c>
      <c r="AM60" s="1">
        <v>0</v>
      </c>
    </row>
    <row r="61" spans="1:39">
      <c r="A61" s="1" t="s">
        <v>33089</v>
      </c>
      <c r="B61" s="1" t="s">
        <v>33092</v>
      </c>
      <c r="C61" s="1">
        <v>20</v>
      </c>
      <c r="D61" s="1" t="s">
        <v>34</v>
      </c>
      <c r="E61" s="1" t="s">
        <v>49</v>
      </c>
      <c r="G61" s="1" t="s">
        <v>164</v>
      </c>
      <c r="I61" s="1" t="s">
        <v>2335</v>
      </c>
      <c r="J61" s="1" t="s">
        <v>2494</v>
      </c>
      <c r="K61" s="1">
        <v>1</v>
      </c>
      <c r="L61" s="1" t="s">
        <v>2445</v>
      </c>
      <c r="M61" s="1">
        <v>19</v>
      </c>
      <c r="N61" s="1" t="s">
        <v>33091</v>
      </c>
      <c r="O61" s="1">
        <v>24.7</v>
      </c>
      <c r="P61" s="1">
        <v>0</v>
      </c>
      <c r="Q61" s="1">
        <v>1962</v>
      </c>
      <c r="R61" s="1">
        <v>9999</v>
      </c>
      <c r="U61" s="1" t="s">
        <v>40</v>
      </c>
      <c r="V61" s="1" t="s">
        <v>164</v>
      </c>
      <c r="AJ61" s="1">
        <v>0</v>
      </c>
      <c r="AK61" s="1">
        <v>0</v>
      </c>
      <c r="AL61" s="1">
        <v>0</v>
      </c>
      <c r="AM61" s="1">
        <v>0</v>
      </c>
    </row>
    <row r="62" spans="1:39">
      <c r="A62" s="1" t="s">
        <v>33089</v>
      </c>
      <c r="B62" s="1" t="s">
        <v>33093</v>
      </c>
      <c r="C62" s="1">
        <v>20</v>
      </c>
      <c r="D62" s="1" t="s">
        <v>34</v>
      </c>
      <c r="E62" s="1" t="s">
        <v>43</v>
      </c>
      <c r="G62" s="1" t="s">
        <v>164</v>
      </c>
      <c r="I62" s="1" t="s">
        <v>2335</v>
      </c>
      <c r="J62" s="1" t="s">
        <v>2494</v>
      </c>
      <c r="K62" s="1">
        <v>1</v>
      </c>
      <c r="L62" s="1" t="s">
        <v>2445</v>
      </c>
      <c r="M62" s="1">
        <v>19</v>
      </c>
      <c r="N62" s="1" t="s">
        <v>33091</v>
      </c>
      <c r="O62" s="1">
        <v>24.7</v>
      </c>
      <c r="P62" s="1">
        <v>0</v>
      </c>
      <c r="Q62" s="1">
        <v>1961</v>
      </c>
      <c r="R62" s="1">
        <v>9999</v>
      </c>
      <c r="U62" s="1" t="s">
        <v>40</v>
      </c>
      <c r="V62" s="1" t="s">
        <v>164</v>
      </c>
      <c r="AJ62" s="1">
        <v>0</v>
      </c>
      <c r="AK62" s="1">
        <v>0</v>
      </c>
      <c r="AL62" s="1">
        <v>0</v>
      </c>
      <c r="AM62" s="1">
        <v>0</v>
      </c>
    </row>
    <row r="63" spans="1:39">
      <c r="A63" s="1" t="s">
        <v>33089</v>
      </c>
      <c r="B63" s="1" t="s">
        <v>33090</v>
      </c>
      <c r="C63" s="1">
        <v>20</v>
      </c>
      <c r="D63" s="1" t="s">
        <v>34</v>
      </c>
      <c r="E63" s="1" t="s">
        <v>166</v>
      </c>
      <c r="G63" s="1" t="s">
        <v>164</v>
      </c>
      <c r="I63" s="1" t="s">
        <v>2335</v>
      </c>
      <c r="J63" s="1" t="s">
        <v>2494</v>
      </c>
      <c r="K63" s="1">
        <v>1</v>
      </c>
      <c r="L63" s="1" t="s">
        <v>2445</v>
      </c>
      <c r="M63" s="1">
        <v>19</v>
      </c>
      <c r="N63" s="1" t="s">
        <v>33091</v>
      </c>
      <c r="O63" s="1">
        <v>24.7</v>
      </c>
      <c r="P63" s="1">
        <v>0</v>
      </c>
      <c r="Q63" s="1">
        <v>1961</v>
      </c>
      <c r="R63" s="1">
        <v>9999</v>
      </c>
      <c r="U63" s="1" t="s">
        <v>40</v>
      </c>
      <c r="V63" s="1" t="s">
        <v>164</v>
      </c>
      <c r="AJ63" s="1">
        <v>0</v>
      </c>
      <c r="AK63" s="1">
        <v>0</v>
      </c>
      <c r="AL63" s="1">
        <v>0</v>
      </c>
      <c r="AM63" s="1">
        <v>0</v>
      </c>
    </row>
    <row r="64" spans="1:39">
      <c r="A64" s="1" t="s">
        <v>34285</v>
      </c>
      <c r="B64" s="1" t="s">
        <v>34286</v>
      </c>
      <c r="C64" s="1">
        <v>21</v>
      </c>
      <c r="D64" s="1" t="s">
        <v>34</v>
      </c>
      <c r="E64" s="1" t="s">
        <v>49</v>
      </c>
      <c r="G64" s="1" t="s">
        <v>164</v>
      </c>
      <c r="I64" s="1" t="s">
        <v>2335</v>
      </c>
      <c r="J64" s="1" t="s">
        <v>2494</v>
      </c>
      <c r="K64" s="1">
        <v>1</v>
      </c>
      <c r="L64" s="1" t="s">
        <v>1157</v>
      </c>
      <c r="M64" s="1">
        <v>51</v>
      </c>
      <c r="N64" s="1" t="s">
        <v>17816</v>
      </c>
      <c r="O64" s="1">
        <v>23.5</v>
      </c>
      <c r="P64" s="1">
        <v>0</v>
      </c>
      <c r="Q64" s="1">
        <v>1928</v>
      </c>
      <c r="R64" s="1">
        <v>9999</v>
      </c>
      <c r="U64" s="1" t="s">
        <v>40</v>
      </c>
      <c r="V64" s="1" t="s">
        <v>164</v>
      </c>
      <c r="AJ64" s="1">
        <v>0</v>
      </c>
      <c r="AK64" s="1">
        <v>0</v>
      </c>
      <c r="AL64" s="1">
        <v>0</v>
      </c>
      <c r="AM64" s="1">
        <v>0</v>
      </c>
    </row>
    <row r="65" spans="1:43">
      <c r="A65" s="1" t="s">
        <v>34285</v>
      </c>
      <c r="B65" s="1" t="s">
        <v>34287</v>
      </c>
      <c r="C65" s="1">
        <v>21</v>
      </c>
      <c r="D65" s="1" t="s">
        <v>34</v>
      </c>
      <c r="E65" s="1" t="s">
        <v>43</v>
      </c>
      <c r="G65" s="1" t="s">
        <v>164</v>
      </c>
      <c r="I65" s="1" t="s">
        <v>2335</v>
      </c>
      <c r="J65" s="1" t="s">
        <v>2494</v>
      </c>
      <c r="K65" s="1">
        <v>1</v>
      </c>
      <c r="L65" s="1" t="s">
        <v>1157</v>
      </c>
      <c r="M65" s="1">
        <v>51</v>
      </c>
      <c r="N65" s="1" t="s">
        <v>17816</v>
      </c>
      <c r="O65" s="1">
        <v>23.5</v>
      </c>
      <c r="P65" s="1">
        <v>0</v>
      </c>
      <c r="Q65" s="1">
        <v>1928</v>
      </c>
      <c r="R65" s="1">
        <v>9999</v>
      </c>
      <c r="U65" s="1" t="s">
        <v>40</v>
      </c>
      <c r="V65" s="1" t="s">
        <v>164</v>
      </c>
      <c r="AJ65" s="1">
        <v>0</v>
      </c>
      <c r="AK65" s="1">
        <v>0</v>
      </c>
      <c r="AL65" s="1">
        <v>0</v>
      </c>
      <c r="AM65" s="1">
        <v>0</v>
      </c>
    </row>
    <row r="66" spans="1:43">
      <c r="A66" s="1" t="s">
        <v>11599</v>
      </c>
      <c r="B66" s="1" t="s">
        <v>11607</v>
      </c>
      <c r="C66" s="1">
        <v>26</v>
      </c>
      <c r="D66" s="1" t="s">
        <v>214</v>
      </c>
      <c r="E66" s="1" t="s">
        <v>49</v>
      </c>
      <c r="F66" s="1">
        <v>30</v>
      </c>
      <c r="G66" s="1" t="s">
        <v>170</v>
      </c>
      <c r="I66" s="1" t="s">
        <v>2335</v>
      </c>
      <c r="J66" s="1" t="s">
        <v>2494</v>
      </c>
      <c r="K66" s="1">
        <v>1</v>
      </c>
      <c r="L66" s="1" t="s">
        <v>478</v>
      </c>
      <c r="M66" s="1">
        <v>117</v>
      </c>
      <c r="N66" s="1" t="s">
        <v>11601</v>
      </c>
      <c r="O66" s="1">
        <v>254</v>
      </c>
      <c r="P66" s="1">
        <v>10005</v>
      </c>
      <c r="Q66" s="1">
        <v>1960</v>
      </c>
      <c r="R66" s="1">
        <v>9999</v>
      </c>
      <c r="S66" s="1" t="s">
        <v>2457</v>
      </c>
      <c r="T66" s="1" t="s">
        <v>2458</v>
      </c>
      <c r="U66" s="1" t="s">
        <v>40</v>
      </c>
      <c r="V66" s="1" t="s">
        <v>211</v>
      </c>
      <c r="Z66" s="1" t="s">
        <v>2485</v>
      </c>
      <c r="AI66" s="1">
        <v>3.8</v>
      </c>
      <c r="AJ66" s="1">
        <v>0.13227</v>
      </c>
      <c r="AK66" s="1">
        <v>0.13227</v>
      </c>
      <c r="AL66" s="1">
        <v>0.13227</v>
      </c>
      <c r="AM66" s="1">
        <v>0.13227</v>
      </c>
    </row>
    <row r="67" spans="1:43">
      <c r="A67" s="1" t="s">
        <v>11599</v>
      </c>
      <c r="B67" s="1" t="s">
        <v>11606</v>
      </c>
      <c r="C67" s="1">
        <v>26</v>
      </c>
      <c r="D67" s="1" t="s">
        <v>214</v>
      </c>
      <c r="E67" s="1" t="s">
        <v>43</v>
      </c>
      <c r="F67" s="1">
        <v>31</v>
      </c>
      <c r="G67" s="1" t="s">
        <v>170</v>
      </c>
      <c r="I67" s="1" t="s">
        <v>2335</v>
      </c>
      <c r="J67" s="1" t="s">
        <v>2494</v>
      </c>
      <c r="K67" s="1">
        <v>1</v>
      </c>
      <c r="L67" s="1" t="s">
        <v>478</v>
      </c>
      <c r="M67" s="1">
        <v>117</v>
      </c>
      <c r="N67" s="1" t="s">
        <v>11601</v>
      </c>
      <c r="O67" s="1">
        <v>256</v>
      </c>
      <c r="P67" s="1">
        <v>10085</v>
      </c>
      <c r="Q67" s="1">
        <v>1960</v>
      </c>
      <c r="R67" s="1">
        <v>9999</v>
      </c>
      <c r="S67" s="1" t="s">
        <v>2457</v>
      </c>
      <c r="T67" s="1" t="s">
        <v>2458</v>
      </c>
      <c r="U67" s="1" t="s">
        <v>40</v>
      </c>
      <c r="V67" s="1" t="s">
        <v>211</v>
      </c>
      <c r="Z67" s="1" t="s">
        <v>2461</v>
      </c>
      <c r="AI67" s="1">
        <v>3.8</v>
      </c>
      <c r="AJ67" s="1">
        <v>0.14698</v>
      </c>
      <c r="AK67" s="1">
        <v>0.14698</v>
      </c>
      <c r="AL67" s="1">
        <v>0.14698</v>
      </c>
      <c r="AM67" s="1">
        <v>0.14698</v>
      </c>
    </row>
    <row r="68" spans="1:43">
      <c r="A68" s="1" t="s">
        <v>11599</v>
      </c>
      <c r="B68" s="1" t="s">
        <v>11605</v>
      </c>
      <c r="C68" s="1">
        <v>26</v>
      </c>
      <c r="D68" s="1" t="s">
        <v>214</v>
      </c>
      <c r="E68" s="1" t="s">
        <v>166</v>
      </c>
      <c r="F68" s="1">
        <v>32</v>
      </c>
      <c r="G68" s="1" t="s">
        <v>170</v>
      </c>
      <c r="I68" s="1" t="s">
        <v>2335</v>
      </c>
      <c r="J68" s="1" t="s">
        <v>2494</v>
      </c>
      <c r="K68" s="1">
        <v>1</v>
      </c>
      <c r="L68" s="1" t="s">
        <v>478</v>
      </c>
      <c r="M68" s="1">
        <v>117</v>
      </c>
      <c r="N68" s="1" t="s">
        <v>11601</v>
      </c>
      <c r="O68" s="1">
        <v>254</v>
      </c>
      <c r="P68" s="1">
        <v>10177</v>
      </c>
      <c r="Q68" s="1">
        <v>1961</v>
      </c>
      <c r="R68" s="1">
        <v>9999</v>
      </c>
      <c r="S68" s="1" t="s">
        <v>2457</v>
      </c>
      <c r="T68" s="1" t="s">
        <v>2458</v>
      </c>
      <c r="U68" s="1" t="s">
        <v>40</v>
      </c>
      <c r="V68" s="1" t="s">
        <v>211</v>
      </c>
      <c r="Z68" s="1" t="s">
        <v>2461</v>
      </c>
      <c r="AI68" s="1">
        <v>3.8</v>
      </c>
      <c r="AJ68" s="1">
        <v>0.13066</v>
      </c>
      <c r="AK68" s="1">
        <v>0.13066</v>
      </c>
      <c r="AL68" s="1">
        <v>0.13066</v>
      </c>
      <c r="AM68" s="1">
        <v>0.13066</v>
      </c>
    </row>
    <row r="69" spans="1:43">
      <c r="A69" s="1" t="s">
        <v>11599</v>
      </c>
      <c r="B69" s="1" t="s">
        <v>11604</v>
      </c>
      <c r="C69" s="1">
        <v>26</v>
      </c>
      <c r="D69" s="1" t="s">
        <v>214</v>
      </c>
      <c r="E69" s="1" t="s">
        <v>126</v>
      </c>
      <c r="F69" s="1">
        <v>33</v>
      </c>
      <c r="G69" s="1" t="s">
        <v>170</v>
      </c>
      <c r="I69" s="1" t="s">
        <v>2335</v>
      </c>
      <c r="J69" s="1" t="s">
        <v>2494</v>
      </c>
      <c r="K69" s="1">
        <v>1</v>
      </c>
      <c r="L69" s="1" t="s">
        <v>478</v>
      </c>
      <c r="M69" s="1">
        <v>117</v>
      </c>
      <c r="N69" s="1" t="s">
        <v>11601</v>
      </c>
      <c r="O69" s="1">
        <v>256</v>
      </c>
      <c r="P69" s="1">
        <v>10066</v>
      </c>
      <c r="Q69" s="1">
        <v>1962</v>
      </c>
      <c r="R69" s="1">
        <v>9999</v>
      </c>
      <c r="S69" s="1" t="s">
        <v>2457</v>
      </c>
      <c r="T69" s="1" t="s">
        <v>2458</v>
      </c>
      <c r="U69" s="1" t="s">
        <v>40</v>
      </c>
      <c r="V69" s="1" t="s">
        <v>211</v>
      </c>
      <c r="Z69" s="1" t="s">
        <v>2461</v>
      </c>
      <c r="AI69" s="1">
        <v>3.8</v>
      </c>
      <c r="AJ69" s="1">
        <v>0.12939000000000001</v>
      </c>
      <c r="AK69" s="1">
        <v>0.12939000000000001</v>
      </c>
      <c r="AL69" s="1">
        <v>0.12939000000000001</v>
      </c>
      <c r="AM69" s="1">
        <v>0.12939000000000001</v>
      </c>
    </row>
    <row r="70" spans="1:43">
      <c r="A70" s="1" t="s">
        <v>11599</v>
      </c>
      <c r="B70" s="1" t="s">
        <v>11602</v>
      </c>
      <c r="C70" s="1">
        <v>26</v>
      </c>
      <c r="D70" s="1" t="s">
        <v>214</v>
      </c>
      <c r="E70" s="1" t="s">
        <v>215</v>
      </c>
      <c r="F70" s="1">
        <v>34</v>
      </c>
      <c r="G70" s="1" t="s">
        <v>2284</v>
      </c>
      <c r="I70" s="1" t="s">
        <v>2335</v>
      </c>
      <c r="J70" s="1" t="s">
        <v>2494</v>
      </c>
      <c r="K70" s="1">
        <v>1</v>
      </c>
      <c r="L70" s="1" t="s">
        <v>478</v>
      </c>
      <c r="M70" s="1">
        <v>117</v>
      </c>
      <c r="N70" s="1" t="s">
        <v>11601</v>
      </c>
      <c r="O70" s="1">
        <v>832</v>
      </c>
      <c r="P70" s="1">
        <v>9986</v>
      </c>
      <c r="Q70" s="1">
        <v>1974</v>
      </c>
      <c r="R70" s="1">
        <v>9999</v>
      </c>
      <c r="S70" s="1" t="s">
        <v>2691</v>
      </c>
      <c r="T70" s="1" t="s">
        <v>2458</v>
      </c>
      <c r="U70" s="1" t="s">
        <v>40</v>
      </c>
      <c r="V70" s="1" t="s">
        <v>2459</v>
      </c>
      <c r="W70" s="1" t="s">
        <v>2460</v>
      </c>
      <c r="X70" s="1">
        <v>2010</v>
      </c>
      <c r="Y70" s="1">
        <v>0.95</v>
      </c>
      <c r="Z70" s="1" t="s">
        <v>4546</v>
      </c>
      <c r="AA70" s="1" t="s">
        <v>2411</v>
      </c>
      <c r="AB70" s="1">
        <v>2006</v>
      </c>
      <c r="AD70" s="1" t="s">
        <v>11603</v>
      </c>
      <c r="AE70" s="1" t="s">
        <v>209</v>
      </c>
      <c r="AF70" s="1" t="s">
        <v>31</v>
      </c>
      <c r="AG70" s="1">
        <v>2016</v>
      </c>
      <c r="AI70" s="1">
        <v>3.8</v>
      </c>
      <c r="AJ70" s="1">
        <v>0.2397</v>
      </c>
      <c r="AK70" s="1">
        <v>7.6689999999999994E-2</v>
      </c>
      <c r="AL70" s="1">
        <v>0.2397</v>
      </c>
      <c r="AM70" s="1">
        <v>7.6689999999999994E-2</v>
      </c>
      <c r="AN70" s="1">
        <v>0.1</v>
      </c>
      <c r="AO70" s="1">
        <v>0.1</v>
      </c>
      <c r="AP70" s="1">
        <v>0.1</v>
      </c>
      <c r="AQ70" s="1">
        <v>0.99</v>
      </c>
    </row>
    <row r="71" spans="1:43">
      <c r="A71" s="1" t="s">
        <v>11599</v>
      </c>
      <c r="B71" s="1" t="s">
        <v>11600</v>
      </c>
      <c r="C71" s="1">
        <v>26</v>
      </c>
      <c r="D71" s="1" t="s">
        <v>34</v>
      </c>
      <c r="E71" s="1" t="s">
        <v>3063</v>
      </c>
      <c r="G71" s="1" t="s">
        <v>117</v>
      </c>
      <c r="I71" s="1" t="s">
        <v>2335</v>
      </c>
      <c r="J71" s="1" t="s">
        <v>2494</v>
      </c>
      <c r="K71" s="1">
        <v>1</v>
      </c>
      <c r="L71" s="1" t="s">
        <v>478</v>
      </c>
      <c r="M71" s="1">
        <v>117</v>
      </c>
      <c r="N71" s="1" t="s">
        <v>11601</v>
      </c>
      <c r="O71" s="1">
        <v>16</v>
      </c>
      <c r="P71" s="1">
        <v>22414</v>
      </c>
      <c r="Q71" s="1">
        <v>1970</v>
      </c>
      <c r="R71" s="1">
        <v>9999</v>
      </c>
      <c r="U71" s="1" t="s">
        <v>40</v>
      </c>
      <c r="V71" s="1" t="s">
        <v>2432</v>
      </c>
      <c r="AI71" s="1">
        <v>0.5</v>
      </c>
      <c r="AJ71" s="1">
        <v>0.93442000000000003</v>
      </c>
      <c r="AK71" s="1">
        <v>0.93442000000000003</v>
      </c>
      <c r="AL71" s="1">
        <v>0.93442000000000003</v>
      </c>
      <c r="AM71" s="1">
        <v>0.93442000000000003</v>
      </c>
    </row>
    <row r="72" spans="1:43">
      <c r="A72" s="1" t="s">
        <v>20013</v>
      </c>
      <c r="B72" s="1" t="s">
        <v>20020</v>
      </c>
      <c r="C72" s="1">
        <v>30</v>
      </c>
      <c r="D72" s="1" t="s">
        <v>34</v>
      </c>
      <c r="E72" s="1" t="s">
        <v>49</v>
      </c>
      <c r="G72" s="1" t="s">
        <v>117</v>
      </c>
      <c r="H72" s="1" t="s">
        <v>2334</v>
      </c>
      <c r="I72" s="1" t="s">
        <v>2609</v>
      </c>
      <c r="J72" s="1" t="s">
        <v>2602</v>
      </c>
      <c r="K72" s="1">
        <v>27</v>
      </c>
      <c r="L72" s="1" t="s">
        <v>20016</v>
      </c>
      <c r="M72" s="1">
        <v>165</v>
      </c>
      <c r="N72" s="1" t="s">
        <v>20015</v>
      </c>
      <c r="O72" s="1">
        <v>3.1</v>
      </c>
      <c r="P72" s="1">
        <v>12822</v>
      </c>
      <c r="Q72" s="1">
        <v>2001</v>
      </c>
      <c r="R72" s="1">
        <v>9999</v>
      </c>
      <c r="U72" s="1" t="s">
        <v>40</v>
      </c>
      <c r="V72" s="1" t="s">
        <v>2339</v>
      </c>
      <c r="AJ72" s="1">
        <v>0.39755000000000001</v>
      </c>
      <c r="AK72" s="1">
        <v>0.39755000000000001</v>
      </c>
      <c r="AL72" s="1">
        <v>0.39755000000000001</v>
      </c>
      <c r="AM72" s="1">
        <v>0.39755000000000001</v>
      </c>
    </row>
    <row r="73" spans="1:43">
      <c r="A73" s="1" t="s">
        <v>20013</v>
      </c>
      <c r="B73" s="1" t="s">
        <v>20014</v>
      </c>
      <c r="C73" s="1">
        <v>30</v>
      </c>
      <c r="D73" s="1" t="s">
        <v>34</v>
      </c>
      <c r="E73" s="1" t="s">
        <v>43</v>
      </c>
      <c r="G73" s="1" t="s">
        <v>117</v>
      </c>
      <c r="H73" s="1" t="s">
        <v>2334</v>
      </c>
      <c r="I73" s="1" t="s">
        <v>2609</v>
      </c>
      <c r="J73" s="1" t="s">
        <v>2602</v>
      </c>
      <c r="K73" s="1">
        <v>27</v>
      </c>
      <c r="L73" s="1" t="s">
        <v>20016</v>
      </c>
      <c r="M73" s="1">
        <v>165</v>
      </c>
      <c r="N73" s="1" t="s">
        <v>20015</v>
      </c>
      <c r="O73" s="1">
        <v>1.5</v>
      </c>
      <c r="P73" s="1">
        <v>12822</v>
      </c>
      <c r="Q73" s="1">
        <v>1965</v>
      </c>
      <c r="R73" s="1">
        <v>9999</v>
      </c>
      <c r="U73" s="1" t="s">
        <v>40</v>
      </c>
      <c r="V73" s="1" t="s">
        <v>2339</v>
      </c>
      <c r="AJ73" s="1">
        <v>0.39755000000000001</v>
      </c>
      <c r="AK73" s="1">
        <v>0.39755000000000001</v>
      </c>
      <c r="AL73" s="1">
        <v>0.39755000000000001</v>
      </c>
      <c r="AM73" s="1">
        <v>0.39755000000000001</v>
      </c>
    </row>
    <row r="74" spans="1:43">
      <c r="A74" s="1" t="s">
        <v>20013</v>
      </c>
      <c r="B74" s="1" t="s">
        <v>20019</v>
      </c>
      <c r="C74" s="1">
        <v>30</v>
      </c>
      <c r="D74" s="1" t="s">
        <v>34</v>
      </c>
      <c r="E74" s="1" t="s">
        <v>166</v>
      </c>
      <c r="G74" s="1" t="s">
        <v>117</v>
      </c>
      <c r="H74" s="1" t="s">
        <v>2334</v>
      </c>
      <c r="I74" s="1" t="s">
        <v>2609</v>
      </c>
      <c r="J74" s="1" t="s">
        <v>2602</v>
      </c>
      <c r="K74" s="1">
        <v>27</v>
      </c>
      <c r="L74" s="1" t="s">
        <v>20016</v>
      </c>
      <c r="M74" s="1">
        <v>165</v>
      </c>
      <c r="N74" s="1" t="s">
        <v>20015</v>
      </c>
      <c r="O74" s="1">
        <v>0.9</v>
      </c>
      <c r="P74" s="1">
        <v>12822</v>
      </c>
      <c r="Q74" s="1">
        <v>1959</v>
      </c>
      <c r="R74" s="1">
        <v>9999</v>
      </c>
      <c r="U74" s="1" t="s">
        <v>40</v>
      </c>
      <c r="V74" s="1" t="s">
        <v>2339</v>
      </c>
      <c r="AJ74" s="1">
        <v>0.39755000000000001</v>
      </c>
      <c r="AK74" s="1">
        <v>0.39755000000000001</v>
      </c>
      <c r="AL74" s="1">
        <v>0.39755000000000001</v>
      </c>
      <c r="AM74" s="1">
        <v>0.39755000000000001</v>
      </c>
    </row>
    <row r="75" spans="1:43">
      <c r="A75" s="1" t="s">
        <v>20013</v>
      </c>
      <c r="B75" s="1" t="s">
        <v>20018</v>
      </c>
      <c r="C75" s="1">
        <v>30</v>
      </c>
      <c r="D75" s="1" t="s">
        <v>34</v>
      </c>
      <c r="E75" s="1" t="s">
        <v>126</v>
      </c>
      <c r="G75" s="1" t="s">
        <v>117</v>
      </c>
      <c r="H75" s="1" t="s">
        <v>2334</v>
      </c>
      <c r="I75" s="1" t="s">
        <v>2609</v>
      </c>
      <c r="J75" s="1" t="s">
        <v>2602</v>
      </c>
      <c r="K75" s="1">
        <v>27</v>
      </c>
      <c r="L75" s="1" t="s">
        <v>20016</v>
      </c>
      <c r="M75" s="1">
        <v>165</v>
      </c>
      <c r="N75" s="1" t="s">
        <v>20015</v>
      </c>
      <c r="O75" s="1">
        <v>3.7</v>
      </c>
      <c r="P75" s="1">
        <v>12822</v>
      </c>
      <c r="Q75" s="1">
        <v>1973</v>
      </c>
      <c r="R75" s="1">
        <v>9999</v>
      </c>
      <c r="U75" s="1" t="s">
        <v>40</v>
      </c>
      <c r="V75" s="1" t="s">
        <v>2339</v>
      </c>
      <c r="AJ75" s="1">
        <v>0.39755000000000001</v>
      </c>
      <c r="AK75" s="1">
        <v>0.39755000000000001</v>
      </c>
      <c r="AL75" s="1">
        <v>0.39755000000000001</v>
      </c>
      <c r="AM75" s="1">
        <v>0.39755000000000001</v>
      </c>
    </row>
    <row r="76" spans="1:43">
      <c r="A76" s="1" t="s">
        <v>20013</v>
      </c>
      <c r="B76" s="1" t="s">
        <v>20017</v>
      </c>
      <c r="C76" s="1">
        <v>30</v>
      </c>
      <c r="D76" s="1" t="s">
        <v>34</v>
      </c>
      <c r="E76" s="1" t="s">
        <v>215</v>
      </c>
      <c r="G76" s="1" t="s">
        <v>117</v>
      </c>
      <c r="H76" s="1" t="s">
        <v>2334</v>
      </c>
      <c r="I76" s="1" t="s">
        <v>2609</v>
      </c>
      <c r="J76" s="1" t="s">
        <v>2602</v>
      </c>
      <c r="K76" s="1">
        <v>27</v>
      </c>
      <c r="L76" s="1" t="s">
        <v>20016</v>
      </c>
      <c r="M76" s="1">
        <v>165</v>
      </c>
      <c r="N76" s="1" t="s">
        <v>20015</v>
      </c>
      <c r="O76" s="1">
        <v>1.1000000000000001</v>
      </c>
      <c r="P76" s="1">
        <v>12822</v>
      </c>
      <c r="Q76" s="1">
        <v>1954</v>
      </c>
      <c r="R76" s="1">
        <v>9999</v>
      </c>
      <c r="U76" s="1" t="s">
        <v>40</v>
      </c>
      <c r="V76" s="1" t="s">
        <v>2339</v>
      </c>
      <c r="AJ76" s="1">
        <v>0.39755000000000001</v>
      </c>
      <c r="AK76" s="1">
        <v>0.39755000000000001</v>
      </c>
      <c r="AL76" s="1">
        <v>0.39755000000000001</v>
      </c>
      <c r="AM76" s="1">
        <v>0.39755000000000001</v>
      </c>
    </row>
    <row r="77" spans="1:43">
      <c r="A77" s="1" t="s">
        <v>27090</v>
      </c>
      <c r="B77" s="1" t="s">
        <v>27091</v>
      </c>
      <c r="C77" s="1">
        <v>34</v>
      </c>
      <c r="D77" s="1" t="s">
        <v>34</v>
      </c>
      <c r="E77" s="1" t="s">
        <v>27092</v>
      </c>
      <c r="G77" s="1" t="s">
        <v>164</v>
      </c>
      <c r="I77" s="1" t="s">
        <v>2352</v>
      </c>
      <c r="J77" s="1" t="s">
        <v>2321</v>
      </c>
      <c r="K77" s="1">
        <v>6</v>
      </c>
      <c r="L77" s="1" t="s">
        <v>3288</v>
      </c>
      <c r="M77" s="1">
        <v>61</v>
      </c>
      <c r="N77" s="1" t="s">
        <v>3289</v>
      </c>
      <c r="O77" s="1">
        <v>12.1</v>
      </c>
      <c r="P77" s="1">
        <v>0</v>
      </c>
      <c r="Q77" s="1">
        <v>1980</v>
      </c>
      <c r="R77" s="1">
        <v>9999</v>
      </c>
      <c r="U77" s="1" t="s">
        <v>40</v>
      </c>
      <c r="V77" s="1" t="s">
        <v>164</v>
      </c>
      <c r="AJ77" s="1">
        <v>0</v>
      </c>
      <c r="AK77" s="1">
        <v>0</v>
      </c>
      <c r="AL77" s="1">
        <v>0</v>
      </c>
      <c r="AM77" s="1">
        <v>0</v>
      </c>
    </row>
    <row r="78" spans="1:43">
      <c r="A78" s="1" t="s">
        <v>21357</v>
      </c>
      <c r="B78" s="1" t="s">
        <v>21358</v>
      </c>
      <c r="C78" s="1">
        <v>38</v>
      </c>
      <c r="D78" s="1" t="s">
        <v>34</v>
      </c>
      <c r="E78" s="1" t="s">
        <v>49</v>
      </c>
      <c r="G78" s="1" t="s">
        <v>164</v>
      </c>
      <c r="I78" s="1" t="s">
        <v>2335</v>
      </c>
      <c r="J78" s="1" t="s">
        <v>2494</v>
      </c>
      <c r="K78" s="1">
        <v>1</v>
      </c>
      <c r="L78" s="1" t="s">
        <v>21359</v>
      </c>
      <c r="M78" s="1">
        <v>131</v>
      </c>
      <c r="N78" s="1" t="s">
        <v>21360</v>
      </c>
      <c r="O78" s="1">
        <v>30</v>
      </c>
      <c r="P78" s="1">
        <v>0</v>
      </c>
      <c r="Q78" s="1">
        <v>1970</v>
      </c>
      <c r="R78" s="1">
        <v>9999</v>
      </c>
      <c r="U78" s="1" t="s">
        <v>40</v>
      </c>
      <c r="V78" s="1" t="s">
        <v>164</v>
      </c>
      <c r="AJ78" s="1">
        <v>0</v>
      </c>
      <c r="AK78" s="1">
        <v>0</v>
      </c>
      <c r="AL78" s="1">
        <v>0</v>
      </c>
      <c r="AM78" s="1">
        <v>0</v>
      </c>
    </row>
    <row r="79" spans="1:43">
      <c r="A79" s="1" t="s">
        <v>21357</v>
      </c>
      <c r="B79" s="1" t="s">
        <v>21361</v>
      </c>
      <c r="C79" s="1">
        <v>38</v>
      </c>
      <c r="D79" s="1" t="s">
        <v>34</v>
      </c>
      <c r="E79" s="1" t="s">
        <v>43</v>
      </c>
      <c r="G79" s="1" t="s">
        <v>164</v>
      </c>
      <c r="I79" s="1" t="s">
        <v>2335</v>
      </c>
      <c r="J79" s="1" t="s">
        <v>2494</v>
      </c>
      <c r="K79" s="1">
        <v>1</v>
      </c>
      <c r="L79" s="1" t="s">
        <v>21359</v>
      </c>
      <c r="M79" s="1">
        <v>131</v>
      </c>
      <c r="N79" s="1" t="s">
        <v>21360</v>
      </c>
      <c r="O79" s="1">
        <v>30</v>
      </c>
      <c r="P79" s="1">
        <v>0</v>
      </c>
      <c r="Q79" s="1">
        <v>1970</v>
      </c>
      <c r="R79" s="1">
        <v>9999</v>
      </c>
      <c r="U79" s="1" t="s">
        <v>40</v>
      </c>
      <c r="V79" s="1" t="s">
        <v>164</v>
      </c>
      <c r="AJ79" s="1">
        <v>0</v>
      </c>
      <c r="AK79" s="1">
        <v>0</v>
      </c>
      <c r="AL79" s="1">
        <v>0</v>
      </c>
      <c r="AM79" s="1">
        <v>0</v>
      </c>
    </row>
    <row r="80" spans="1:43">
      <c r="A80" s="1" t="s">
        <v>21357</v>
      </c>
      <c r="B80" s="1" t="s">
        <v>21362</v>
      </c>
      <c r="C80" s="1">
        <v>38</v>
      </c>
      <c r="D80" s="1" t="s">
        <v>34</v>
      </c>
      <c r="E80" s="1" t="s">
        <v>166</v>
      </c>
      <c r="G80" s="1" t="s">
        <v>164</v>
      </c>
      <c r="I80" s="1" t="s">
        <v>2335</v>
      </c>
      <c r="J80" s="1" t="s">
        <v>2494</v>
      </c>
      <c r="K80" s="1">
        <v>1</v>
      </c>
      <c r="L80" s="1" t="s">
        <v>21359</v>
      </c>
      <c r="M80" s="1">
        <v>131</v>
      </c>
      <c r="N80" s="1" t="s">
        <v>21360</v>
      </c>
      <c r="O80" s="1">
        <v>30</v>
      </c>
      <c r="P80" s="1">
        <v>0</v>
      </c>
      <c r="Q80" s="1">
        <v>1970</v>
      </c>
      <c r="R80" s="1">
        <v>9999</v>
      </c>
      <c r="U80" s="1" t="s">
        <v>40</v>
      </c>
      <c r="V80" s="1" t="s">
        <v>164</v>
      </c>
      <c r="AJ80" s="1">
        <v>0</v>
      </c>
      <c r="AK80" s="1">
        <v>0</v>
      </c>
      <c r="AL80" s="1">
        <v>0</v>
      </c>
      <c r="AM80" s="1">
        <v>0</v>
      </c>
    </row>
    <row r="81" spans="1:39">
      <c r="A81" s="1" t="s">
        <v>6662</v>
      </c>
      <c r="B81" s="1" t="s">
        <v>6663</v>
      </c>
      <c r="C81" s="1">
        <v>46</v>
      </c>
      <c r="D81" s="1" t="s">
        <v>34</v>
      </c>
      <c r="E81" s="1" t="s">
        <v>49</v>
      </c>
      <c r="G81" s="1" t="s">
        <v>4031</v>
      </c>
      <c r="I81" s="1" t="s">
        <v>2915</v>
      </c>
      <c r="J81" s="1" t="s">
        <v>2494</v>
      </c>
      <c r="K81" s="1">
        <v>1</v>
      </c>
      <c r="L81" s="1" t="s">
        <v>6664</v>
      </c>
      <c r="M81" s="1">
        <v>83</v>
      </c>
      <c r="N81" s="1" t="s">
        <v>6665</v>
      </c>
      <c r="O81" s="1">
        <v>1265.5</v>
      </c>
      <c r="P81" s="1">
        <v>10456</v>
      </c>
      <c r="Q81" s="1">
        <v>1974</v>
      </c>
      <c r="R81" s="1">
        <v>2054</v>
      </c>
      <c r="U81" s="1" t="s">
        <v>40</v>
      </c>
      <c r="V81" s="1" t="s">
        <v>4034</v>
      </c>
      <c r="AJ81" s="1">
        <v>0</v>
      </c>
      <c r="AK81" s="1">
        <v>0</v>
      </c>
      <c r="AL81" s="1">
        <v>0</v>
      </c>
      <c r="AM81" s="1">
        <v>0</v>
      </c>
    </row>
    <row r="82" spans="1:39">
      <c r="A82" s="1" t="s">
        <v>6662</v>
      </c>
      <c r="B82" s="1" t="s">
        <v>6667</v>
      </c>
      <c r="C82" s="1">
        <v>46</v>
      </c>
      <c r="D82" s="1" t="s">
        <v>34</v>
      </c>
      <c r="E82" s="1" t="s">
        <v>43</v>
      </c>
      <c r="G82" s="1" t="s">
        <v>4031</v>
      </c>
      <c r="I82" s="1" t="s">
        <v>2915</v>
      </c>
      <c r="J82" s="1" t="s">
        <v>2494</v>
      </c>
      <c r="K82" s="1">
        <v>1</v>
      </c>
      <c r="L82" s="1" t="s">
        <v>6664</v>
      </c>
      <c r="M82" s="1">
        <v>83</v>
      </c>
      <c r="N82" s="1" t="s">
        <v>6665</v>
      </c>
      <c r="O82" s="1">
        <v>1268.4000000000001</v>
      </c>
      <c r="P82" s="1">
        <v>10456</v>
      </c>
      <c r="Q82" s="1">
        <v>1975</v>
      </c>
      <c r="R82" s="1">
        <v>2055</v>
      </c>
      <c r="U82" s="1" t="s">
        <v>40</v>
      </c>
      <c r="V82" s="1" t="s">
        <v>4034</v>
      </c>
      <c r="AJ82" s="1">
        <v>0</v>
      </c>
      <c r="AK82" s="1">
        <v>0</v>
      </c>
      <c r="AL82" s="1">
        <v>0</v>
      </c>
      <c r="AM82" s="1">
        <v>0</v>
      </c>
    </row>
    <row r="83" spans="1:39">
      <c r="A83" s="1" t="s">
        <v>6662</v>
      </c>
      <c r="B83" s="1" t="s">
        <v>6666</v>
      </c>
      <c r="C83" s="1">
        <v>46</v>
      </c>
      <c r="D83" s="1" t="s">
        <v>34</v>
      </c>
      <c r="E83" s="1" t="s">
        <v>166</v>
      </c>
      <c r="G83" s="1" t="s">
        <v>4031</v>
      </c>
      <c r="I83" s="1" t="s">
        <v>2915</v>
      </c>
      <c r="J83" s="1" t="s">
        <v>2494</v>
      </c>
      <c r="K83" s="1">
        <v>1</v>
      </c>
      <c r="L83" s="1" t="s">
        <v>6664</v>
      </c>
      <c r="M83" s="1">
        <v>83</v>
      </c>
      <c r="N83" s="1" t="s">
        <v>6665</v>
      </c>
      <c r="O83" s="1">
        <v>1269.5999999999999</v>
      </c>
      <c r="P83" s="1">
        <v>10456</v>
      </c>
      <c r="Q83" s="1">
        <v>1977</v>
      </c>
      <c r="R83" s="1">
        <v>2057</v>
      </c>
      <c r="U83" s="1" t="s">
        <v>40</v>
      </c>
      <c r="V83" s="1" t="s">
        <v>4034</v>
      </c>
      <c r="AJ83" s="1">
        <v>0</v>
      </c>
      <c r="AK83" s="1">
        <v>0</v>
      </c>
      <c r="AL83" s="1">
        <v>0</v>
      </c>
      <c r="AM83" s="1">
        <v>0</v>
      </c>
    </row>
    <row r="84" spans="1:39">
      <c r="A84" s="1" t="s">
        <v>9229</v>
      </c>
      <c r="B84" s="1" t="s">
        <v>9230</v>
      </c>
      <c r="C84" s="1">
        <v>47</v>
      </c>
      <c r="D84" s="1" t="s">
        <v>34</v>
      </c>
      <c r="E84" s="1" t="s">
        <v>1071</v>
      </c>
      <c r="F84" s="1">
        <v>88150</v>
      </c>
      <c r="G84" s="1" t="s">
        <v>117</v>
      </c>
      <c r="I84" s="1" t="s">
        <v>2915</v>
      </c>
      <c r="J84" s="1" t="s">
        <v>2494</v>
      </c>
      <c r="K84" s="1">
        <v>1</v>
      </c>
      <c r="L84" s="1" t="s">
        <v>9229</v>
      </c>
      <c r="M84" s="1">
        <v>33</v>
      </c>
      <c r="N84" s="1" t="s">
        <v>9231</v>
      </c>
      <c r="O84" s="1">
        <v>45.4</v>
      </c>
      <c r="P84" s="1">
        <v>15039</v>
      </c>
      <c r="Q84" s="1">
        <v>1972</v>
      </c>
      <c r="R84" s="1">
        <v>9999</v>
      </c>
      <c r="U84" s="1" t="s">
        <v>40</v>
      </c>
      <c r="V84" s="1" t="s">
        <v>2339</v>
      </c>
      <c r="AI84" s="1">
        <v>4</v>
      </c>
      <c r="AJ84" s="1">
        <v>0.43592999999999998</v>
      </c>
      <c r="AK84" s="1">
        <v>0.43592999999999998</v>
      </c>
      <c r="AL84" s="1">
        <v>0.43592999999999998</v>
      </c>
      <c r="AM84" s="1">
        <v>0.43592999999999998</v>
      </c>
    </row>
    <row r="85" spans="1:39">
      <c r="A85" s="1" t="s">
        <v>9229</v>
      </c>
      <c r="B85" s="1" t="s">
        <v>9238</v>
      </c>
      <c r="C85" s="1">
        <v>47</v>
      </c>
      <c r="D85" s="1" t="s">
        <v>34</v>
      </c>
      <c r="E85" s="1" t="s">
        <v>836</v>
      </c>
      <c r="F85" s="1">
        <v>88151</v>
      </c>
      <c r="G85" s="1" t="s">
        <v>117</v>
      </c>
      <c r="I85" s="1" t="s">
        <v>2915</v>
      </c>
      <c r="J85" s="1" t="s">
        <v>2494</v>
      </c>
      <c r="K85" s="1">
        <v>1</v>
      </c>
      <c r="L85" s="1" t="s">
        <v>9229</v>
      </c>
      <c r="M85" s="1">
        <v>33</v>
      </c>
      <c r="N85" s="1" t="s">
        <v>9231</v>
      </c>
      <c r="O85" s="1">
        <v>45.4</v>
      </c>
      <c r="P85" s="1">
        <v>15044</v>
      </c>
      <c r="Q85" s="1">
        <v>1972</v>
      </c>
      <c r="R85" s="1">
        <v>9999</v>
      </c>
      <c r="U85" s="1" t="s">
        <v>40</v>
      </c>
      <c r="V85" s="1" t="s">
        <v>2339</v>
      </c>
      <c r="AI85" s="1">
        <v>4</v>
      </c>
      <c r="AJ85" s="1">
        <v>0.42868000000000001</v>
      </c>
      <c r="AK85" s="1">
        <v>0.42868000000000001</v>
      </c>
      <c r="AL85" s="1">
        <v>0.42868000000000001</v>
      </c>
      <c r="AM85" s="1">
        <v>0.42868000000000001</v>
      </c>
    </row>
    <row r="86" spans="1:39">
      <c r="A86" s="1" t="s">
        <v>9229</v>
      </c>
      <c r="B86" s="1" t="s">
        <v>9233</v>
      </c>
      <c r="C86" s="1">
        <v>47</v>
      </c>
      <c r="D86" s="1" t="s">
        <v>34</v>
      </c>
      <c r="E86" s="1" t="s">
        <v>3055</v>
      </c>
      <c r="F86" s="1">
        <v>88152</v>
      </c>
      <c r="G86" s="1" t="s">
        <v>117</v>
      </c>
      <c r="I86" s="1" t="s">
        <v>2915</v>
      </c>
      <c r="J86" s="1" t="s">
        <v>2494</v>
      </c>
      <c r="K86" s="1">
        <v>1</v>
      </c>
      <c r="L86" s="1" t="s">
        <v>9229</v>
      </c>
      <c r="M86" s="1">
        <v>33</v>
      </c>
      <c r="N86" s="1" t="s">
        <v>9231</v>
      </c>
      <c r="O86" s="1">
        <v>45.4</v>
      </c>
      <c r="P86" s="1">
        <v>15044</v>
      </c>
      <c r="Q86" s="1">
        <v>1972</v>
      </c>
      <c r="R86" s="1">
        <v>9999</v>
      </c>
      <c r="U86" s="1" t="s">
        <v>40</v>
      </c>
      <c r="V86" s="1" t="s">
        <v>2339</v>
      </c>
      <c r="AI86" s="1">
        <v>4</v>
      </c>
      <c r="AJ86" s="1">
        <v>0.41631000000000001</v>
      </c>
      <c r="AK86" s="1">
        <v>0.41631000000000001</v>
      </c>
      <c r="AL86" s="1">
        <v>0.41631000000000001</v>
      </c>
      <c r="AM86" s="1">
        <v>0.41631000000000001</v>
      </c>
    </row>
    <row r="87" spans="1:39">
      <c r="A87" s="1" t="s">
        <v>9229</v>
      </c>
      <c r="B87" s="1" t="s">
        <v>9234</v>
      </c>
      <c r="C87" s="1">
        <v>47</v>
      </c>
      <c r="D87" s="1" t="s">
        <v>34</v>
      </c>
      <c r="E87" s="1" t="s">
        <v>3063</v>
      </c>
      <c r="F87" s="1">
        <v>88153</v>
      </c>
      <c r="G87" s="1" t="s">
        <v>117</v>
      </c>
      <c r="I87" s="1" t="s">
        <v>2915</v>
      </c>
      <c r="J87" s="1" t="s">
        <v>2494</v>
      </c>
      <c r="K87" s="1">
        <v>1</v>
      </c>
      <c r="L87" s="1" t="s">
        <v>9229</v>
      </c>
      <c r="M87" s="1">
        <v>33</v>
      </c>
      <c r="N87" s="1" t="s">
        <v>9231</v>
      </c>
      <c r="O87" s="1">
        <v>45.4</v>
      </c>
      <c r="P87" s="1">
        <v>15044</v>
      </c>
      <c r="Q87" s="1">
        <v>1972</v>
      </c>
      <c r="R87" s="1">
        <v>9999</v>
      </c>
      <c r="U87" s="1" t="s">
        <v>40</v>
      </c>
      <c r="V87" s="1" t="s">
        <v>2339</v>
      </c>
      <c r="AI87" s="1">
        <v>4</v>
      </c>
      <c r="AJ87" s="1">
        <v>0.41586000000000001</v>
      </c>
      <c r="AK87" s="1">
        <v>0.41586000000000001</v>
      </c>
      <c r="AL87" s="1">
        <v>0.41586000000000001</v>
      </c>
      <c r="AM87" s="1">
        <v>0.41586000000000001</v>
      </c>
    </row>
    <row r="88" spans="1:39">
      <c r="A88" s="1" t="s">
        <v>9229</v>
      </c>
      <c r="B88" s="1" t="s">
        <v>9235</v>
      </c>
      <c r="C88" s="1">
        <v>47</v>
      </c>
      <c r="D88" s="1" t="s">
        <v>34</v>
      </c>
      <c r="E88" s="1" t="s">
        <v>3079</v>
      </c>
      <c r="F88" s="1">
        <v>88154</v>
      </c>
      <c r="G88" s="1" t="s">
        <v>117</v>
      </c>
      <c r="I88" s="1" t="s">
        <v>2915</v>
      </c>
      <c r="J88" s="1" t="s">
        <v>2494</v>
      </c>
      <c r="K88" s="1">
        <v>1</v>
      </c>
      <c r="L88" s="1" t="s">
        <v>9229</v>
      </c>
      <c r="M88" s="1">
        <v>33</v>
      </c>
      <c r="N88" s="1" t="s">
        <v>9231</v>
      </c>
      <c r="O88" s="1">
        <v>45.4</v>
      </c>
      <c r="P88" s="1">
        <v>15044</v>
      </c>
      <c r="Q88" s="1">
        <v>1972</v>
      </c>
      <c r="R88" s="1">
        <v>9999</v>
      </c>
      <c r="U88" s="1" t="s">
        <v>40</v>
      </c>
      <c r="V88" s="1" t="s">
        <v>2339</v>
      </c>
      <c r="AI88" s="1">
        <v>4</v>
      </c>
      <c r="AJ88" s="1">
        <v>0.40593000000000001</v>
      </c>
      <c r="AK88" s="1">
        <v>0.40593000000000001</v>
      </c>
      <c r="AL88" s="1">
        <v>0.40593000000000001</v>
      </c>
      <c r="AM88" s="1">
        <v>0.40593000000000001</v>
      </c>
    </row>
    <row r="89" spans="1:39">
      <c r="A89" s="1" t="s">
        <v>9229</v>
      </c>
      <c r="B89" s="1" t="s">
        <v>9236</v>
      </c>
      <c r="C89" s="1">
        <v>47</v>
      </c>
      <c r="D89" s="1" t="s">
        <v>34</v>
      </c>
      <c r="E89" s="1" t="s">
        <v>3061</v>
      </c>
      <c r="F89" s="1">
        <v>88155</v>
      </c>
      <c r="G89" s="1" t="s">
        <v>117</v>
      </c>
      <c r="I89" s="1" t="s">
        <v>2915</v>
      </c>
      <c r="J89" s="1" t="s">
        <v>2494</v>
      </c>
      <c r="K89" s="1">
        <v>1</v>
      </c>
      <c r="L89" s="1" t="s">
        <v>9229</v>
      </c>
      <c r="M89" s="1">
        <v>33</v>
      </c>
      <c r="N89" s="1" t="s">
        <v>9231</v>
      </c>
      <c r="O89" s="1">
        <v>45.4</v>
      </c>
      <c r="P89" s="1">
        <v>15044</v>
      </c>
      <c r="Q89" s="1">
        <v>1972</v>
      </c>
      <c r="R89" s="1">
        <v>9999</v>
      </c>
      <c r="U89" s="1" t="s">
        <v>40</v>
      </c>
      <c r="V89" s="1" t="s">
        <v>2339</v>
      </c>
      <c r="AI89" s="1">
        <v>4</v>
      </c>
      <c r="AJ89" s="1">
        <v>0.42126999999999998</v>
      </c>
      <c r="AK89" s="1">
        <v>0.42126999999999998</v>
      </c>
      <c r="AL89" s="1">
        <v>0.42126999999999998</v>
      </c>
      <c r="AM89" s="1">
        <v>0.42126999999999998</v>
      </c>
    </row>
    <row r="90" spans="1:39">
      <c r="A90" s="1" t="s">
        <v>9229</v>
      </c>
      <c r="B90" s="1" t="s">
        <v>9237</v>
      </c>
      <c r="C90" s="1">
        <v>47</v>
      </c>
      <c r="D90" s="1" t="s">
        <v>34</v>
      </c>
      <c r="E90" s="1" t="s">
        <v>3059</v>
      </c>
      <c r="F90" s="1">
        <v>88156</v>
      </c>
      <c r="G90" s="1" t="s">
        <v>117</v>
      </c>
      <c r="I90" s="1" t="s">
        <v>2915</v>
      </c>
      <c r="J90" s="1" t="s">
        <v>2494</v>
      </c>
      <c r="K90" s="1">
        <v>1</v>
      </c>
      <c r="L90" s="1" t="s">
        <v>9229</v>
      </c>
      <c r="M90" s="1">
        <v>33</v>
      </c>
      <c r="N90" s="1" t="s">
        <v>9231</v>
      </c>
      <c r="O90" s="1">
        <v>45.4</v>
      </c>
      <c r="P90" s="1">
        <v>15044</v>
      </c>
      <c r="Q90" s="1">
        <v>1972</v>
      </c>
      <c r="R90" s="1">
        <v>9999</v>
      </c>
      <c r="U90" s="1" t="s">
        <v>40</v>
      </c>
      <c r="V90" s="1" t="s">
        <v>2339</v>
      </c>
      <c r="AI90" s="1">
        <v>4</v>
      </c>
      <c r="AJ90" s="1">
        <v>0.41193000000000002</v>
      </c>
      <c r="AK90" s="1">
        <v>0.41193000000000002</v>
      </c>
      <c r="AL90" s="1">
        <v>0.41193000000000002</v>
      </c>
      <c r="AM90" s="1">
        <v>0.41193000000000002</v>
      </c>
    </row>
    <row r="91" spans="1:39">
      <c r="A91" s="1" t="s">
        <v>9229</v>
      </c>
      <c r="B91" s="1" t="s">
        <v>9232</v>
      </c>
      <c r="C91" s="1">
        <v>47</v>
      </c>
      <c r="D91" s="1" t="s">
        <v>34</v>
      </c>
      <c r="E91" s="1" t="s">
        <v>3057</v>
      </c>
      <c r="F91" s="1">
        <v>88157</v>
      </c>
      <c r="G91" s="1" t="s">
        <v>117</v>
      </c>
      <c r="I91" s="1" t="s">
        <v>2915</v>
      </c>
      <c r="J91" s="1" t="s">
        <v>2494</v>
      </c>
      <c r="K91" s="1">
        <v>1</v>
      </c>
      <c r="L91" s="1" t="s">
        <v>9229</v>
      </c>
      <c r="M91" s="1">
        <v>33</v>
      </c>
      <c r="N91" s="1" t="s">
        <v>9231</v>
      </c>
      <c r="O91" s="1">
        <v>45.4</v>
      </c>
      <c r="P91" s="1">
        <v>15044</v>
      </c>
      <c r="Q91" s="1">
        <v>1972</v>
      </c>
      <c r="R91" s="1">
        <v>9999</v>
      </c>
      <c r="U91" s="1" t="s">
        <v>40</v>
      </c>
      <c r="V91" s="1" t="s">
        <v>2339</v>
      </c>
      <c r="AI91" s="1">
        <v>4</v>
      </c>
      <c r="AJ91" s="1">
        <v>0.43314999999999998</v>
      </c>
      <c r="AK91" s="1">
        <v>0.43314999999999998</v>
      </c>
      <c r="AL91" s="1">
        <v>0.43314999999999998</v>
      </c>
      <c r="AM91" s="1">
        <v>0.43314999999999998</v>
      </c>
    </row>
    <row r="92" spans="1:39">
      <c r="A92" s="1" t="s">
        <v>15308</v>
      </c>
      <c r="B92" s="1" t="s">
        <v>15312</v>
      </c>
      <c r="C92" s="1">
        <v>48</v>
      </c>
      <c r="D92" s="1" t="s">
        <v>34</v>
      </c>
      <c r="E92" s="1" t="s">
        <v>49</v>
      </c>
      <c r="G92" s="1" t="s">
        <v>164</v>
      </c>
      <c r="I92" s="1" t="s">
        <v>2915</v>
      </c>
      <c r="J92" s="1" t="s">
        <v>2494</v>
      </c>
      <c r="K92" s="1">
        <v>1</v>
      </c>
      <c r="L92" s="1" t="s">
        <v>2916</v>
      </c>
      <c r="M92" s="1">
        <v>95</v>
      </c>
      <c r="N92" s="1" t="s">
        <v>2917</v>
      </c>
      <c r="O92" s="1">
        <v>31</v>
      </c>
      <c r="P92" s="1">
        <v>0</v>
      </c>
      <c r="Q92" s="1">
        <v>1939</v>
      </c>
      <c r="R92" s="1">
        <v>9999</v>
      </c>
      <c r="U92" s="1" t="s">
        <v>40</v>
      </c>
      <c r="V92" s="1" t="s">
        <v>164</v>
      </c>
      <c r="AJ92" s="1">
        <v>0</v>
      </c>
      <c r="AK92" s="1">
        <v>0</v>
      </c>
      <c r="AL92" s="1">
        <v>0</v>
      </c>
      <c r="AM92" s="1">
        <v>0</v>
      </c>
    </row>
    <row r="93" spans="1:39">
      <c r="A93" s="1" t="s">
        <v>15308</v>
      </c>
      <c r="B93" s="1" t="s">
        <v>15309</v>
      </c>
      <c r="C93" s="1">
        <v>48</v>
      </c>
      <c r="D93" s="1" t="s">
        <v>34</v>
      </c>
      <c r="E93" s="1" t="s">
        <v>43</v>
      </c>
      <c r="G93" s="1" t="s">
        <v>164</v>
      </c>
      <c r="I93" s="1" t="s">
        <v>2915</v>
      </c>
      <c r="J93" s="1" t="s">
        <v>2494</v>
      </c>
      <c r="K93" s="1">
        <v>1</v>
      </c>
      <c r="L93" s="1" t="s">
        <v>2916</v>
      </c>
      <c r="M93" s="1">
        <v>95</v>
      </c>
      <c r="N93" s="1" t="s">
        <v>2917</v>
      </c>
      <c r="O93" s="1">
        <v>30.6</v>
      </c>
      <c r="P93" s="1">
        <v>0</v>
      </c>
      <c r="Q93" s="1">
        <v>1939</v>
      </c>
      <c r="R93" s="1">
        <v>9999</v>
      </c>
      <c r="U93" s="1" t="s">
        <v>40</v>
      </c>
      <c r="V93" s="1" t="s">
        <v>164</v>
      </c>
      <c r="AJ93" s="1">
        <v>0</v>
      </c>
      <c r="AK93" s="1">
        <v>0</v>
      </c>
      <c r="AL93" s="1">
        <v>0</v>
      </c>
      <c r="AM93" s="1">
        <v>0</v>
      </c>
    </row>
    <row r="94" spans="1:39">
      <c r="A94" s="1" t="s">
        <v>15308</v>
      </c>
      <c r="B94" s="1" t="s">
        <v>15311</v>
      </c>
      <c r="C94" s="1">
        <v>48</v>
      </c>
      <c r="D94" s="1" t="s">
        <v>34</v>
      </c>
      <c r="E94" s="1" t="s">
        <v>166</v>
      </c>
      <c r="G94" s="1" t="s">
        <v>164</v>
      </c>
      <c r="I94" s="1" t="s">
        <v>2915</v>
      </c>
      <c r="J94" s="1" t="s">
        <v>2494</v>
      </c>
      <c r="K94" s="1">
        <v>1</v>
      </c>
      <c r="L94" s="1" t="s">
        <v>2916</v>
      </c>
      <c r="M94" s="1">
        <v>95</v>
      </c>
      <c r="N94" s="1" t="s">
        <v>2917</v>
      </c>
      <c r="O94" s="1">
        <v>29.8</v>
      </c>
      <c r="P94" s="1">
        <v>0</v>
      </c>
      <c r="Q94" s="1">
        <v>1939</v>
      </c>
      <c r="R94" s="1">
        <v>9999</v>
      </c>
      <c r="U94" s="1" t="s">
        <v>40</v>
      </c>
      <c r="V94" s="1" t="s">
        <v>164</v>
      </c>
      <c r="AJ94" s="1">
        <v>0</v>
      </c>
      <c r="AK94" s="1">
        <v>0</v>
      </c>
      <c r="AL94" s="1">
        <v>0</v>
      </c>
      <c r="AM94" s="1">
        <v>0</v>
      </c>
    </row>
    <row r="95" spans="1:39">
      <c r="A95" s="1" t="s">
        <v>15308</v>
      </c>
      <c r="B95" s="1" t="s">
        <v>15310</v>
      </c>
      <c r="C95" s="1">
        <v>48</v>
      </c>
      <c r="D95" s="1" t="s">
        <v>34</v>
      </c>
      <c r="E95" s="1" t="s">
        <v>126</v>
      </c>
      <c r="G95" s="1" t="s">
        <v>164</v>
      </c>
      <c r="I95" s="1" t="s">
        <v>2915</v>
      </c>
      <c r="J95" s="1" t="s">
        <v>2494</v>
      </c>
      <c r="K95" s="1">
        <v>1</v>
      </c>
      <c r="L95" s="1" t="s">
        <v>2916</v>
      </c>
      <c r="M95" s="1">
        <v>95</v>
      </c>
      <c r="N95" s="1" t="s">
        <v>2917</v>
      </c>
      <c r="O95" s="1">
        <v>31.3</v>
      </c>
      <c r="P95" s="1">
        <v>0</v>
      </c>
      <c r="Q95" s="1">
        <v>1952</v>
      </c>
      <c r="R95" s="1">
        <v>9999</v>
      </c>
      <c r="U95" s="1" t="s">
        <v>40</v>
      </c>
      <c r="V95" s="1" t="s">
        <v>164</v>
      </c>
      <c r="AJ95" s="1">
        <v>0</v>
      </c>
      <c r="AK95" s="1">
        <v>0</v>
      </c>
      <c r="AL95" s="1">
        <v>0</v>
      </c>
      <c r="AM95" s="1">
        <v>0</v>
      </c>
    </row>
    <row r="96" spans="1:39">
      <c r="A96" s="1" t="s">
        <v>33523</v>
      </c>
      <c r="B96" s="1" t="s">
        <v>33535</v>
      </c>
      <c r="C96" s="1">
        <v>49</v>
      </c>
      <c r="D96" s="1" t="s">
        <v>34</v>
      </c>
      <c r="E96" s="1" t="s">
        <v>49</v>
      </c>
      <c r="G96" s="1" t="s">
        <v>164</v>
      </c>
      <c r="I96" s="1" t="s">
        <v>2915</v>
      </c>
      <c r="J96" s="1" t="s">
        <v>2494</v>
      </c>
      <c r="K96" s="1">
        <v>1</v>
      </c>
      <c r="L96" s="1" t="s">
        <v>77</v>
      </c>
      <c r="M96" s="1">
        <v>79</v>
      </c>
      <c r="N96" s="1" t="s">
        <v>33525</v>
      </c>
      <c r="O96" s="1">
        <v>34.1</v>
      </c>
      <c r="P96" s="1">
        <v>0</v>
      </c>
      <c r="Q96" s="1">
        <v>1936</v>
      </c>
      <c r="R96" s="1">
        <v>9999</v>
      </c>
      <c r="U96" s="1" t="s">
        <v>40</v>
      </c>
      <c r="V96" s="1" t="s">
        <v>164</v>
      </c>
      <c r="AJ96" s="1">
        <v>0</v>
      </c>
      <c r="AK96" s="1">
        <v>0</v>
      </c>
      <c r="AL96" s="1">
        <v>0</v>
      </c>
      <c r="AM96" s="1">
        <v>0</v>
      </c>
    </row>
    <row r="97" spans="1:44">
      <c r="A97" s="1" t="s">
        <v>33523</v>
      </c>
      <c r="B97" s="1" t="s">
        <v>33526</v>
      </c>
      <c r="C97" s="1">
        <v>49</v>
      </c>
      <c r="D97" s="1" t="s">
        <v>34</v>
      </c>
      <c r="E97" s="1" t="s">
        <v>183</v>
      </c>
      <c r="G97" s="1" t="s">
        <v>164</v>
      </c>
      <c r="I97" s="1" t="s">
        <v>2915</v>
      </c>
      <c r="J97" s="1" t="s">
        <v>2494</v>
      </c>
      <c r="K97" s="1">
        <v>1</v>
      </c>
      <c r="L97" s="1" t="s">
        <v>77</v>
      </c>
      <c r="M97" s="1">
        <v>79</v>
      </c>
      <c r="N97" s="1" t="s">
        <v>33525</v>
      </c>
      <c r="O97" s="1">
        <v>41.9</v>
      </c>
      <c r="P97" s="1">
        <v>0</v>
      </c>
      <c r="Q97" s="1">
        <v>1963</v>
      </c>
      <c r="R97" s="1">
        <v>9999</v>
      </c>
      <c r="U97" s="1" t="s">
        <v>40</v>
      </c>
      <c r="V97" s="1" t="s">
        <v>164</v>
      </c>
      <c r="AJ97" s="1">
        <v>0</v>
      </c>
      <c r="AK97" s="1">
        <v>0</v>
      </c>
      <c r="AL97" s="1">
        <v>0</v>
      </c>
      <c r="AM97" s="1">
        <v>0</v>
      </c>
    </row>
    <row r="98" spans="1:44">
      <c r="A98" s="1" t="s">
        <v>33523</v>
      </c>
      <c r="B98" s="1" t="s">
        <v>33524</v>
      </c>
      <c r="C98" s="1">
        <v>49</v>
      </c>
      <c r="D98" s="1" t="s">
        <v>34</v>
      </c>
      <c r="E98" s="1" t="s">
        <v>219</v>
      </c>
      <c r="G98" s="1" t="s">
        <v>164</v>
      </c>
      <c r="I98" s="1" t="s">
        <v>2915</v>
      </c>
      <c r="J98" s="1" t="s">
        <v>2494</v>
      </c>
      <c r="K98" s="1">
        <v>1</v>
      </c>
      <c r="L98" s="1" t="s">
        <v>77</v>
      </c>
      <c r="M98" s="1">
        <v>79</v>
      </c>
      <c r="N98" s="1" t="s">
        <v>33525</v>
      </c>
      <c r="O98" s="1">
        <v>41.9</v>
      </c>
      <c r="P98" s="1">
        <v>0</v>
      </c>
      <c r="Q98" s="1">
        <v>1963</v>
      </c>
      <c r="R98" s="1">
        <v>9999</v>
      </c>
      <c r="U98" s="1" t="s">
        <v>40</v>
      </c>
      <c r="V98" s="1" t="s">
        <v>164</v>
      </c>
      <c r="AJ98" s="1">
        <v>0</v>
      </c>
      <c r="AK98" s="1">
        <v>0</v>
      </c>
      <c r="AL98" s="1">
        <v>0</v>
      </c>
      <c r="AM98" s="1">
        <v>0</v>
      </c>
    </row>
    <row r="99" spans="1:44">
      <c r="A99" s="1" t="s">
        <v>33523</v>
      </c>
      <c r="B99" s="1" t="s">
        <v>33528</v>
      </c>
      <c r="C99" s="1">
        <v>49</v>
      </c>
      <c r="D99" s="1" t="s">
        <v>34</v>
      </c>
      <c r="E99" s="1" t="s">
        <v>43</v>
      </c>
      <c r="G99" s="1" t="s">
        <v>164</v>
      </c>
      <c r="I99" s="1" t="s">
        <v>2915</v>
      </c>
      <c r="J99" s="1" t="s">
        <v>2494</v>
      </c>
      <c r="K99" s="1">
        <v>1</v>
      </c>
      <c r="L99" s="1" t="s">
        <v>77</v>
      </c>
      <c r="M99" s="1">
        <v>79</v>
      </c>
      <c r="N99" s="1" t="s">
        <v>33525</v>
      </c>
      <c r="O99" s="1">
        <v>33.200000000000003</v>
      </c>
      <c r="P99" s="1">
        <v>0</v>
      </c>
      <c r="Q99" s="1">
        <v>1937</v>
      </c>
      <c r="R99" s="1">
        <v>9999</v>
      </c>
      <c r="U99" s="1" t="s">
        <v>40</v>
      </c>
      <c r="V99" s="1" t="s">
        <v>164</v>
      </c>
      <c r="AJ99" s="1">
        <v>0</v>
      </c>
      <c r="AK99" s="1">
        <v>0</v>
      </c>
      <c r="AL99" s="1">
        <v>0</v>
      </c>
      <c r="AM99" s="1">
        <v>0</v>
      </c>
    </row>
    <row r="100" spans="1:44">
      <c r="A100" s="1" t="s">
        <v>33523</v>
      </c>
      <c r="B100" s="1" t="s">
        <v>33529</v>
      </c>
      <c r="C100" s="1">
        <v>49</v>
      </c>
      <c r="D100" s="1" t="s">
        <v>34</v>
      </c>
      <c r="E100" s="1" t="s">
        <v>166</v>
      </c>
      <c r="G100" s="1" t="s">
        <v>164</v>
      </c>
      <c r="I100" s="1" t="s">
        <v>2915</v>
      </c>
      <c r="J100" s="1" t="s">
        <v>2494</v>
      </c>
      <c r="K100" s="1">
        <v>1</v>
      </c>
      <c r="L100" s="1" t="s">
        <v>77</v>
      </c>
      <c r="M100" s="1">
        <v>79</v>
      </c>
      <c r="N100" s="1" t="s">
        <v>33525</v>
      </c>
      <c r="O100" s="1">
        <v>33.6</v>
      </c>
      <c r="P100" s="1">
        <v>0</v>
      </c>
      <c r="Q100" s="1">
        <v>1941</v>
      </c>
      <c r="R100" s="1">
        <v>9999</v>
      </c>
      <c r="U100" s="1" t="s">
        <v>40</v>
      </c>
      <c r="V100" s="1" t="s">
        <v>164</v>
      </c>
      <c r="AJ100" s="1">
        <v>0</v>
      </c>
      <c r="AK100" s="1">
        <v>0</v>
      </c>
      <c r="AL100" s="1">
        <v>0</v>
      </c>
      <c r="AM100" s="1">
        <v>0</v>
      </c>
    </row>
    <row r="101" spans="1:44">
      <c r="A101" s="1" t="s">
        <v>33523</v>
      </c>
      <c r="B101" s="1" t="s">
        <v>33530</v>
      </c>
      <c r="C101" s="1">
        <v>49</v>
      </c>
      <c r="D101" s="1" t="s">
        <v>34</v>
      </c>
      <c r="E101" s="1" t="s">
        <v>126</v>
      </c>
      <c r="G101" s="1" t="s">
        <v>164</v>
      </c>
      <c r="I101" s="1" t="s">
        <v>2915</v>
      </c>
      <c r="J101" s="1" t="s">
        <v>2494</v>
      </c>
      <c r="K101" s="1">
        <v>1</v>
      </c>
      <c r="L101" s="1" t="s">
        <v>77</v>
      </c>
      <c r="M101" s="1">
        <v>79</v>
      </c>
      <c r="N101" s="1" t="s">
        <v>33525</v>
      </c>
      <c r="O101" s="1">
        <v>33.4</v>
      </c>
      <c r="P101" s="1">
        <v>0</v>
      </c>
      <c r="Q101" s="1">
        <v>1941</v>
      </c>
      <c r="R101" s="1">
        <v>9999</v>
      </c>
      <c r="U101" s="1" t="s">
        <v>40</v>
      </c>
      <c r="V101" s="1" t="s">
        <v>164</v>
      </c>
      <c r="AJ101" s="1">
        <v>0</v>
      </c>
      <c r="AK101" s="1">
        <v>0</v>
      </c>
      <c r="AL101" s="1">
        <v>0</v>
      </c>
      <c r="AM101" s="1">
        <v>0</v>
      </c>
    </row>
    <row r="102" spans="1:44">
      <c r="A102" s="1" t="s">
        <v>33523</v>
      </c>
      <c r="B102" s="1" t="s">
        <v>33531</v>
      </c>
      <c r="C102" s="1">
        <v>49</v>
      </c>
      <c r="D102" s="1" t="s">
        <v>34</v>
      </c>
      <c r="E102" s="1" t="s">
        <v>215</v>
      </c>
      <c r="G102" s="1" t="s">
        <v>164</v>
      </c>
      <c r="I102" s="1" t="s">
        <v>2915</v>
      </c>
      <c r="J102" s="1" t="s">
        <v>2494</v>
      </c>
      <c r="K102" s="1">
        <v>1</v>
      </c>
      <c r="L102" s="1" t="s">
        <v>77</v>
      </c>
      <c r="M102" s="1">
        <v>79</v>
      </c>
      <c r="N102" s="1" t="s">
        <v>33525</v>
      </c>
      <c r="O102" s="1">
        <v>34.700000000000003</v>
      </c>
      <c r="P102" s="1">
        <v>0</v>
      </c>
      <c r="Q102" s="1">
        <v>1948</v>
      </c>
      <c r="R102" s="1">
        <v>9999</v>
      </c>
      <c r="U102" s="1" t="s">
        <v>40</v>
      </c>
      <c r="V102" s="1" t="s">
        <v>164</v>
      </c>
      <c r="AJ102" s="1">
        <v>0</v>
      </c>
      <c r="AK102" s="1">
        <v>0</v>
      </c>
      <c r="AL102" s="1">
        <v>0</v>
      </c>
      <c r="AM102" s="1">
        <v>0</v>
      </c>
    </row>
    <row r="103" spans="1:44">
      <c r="A103" s="1" t="s">
        <v>33523</v>
      </c>
      <c r="B103" s="1" t="s">
        <v>33532</v>
      </c>
      <c r="C103" s="1">
        <v>49</v>
      </c>
      <c r="D103" s="1" t="s">
        <v>34</v>
      </c>
      <c r="E103" s="1" t="s">
        <v>180</v>
      </c>
      <c r="G103" s="1" t="s">
        <v>164</v>
      </c>
      <c r="I103" s="1" t="s">
        <v>2915</v>
      </c>
      <c r="J103" s="1" t="s">
        <v>2494</v>
      </c>
      <c r="K103" s="1">
        <v>1</v>
      </c>
      <c r="L103" s="1" t="s">
        <v>77</v>
      </c>
      <c r="M103" s="1">
        <v>79</v>
      </c>
      <c r="N103" s="1" t="s">
        <v>33525</v>
      </c>
      <c r="O103" s="1">
        <v>34.6</v>
      </c>
      <c r="P103" s="1">
        <v>0</v>
      </c>
      <c r="Q103" s="1">
        <v>1949</v>
      </c>
      <c r="R103" s="1">
        <v>9999</v>
      </c>
      <c r="U103" s="1" t="s">
        <v>40</v>
      </c>
      <c r="V103" s="1" t="s">
        <v>164</v>
      </c>
      <c r="AJ103" s="1">
        <v>0</v>
      </c>
      <c r="AK103" s="1">
        <v>0</v>
      </c>
      <c r="AL103" s="1">
        <v>0</v>
      </c>
      <c r="AM103" s="1">
        <v>0</v>
      </c>
    </row>
    <row r="104" spans="1:44">
      <c r="A104" s="1" t="s">
        <v>33523</v>
      </c>
      <c r="B104" s="1" t="s">
        <v>33533</v>
      </c>
      <c r="C104" s="1">
        <v>49</v>
      </c>
      <c r="D104" s="1" t="s">
        <v>34</v>
      </c>
      <c r="E104" s="1" t="s">
        <v>156</v>
      </c>
      <c r="G104" s="1" t="s">
        <v>164</v>
      </c>
      <c r="I104" s="1" t="s">
        <v>2915</v>
      </c>
      <c r="J104" s="1" t="s">
        <v>2494</v>
      </c>
      <c r="K104" s="1">
        <v>1</v>
      </c>
      <c r="L104" s="1" t="s">
        <v>77</v>
      </c>
      <c r="M104" s="1">
        <v>79</v>
      </c>
      <c r="N104" s="1" t="s">
        <v>33525</v>
      </c>
      <c r="O104" s="1">
        <v>34.4</v>
      </c>
      <c r="P104" s="1">
        <v>0</v>
      </c>
      <c r="Q104" s="1">
        <v>1949</v>
      </c>
      <c r="R104" s="1">
        <v>9999</v>
      </c>
      <c r="U104" s="1" t="s">
        <v>40</v>
      </c>
      <c r="V104" s="1" t="s">
        <v>164</v>
      </c>
      <c r="AJ104" s="1">
        <v>0</v>
      </c>
      <c r="AK104" s="1">
        <v>0</v>
      </c>
      <c r="AL104" s="1">
        <v>0</v>
      </c>
      <c r="AM104" s="1">
        <v>0</v>
      </c>
    </row>
    <row r="105" spans="1:44">
      <c r="A105" s="1" t="s">
        <v>33523</v>
      </c>
      <c r="B105" s="1" t="s">
        <v>33534</v>
      </c>
      <c r="C105" s="1">
        <v>49</v>
      </c>
      <c r="D105" s="1" t="s">
        <v>34</v>
      </c>
      <c r="E105" s="1" t="s">
        <v>2385</v>
      </c>
      <c r="G105" s="1" t="s">
        <v>164</v>
      </c>
      <c r="I105" s="1" t="s">
        <v>2915</v>
      </c>
      <c r="J105" s="1" t="s">
        <v>2494</v>
      </c>
      <c r="K105" s="1">
        <v>1</v>
      </c>
      <c r="L105" s="1" t="s">
        <v>77</v>
      </c>
      <c r="M105" s="1">
        <v>79</v>
      </c>
      <c r="N105" s="1" t="s">
        <v>33525</v>
      </c>
      <c r="O105" s="1">
        <v>34.5</v>
      </c>
      <c r="P105" s="1">
        <v>0</v>
      </c>
      <c r="Q105" s="1">
        <v>1950</v>
      </c>
      <c r="R105" s="1">
        <v>9999</v>
      </c>
      <c r="U105" s="1" t="s">
        <v>40</v>
      </c>
      <c r="V105" s="1" t="s">
        <v>164</v>
      </c>
      <c r="AJ105" s="1">
        <v>0</v>
      </c>
      <c r="AK105" s="1">
        <v>0</v>
      </c>
      <c r="AL105" s="1">
        <v>0</v>
      </c>
      <c r="AM105" s="1">
        <v>0</v>
      </c>
    </row>
    <row r="106" spans="1:44">
      <c r="A106" s="1" t="s">
        <v>33523</v>
      </c>
      <c r="B106" s="1" t="s">
        <v>33527</v>
      </c>
      <c r="C106" s="1">
        <v>49</v>
      </c>
      <c r="D106" s="1" t="s">
        <v>34</v>
      </c>
      <c r="E106" s="1" t="s">
        <v>160</v>
      </c>
      <c r="G106" s="1" t="s">
        <v>164</v>
      </c>
      <c r="I106" s="1" t="s">
        <v>2915</v>
      </c>
      <c r="J106" s="1" t="s">
        <v>2494</v>
      </c>
      <c r="K106" s="1">
        <v>1</v>
      </c>
      <c r="L106" s="1" t="s">
        <v>77</v>
      </c>
      <c r="M106" s="1">
        <v>79</v>
      </c>
      <c r="N106" s="1" t="s">
        <v>33525</v>
      </c>
      <c r="O106" s="1">
        <v>41.9</v>
      </c>
      <c r="P106" s="1">
        <v>0</v>
      </c>
      <c r="Q106" s="1">
        <v>1962</v>
      </c>
      <c r="R106" s="1">
        <v>9999</v>
      </c>
      <c r="U106" s="1" t="s">
        <v>40</v>
      </c>
      <c r="V106" s="1" t="s">
        <v>164</v>
      </c>
      <c r="AJ106" s="1">
        <v>0</v>
      </c>
      <c r="AK106" s="1">
        <v>0</v>
      </c>
      <c r="AL106" s="1">
        <v>0</v>
      </c>
      <c r="AM106" s="1">
        <v>0</v>
      </c>
    </row>
    <row r="107" spans="1:44">
      <c r="A107" s="1" t="s">
        <v>11258</v>
      </c>
      <c r="B107" s="1" t="s">
        <v>11259</v>
      </c>
      <c r="C107" s="1">
        <v>51</v>
      </c>
      <c r="D107" s="1" t="s">
        <v>214</v>
      </c>
      <c r="E107" s="1" t="s">
        <v>49</v>
      </c>
      <c r="F107" s="1">
        <v>48</v>
      </c>
      <c r="G107" s="1" t="s">
        <v>2284</v>
      </c>
      <c r="I107" s="1" t="s">
        <v>2525</v>
      </c>
      <c r="J107" s="1" t="s">
        <v>2526</v>
      </c>
      <c r="K107" s="1">
        <v>22</v>
      </c>
      <c r="L107" s="1" t="s">
        <v>1614</v>
      </c>
      <c r="M107" s="1">
        <v>31</v>
      </c>
      <c r="N107" s="1" t="s">
        <v>11260</v>
      </c>
      <c r="O107" s="1">
        <v>641</v>
      </c>
      <c r="P107" s="1">
        <v>11341</v>
      </c>
      <c r="Q107" s="1">
        <v>1986</v>
      </c>
      <c r="R107" s="1">
        <v>9999</v>
      </c>
      <c r="S107" s="1" t="s">
        <v>2457</v>
      </c>
      <c r="T107" s="1" t="s">
        <v>2458</v>
      </c>
      <c r="U107" s="1" t="s">
        <v>40</v>
      </c>
      <c r="V107" s="1" t="s">
        <v>5440</v>
      </c>
      <c r="W107" s="1" t="s">
        <v>2460</v>
      </c>
      <c r="X107" s="1">
        <v>1986</v>
      </c>
      <c r="Y107" s="1">
        <v>0.76</v>
      </c>
      <c r="Z107" s="1" t="s">
        <v>3567</v>
      </c>
      <c r="AA107" s="1" t="s">
        <v>2723</v>
      </c>
      <c r="AC107" s="1" t="s">
        <v>6349</v>
      </c>
      <c r="AD107" s="1" t="s">
        <v>214</v>
      </c>
      <c r="AE107" s="1" t="s">
        <v>2462</v>
      </c>
      <c r="AF107" s="1" t="s">
        <v>31</v>
      </c>
      <c r="AG107" s="1">
        <v>2014</v>
      </c>
      <c r="AI107" s="1">
        <v>1.2</v>
      </c>
      <c r="AJ107" s="1">
        <v>0.19511999999999999</v>
      </c>
      <c r="AK107" s="1">
        <v>0.19511999999999999</v>
      </c>
      <c r="AL107" s="1">
        <v>0.19511999999999999</v>
      </c>
      <c r="AM107" s="1">
        <v>0.19511999999999999</v>
      </c>
      <c r="AN107" s="1">
        <v>0.1</v>
      </c>
      <c r="AO107" s="1">
        <v>0.1</v>
      </c>
      <c r="AP107" s="1">
        <v>0.1</v>
      </c>
      <c r="AQ107" s="1">
        <v>0.81</v>
      </c>
      <c r="AR107" s="1" t="s">
        <v>209</v>
      </c>
    </row>
    <row r="108" spans="1:44">
      <c r="A108" s="1" t="s">
        <v>13892</v>
      </c>
      <c r="B108" s="1" t="s">
        <v>13893</v>
      </c>
      <c r="C108" s="1">
        <v>53</v>
      </c>
      <c r="D108" s="1" t="s">
        <v>34</v>
      </c>
      <c r="E108" s="1" t="s">
        <v>126</v>
      </c>
      <c r="G108" s="1" t="s">
        <v>164</v>
      </c>
      <c r="I108" s="1" t="s">
        <v>2335</v>
      </c>
      <c r="J108" s="1" t="s">
        <v>2494</v>
      </c>
      <c r="K108" s="1">
        <v>1</v>
      </c>
      <c r="L108" s="1" t="s">
        <v>13894</v>
      </c>
      <c r="M108" s="1">
        <v>39</v>
      </c>
      <c r="N108" s="1" t="s">
        <v>13895</v>
      </c>
      <c r="O108" s="1">
        <v>1.8</v>
      </c>
      <c r="P108" s="1">
        <v>0</v>
      </c>
      <c r="Q108" s="1">
        <v>1985</v>
      </c>
      <c r="R108" s="1">
        <v>9999</v>
      </c>
      <c r="U108" s="1" t="s">
        <v>40</v>
      </c>
      <c r="V108" s="1" t="s">
        <v>164</v>
      </c>
      <c r="AJ108" s="1">
        <v>0</v>
      </c>
      <c r="AK108" s="1">
        <v>0</v>
      </c>
      <c r="AL108" s="1">
        <v>0</v>
      </c>
      <c r="AM108" s="1">
        <v>0</v>
      </c>
    </row>
    <row r="109" spans="1:44">
      <c r="A109" s="1" t="s">
        <v>17317</v>
      </c>
      <c r="B109" s="1" t="s">
        <v>17327</v>
      </c>
      <c r="C109" s="1">
        <v>54</v>
      </c>
      <c r="D109" s="1" t="s">
        <v>34</v>
      </c>
      <c r="E109" s="1" t="s">
        <v>1071</v>
      </c>
      <c r="F109" s="1">
        <v>50</v>
      </c>
      <c r="G109" s="1" t="s">
        <v>117</v>
      </c>
      <c r="I109" s="1" t="s">
        <v>2660</v>
      </c>
      <c r="J109" s="1" t="s">
        <v>4625</v>
      </c>
      <c r="K109" s="1">
        <v>21</v>
      </c>
      <c r="L109" s="1" t="s">
        <v>108</v>
      </c>
      <c r="M109" s="1">
        <v>49</v>
      </c>
      <c r="N109" s="1" t="s">
        <v>17319</v>
      </c>
      <c r="O109" s="1">
        <v>104</v>
      </c>
      <c r="P109" s="1">
        <v>12072</v>
      </c>
      <c r="Q109" s="1">
        <v>1999</v>
      </c>
      <c r="R109" s="1">
        <v>9999</v>
      </c>
      <c r="U109" s="1" t="s">
        <v>40</v>
      </c>
      <c r="V109" s="1" t="s">
        <v>211</v>
      </c>
      <c r="Z109" s="1" t="s">
        <v>2390</v>
      </c>
      <c r="AI109" s="1">
        <v>1.5</v>
      </c>
      <c r="AJ109" s="1">
        <v>5.5390000000000002E-2</v>
      </c>
      <c r="AK109" s="1">
        <v>5.5390000000000002E-2</v>
      </c>
      <c r="AL109" s="1">
        <v>5.5390000000000002E-2</v>
      </c>
      <c r="AM109" s="1">
        <v>5.5390000000000002E-2</v>
      </c>
    </row>
    <row r="110" spans="1:44">
      <c r="A110" s="1" t="s">
        <v>17317</v>
      </c>
      <c r="B110" s="1" t="s">
        <v>17326</v>
      </c>
      <c r="C110" s="1">
        <v>54</v>
      </c>
      <c r="D110" s="1" t="s">
        <v>34</v>
      </c>
      <c r="E110" s="1" t="s">
        <v>15127</v>
      </c>
      <c r="F110" s="1">
        <v>90542</v>
      </c>
      <c r="G110" s="1" t="s">
        <v>117</v>
      </c>
      <c r="I110" s="1" t="s">
        <v>2660</v>
      </c>
      <c r="J110" s="1" t="s">
        <v>4625</v>
      </c>
      <c r="K110" s="1">
        <v>21</v>
      </c>
      <c r="L110" s="1" t="s">
        <v>108</v>
      </c>
      <c r="M110" s="1">
        <v>49</v>
      </c>
      <c r="N110" s="1" t="s">
        <v>17319</v>
      </c>
      <c r="O110" s="1">
        <v>88</v>
      </c>
      <c r="P110" s="1">
        <v>12072</v>
      </c>
      <c r="Q110" s="1">
        <v>2010</v>
      </c>
      <c r="R110" s="1">
        <v>9999</v>
      </c>
      <c r="U110" s="1" t="s">
        <v>40</v>
      </c>
      <c r="V110" s="1" t="s">
        <v>211</v>
      </c>
      <c r="Z110" s="1" t="s">
        <v>2390</v>
      </c>
      <c r="AA110" s="1" t="s">
        <v>2411</v>
      </c>
      <c r="AJ110" s="1">
        <v>1.277E-2</v>
      </c>
      <c r="AK110" s="1">
        <v>1.277E-2</v>
      </c>
      <c r="AL110" s="1">
        <v>1.277E-2</v>
      </c>
      <c r="AM110" s="1">
        <v>1.277E-2</v>
      </c>
    </row>
    <row r="111" spans="1:44">
      <c r="A111" s="1" t="s">
        <v>17317</v>
      </c>
      <c r="B111" s="1" t="s">
        <v>17321</v>
      </c>
      <c r="C111" s="1">
        <v>54</v>
      </c>
      <c r="D111" s="1" t="s">
        <v>34</v>
      </c>
      <c r="E111" s="1" t="s">
        <v>836</v>
      </c>
      <c r="F111" s="1">
        <v>51</v>
      </c>
      <c r="G111" s="1" t="s">
        <v>117</v>
      </c>
      <c r="I111" s="1" t="s">
        <v>2660</v>
      </c>
      <c r="J111" s="1" t="s">
        <v>4625</v>
      </c>
      <c r="K111" s="1">
        <v>21</v>
      </c>
      <c r="L111" s="1" t="s">
        <v>108</v>
      </c>
      <c r="M111" s="1">
        <v>49</v>
      </c>
      <c r="N111" s="1" t="s">
        <v>17319</v>
      </c>
      <c r="O111" s="1">
        <v>104</v>
      </c>
      <c r="P111" s="1">
        <v>12072</v>
      </c>
      <c r="Q111" s="1">
        <v>1999</v>
      </c>
      <c r="R111" s="1">
        <v>9999</v>
      </c>
      <c r="U111" s="1" t="s">
        <v>40</v>
      </c>
      <c r="V111" s="1" t="s">
        <v>211</v>
      </c>
      <c r="Z111" s="1" t="s">
        <v>2390</v>
      </c>
      <c r="AI111" s="1">
        <v>1.5</v>
      </c>
      <c r="AJ111" s="1">
        <v>6.9239999999999996E-2</v>
      </c>
      <c r="AK111" s="1">
        <v>6.9239999999999996E-2</v>
      </c>
      <c r="AL111" s="1">
        <v>6.9239999999999996E-2</v>
      </c>
      <c r="AM111" s="1">
        <v>6.9239999999999996E-2</v>
      </c>
    </row>
    <row r="112" spans="1:44">
      <c r="A112" s="1" t="s">
        <v>17317</v>
      </c>
      <c r="B112" s="1" t="s">
        <v>17320</v>
      </c>
      <c r="C112" s="1">
        <v>54</v>
      </c>
      <c r="D112" s="1" t="s">
        <v>34</v>
      </c>
      <c r="E112" s="1" t="s">
        <v>3055</v>
      </c>
      <c r="F112" s="1">
        <v>52</v>
      </c>
      <c r="G112" s="1" t="s">
        <v>117</v>
      </c>
      <c r="I112" s="1" t="s">
        <v>2660</v>
      </c>
      <c r="J112" s="1" t="s">
        <v>4625</v>
      </c>
      <c r="K112" s="1">
        <v>21</v>
      </c>
      <c r="L112" s="1" t="s">
        <v>108</v>
      </c>
      <c r="M112" s="1">
        <v>49</v>
      </c>
      <c r="N112" s="1" t="s">
        <v>17319</v>
      </c>
      <c r="O112" s="1">
        <v>104</v>
      </c>
      <c r="P112" s="1">
        <v>12072</v>
      </c>
      <c r="Q112" s="1">
        <v>1999</v>
      </c>
      <c r="R112" s="1">
        <v>9999</v>
      </c>
      <c r="U112" s="1" t="s">
        <v>40</v>
      </c>
      <c r="V112" s="1" t="s">
        <v>211</v>
      </c>
      <c r="Z112" s="1" t="s">
        <v>2390</v>
      </c>
      <c r="AI112" s="1">
        <v>1.5</v>
      </c>
      <c r="AJ112" s="1">
        <v>6.8449999999999997E-2</v>
      </c>
      <c r="AK112" s="1">
        <v>6.8449999999999997E-2</v>
      </c>
      <c r="AL112" s="1">
        <v>6.8449999999999997E-2</v>
      </c>
      <c r="AM112" s="1">
        <v>6.8449999999999997E-2</v>
      </c>
    </row>
    <row r="113" spans="1:43">
      <c r="A113" s="1" t="s">
        <v>17317</v>
      </c>
      <c r="B113" s="1" t="s">
        <v>17324</v>
      </c>
      <c r="C113" s="1">
        <v>54</v>
      </c>
      <c r="D113" s="1" t="s">
        <v>34</v>
      </c>
      <c r="E113" s="1" t="s">
        <v>3063</v>
      </c>
      <c r="F113" s="1">
        <v>9271</v>
      </c>
      <c r="G113" s="1" t="s">
        <v>117</v>
      </c>
      <c r="I113" s="1" t="s">
        <v>2660</v>
      </c>
      <c r="J113" s="1" t="s">
        <v>4625</v>
      </c>
      <c r="K113" s="1">
        <v>21</v>
      </c>
      <c r="L113" s="1" t="s">
        <v>108</v>
      </c>
      <c r="M113" s="1">
        <v>49</v>
      </c>
      <c r="N113" s="1" t="s">
        <v>17319</v>
      </c>
      <c r="O113" s="1">
        <v>74</v>
      </c>
      <c r="P113" s="1">
        <v>12072</v>
      </c>
      <c r="Q113" s="1">
        <v>2001</v>
      </c>
      <c r="R113" s="1">
        <v>9999</v>
      </c>
      <c r="U113" s="1" t="s">
        <v>40</v>
      </c>
      <c r="V113" s="1" t="s">
        <v>211</v>
      </c>
      <c r="Z113" s="1" t="s">
        <v>2410</v>
      </c>
      <c r="AI113" s="1">
        <v>1.5</v>
      </c>
      <c r="AJ113" s="1">
        <v>3.0339999999999999E-2</v>
      </c>
      <c r="AK113" s="1">
        <v>3.0339999999999999E-2</v>
      </c>
      <c r="AL113" s="1">
        <v>3.0339999999999999E-2</v>
      </c>
      <c r="AM113" s="1">
        <v>3.0339999999999999E-2</v>
      </c>
    </row>
    <row r="114" spans="1:43">
      <c r="A114" s="1" t="s">
        <v>17317</v>
      </c>
      <c r="B114" s="1" t="s">
        <v>17322</v>
      </c>
      <c r="C114" s="1">
        <v>54</v>
      </c>
      <c r="D114" s="1" t="s">
        <v>34</v>
      </c>
      <c r="E114" s="1" t="s">
        <v>3079</v>
      </c>
      <c r="F114" s="1">
        <v>9272</v>
      </c>
      <c r="G114" s="1" t="s">
        <v>117</v>
      </c>
      <c r="I114" s="1" t="s">
        <v>2660</v>
      </c>
      <c r="J114" s="1" t="s">
        <v>4625</v>
      </c>
      <c r="K114" s="1">
        <v>21</v>
      </c>
      <c r="L114" s="1" t="s">
        <v>108</v>
      </c>
      <c r="M114" s="1">
        <v>49</v>
      </c>
      <c r="N114" s="1" t="s">
        <v>17319</v>
      </c>
      <c r="O114" s="1">
        <v>74</v>
      </c>
      <c r="P114" s="1">
        <v>12072</v>
      </c>
      <c r="Q114" s="1">
        <v>2001</v>
      </c>
      <c r="R114" s="1">
        <v>9999</v>
      </c>
      <c r="U114" s="1" t="s">
        <v>40</v>
      </c>
      <c r="V114" s="1" t="s">
        <v>211</v>
      </c>
      <c r="Z114" s="1" t="s">
        <v>2410</v>
      </c>
      <c r="AI114" s="1">
        <v>1.5</v>
      </c>
      <c r="AJ114" s="1">
        <v>3.5880000000000002E-2</v>
      </c>
      <c r="AK114" s="1">
        <v>3.5880000000000002E-2</v>
      </c>
      <c r="AL114" s="1">
        <v>3.5880000000000002E-2</v>
      </c>
      <c r="AM114" s="1">
        <v>3.5880000000000002E-2</v>
      </c>
    </row>
    <row r="115" spans="1:43">
      <c r="A115" s="1" t="s">
        <v>17317</v>
      </c>
      <c r="B115" s="1" t="s">
        <v>17323</v>
      </c>
      <c r="C115" s="1">
        <v>54</v>
      </c>
      <c r="D115" s="1" t="s">
        <v>34</v>
      </c>
      <c r="E115" s="1" t="s">
        <v>3061</v>
      </c>
      <c r="F115" s="1">
        <v>89572</v>
      </c>
      <c r="G115" s="1" t="s">
        <v>117</v>
      </c>
      <c r="I115" s="1" t="s">
        <v>2660</v>
      </c>
      <c r="J115" s="1" t="s">
        <v>4625</v>
      </c>
      <c r="K115" s="1">
        <v>21</v>
      </c>
      <c r="L115" s="1" t="s">
        <v>108</v>
      </c>
      <c r="M115" s="1">
        <v>49</v>
      </c>
      <c r="N115" s="1" t="s">
        <v>17319</v>
      </c>
      <c r="O115" s="1">
        <v>74</v>
      </c>
      <c r="P115" s="1">
        <v>12072</v>
      </c>
      <c r="Q115" s="1">
        <v>2005</v>
      </c>
      <c r="R115" s="1">
        <v>9999</v>
      </c>
      <c r="U115" s="1" t="s">
        <v>40</v>
      </c>
      <c r="V115" s="1" t="s">
        <v>211</v>
      </c>
      <c r="Z115" s="1" t="s">
        <v>2410</v>
      </c>
      <c r="AI115" s="1">
        <v>1.5</v>
      </c>
      <c r="AJ115" s="1">
        <v>3.628E-2</v>
      </c>
      <c r="AK115" s="1">
        <v>3.628E-2</v>
      </c>
      <c r="AL115" s="1">
        <v>3.628E-2</v>
      </c>
      <c r="AM115" s="1">
        <v>3.628E-2</v>
      </c>
    </row>
    <row r="116" spans="1:43">
      <c r="A116" s="1" t="s">
        <v>17317</v>
      </c>
      <c r="B116" s="1" t="s">
        <v>17325</v>
      </c>
      <c r="C116" s="1">
        <v>54</v>
      </c>
      <c r="D116" s="1" t="s">
        <v>34</v>
      </c>
      <c r="E116" s="1" t="s">
        <v>3059</v>
      </c>
      <c r="F116" s="1">
        <v>89573</v>
      </c>
      <c r="G116" s="1" t="s">
        <v>117</v>
      </c>
      <c r="I116" s="1" t="s">
        <v>2660</v>
      </c>
      <c r="J116" s="1" t="s">
        <v>4625</v>
      </c>
      <c r="K116" s="1">
        <v>21</v>
      </c>
      <c r="L116" s="1" t="s">
        <v>108</v>
      </c>
      <c r="M116" s="1">
        <v>49</v>
      </c>
      <c r="N116" s="1" t="s">
        <v>17319</v>
      </c>
      <c r="O116" s="1">
        <v>74</v>
      </c>
      <c r="P116" s="1">
        <v>12072</v>
      </c>
      <c r="Q116" s="1">
        <v>2005</v>
      </c>
      <c r="R116" s="1">
        <v>9999</v>
      </c>
      <c r="U116" s="1" t="s">
        <v>40</v>
      </c>
      <c r="V116" s="1" t="s">
        <v>211</v>
      </c>
      <c r="Z116" s="1" t="s">
        <v>2410</v>
      </c>
      <c r="AI116" s="1">
        <v>1.5</v>
      </c>
      <c r="AJ116" s="1">
        <v>3.5830000000000001E-2</v>
      </c>
      <c r="AK116" s="1">
        <v>3.5830000000000001E-2</v>
      </c>
      <c r="AL116" s="1">
        <v>3.5830000000000001E-2</v>
      </c>
      <c r="AM116" s="1">
        <v>3.5830000000000001E-2</v>
      </c>
    </row>
    <row r="117" spans="1:43">
      <c r="A117" s="1" t="s">
        <v>17317</v>
      </c>
      <c r="B117" s="1" t="s">
        <v>17318</v>
      </c>
      <c r="C117" s="1">
        <v>54</v>
      </c>
      <c r="D117" s="1" t="s">
        <v>34</v>
      </c>
      <c r="E117" s="1" t="s">
        <v>3051</v>
      </c>
      <c r="F117" s="1">
        <v>90541</v>
      </c>
      <c r="G117" s="1" t="s">
        <v>117</v>
      </c>
      <c r="I117" s="1" t="s">
        <v>2660</v>
      </c>
      <c r="J117" s="1" t="s">
        <v>4625</v>
      </c>
      <c r="K117" s="1">
        <v>21</v>
      </c>
      <c r="L117" s="1" t="s">
        <v>108</v>
      </c>
      <c r="M117" s="1">
        <v>49</v>
      </c>
      <c r="N117" s="1" t="s">
        <v>17319</v>
      </c>
      <c r="O117" s="1">
        <v>88</v>
      </c>
      <c r="P117" s="1">
        <v>12072</v>
      </c>
      <c r="Q117" s="1">
        <v>2010</v>
      </c>
      <c r="R117" s="1">
        <v>9999</v>
      </c>
      <c r="U117" s="1" t="s">
        <v>40</v>
      </c>
      <c r="V117" s="1" t="s">
        <v>211</v>
      </c>
      <c r="Z117" s="1" t="s">
        <v>2390</v>
      </c>
      <c r="AA117" s="1" t="s">
        <v>2411</v>
      </c>
      <c r="AJ117" s="1">
        <v>1.421E-2</v>
      </c>
      <c r="AK117" s="1">
        <v>1.421E-2</v>
      </c>
      <c r="AL117" s="1">
        <v>1.421E-2</v>
      </c>
      <c r="AM117" s="1">
        <v>1.421E-2</v>
      </c>
    </row>
    <row r="118" spans="1:43">
      <c r="A118" s="1" t="s">
        <v>25187</v>
      </c>
      <c r="B118" s="1" t="s">
        <v>25188</v>
      </c>
      <c r="C118" s="1">
        <v>55</v>
      </c>
      <c r="D118" s="1" t="s">
        <v>34</v>
      </c>
      <c r="E118" s="1" t="s">
        <v>49</v>
      </c>
      <c r="G118" s="1" t="s">
        <v>164</v>
      </c>
      <c r="I118" s="1" t="s">
        <v>2335</v>
      </c>
      <c r="J118" s="1" t="s">
        <v>2494</v>
      </c>
      <c r="K118" s="1">
        <v>1</v>
      </c>
      <c r="L118" s="1" t="s">
        <v>13894</v>
      </c>
      <c r="M118" s="1">
        <v>39</v>
      </c>
      <c r="N118" s="1" t="s">
        <v>13895</v>
      </c>
      <c r="O118" s="1">
        <v>1.8</v>
      </c>
      <c r="P118" s="1">
        <v>0</v>
      </c>
      <c r="Q118" s="1">
        <v>1925</v>
      </c>
      <c r="R118" s="1">
        <v>9999</v>
      </c>
      <c r="U118" s="1" t="s">
        <v>40</v>
      </c>
      <c r="V118" s="1" t="s">
        <v>164</v>
      </c>
      <c r="AJ118" s="1">
        <v>0</v>
      </c>
      <c r="AK118" s="1">
        <v>0</v>
      </c>
      <c r="AL118" s="1">
        <v>0</v>
      </c>
      <c r="AM118" s="1">
        <v>0</v>
      </c>
    </row>
    <row r="119" spans="1:43">
      <c r="A119" s="1" t="s">
        <v>25187</v>
      </c>
      <c r="B119" s="1" t="s">
        <v>25189</v>
      </c>
      <c r="C119" s="1">
        <v>55</v>
      </c>
      <c r="D119" s="1" t="s">
        <v>34</v>
      </c>
      <c r="E119" s="1" t="s">
        <v>43</v>
      </c>
      <c r="G119" s="1" t="s">
        <v>164</v>
      </c>
      <c r="I119" s="1" t="s">
        <v>2335</v>
      </c>
      <c r="J119" s="1" t="s">
        <v>2494</v>
      </c>
      <c r="K119" s="1">
        <v>1</v>
      </c>
      <c r="L119" s="1" t="s">
        <v>13894</v>
      </c>
      <c r="M119" s="1">
        <v>39</v>
      </c>
      <c r="N119" s="1" t="s">
        <v>13895</v>
      </c>
      <c r="O119" s="1">
        <v>1.8</v>
      </c>
      <c r="P119" s="1">
        <v>0</v>
      </c>
      <c r="Q119" s="1">
        <v>1925</v>
      </c>
      <c r="R119" s="1">
        <v>9999</v>
      </c>
      <c r="U119" s="1" t="s">
        <v>40</v>
      </c>
      <c r="V119" s="1" t="s">
        <v>164</v>
      </c>
      <c r="AJ119" s="1">
        <v>0</v>
      </c>
      <c r="AK119" s="1">
        <v>0</v>
      </c>
      <c r="AL119" s="1">
        <v>0</v>
      </c>
      <c r="AM119" s="1">
        <v>0</v>
      </c>
    </row>
    <row r="120" spans="1:43">
      <c r="A120" s="1" t="s">
        <v>25187</v>
      </c>
      <c r="B120" s="1" t="s">
        <v>25190</v>
      </c>
      <c r="C120" s="1">
        <v>55</v>
      </c>
      <c r="D120" s="1" t="s">
        <v>34</v>
      </c>
      <c r="E120" s="1" t="s">
        <v>166</v>
      </c>
      <c r="G120" s="1" t="s">
        <v>164</v>
      </c>
      <c r="I120" s="1" t="s">
        <v>2335</v>
      </c>
      <c r="J120" s="1" t="s">
        <v>2494</v>
      </c>
      <c r="K120" s="1">
        <v>1</v>
      </c>
      <c r="L120" s="1" t="s">
        <v>13894</v>
      </c>
      <c r="M120" s="1">
        <v>39</v>
      </c>
      <c r="N120" s="1" t="s">
        <v>13895</v>
      </c>
      <c r="O120" s="1">
        <v>1.8</v>
      </c>
      <c r="P120" s="1">
        <v>0</v>
      </c>
      <c r="Q120" s="1">
        <v>1949</v>
      </c>
      <c r="R120" s="1">
        <v>9999</v>
      </c>
      <c r="U120" s="1" t="s">
        <v>40</v>
      </c>
      <c r="V120" s="1" t="s">
        <v>164</v>
      </c>
      <c r="AJ120" s="1">
        <v>0</v>
      </c>
      <c r="AK120" s="1">
        <v>0</v>
      </c>
      <c r="AL120" s="1">
        <v>0</v>
      </c>
      <c r="AM120" s="1">
        <v>0</v>
      </c>
    </row>
    <row r="121" spans="1:43">
      <c r="A121" s="1" t="s">
        <v>8357</v>
      </c>
      <c r="B121" s="1" t="s">
        <v>8358</v>
      </c>
      <c r="C121" s="1">
        <v>56</v>
      </c>
      <c r="D121" s="1" t="s">
        <v>214</v>
      </c>
      <c r="E121" s="1" t="s">
        <v>49</v>
      </c>
      <c r="F121" s="1">
        <v>53</v>
      </c>
      <c r="G121" s="1" t="s">
        <v>2284</v>
      </c>
      <c r="I121" s="1" t="s">
        <v>2335</v>
      </c>
      <c r="J121" s="1" t="s">
        <v>2494</v>
      </c>
      <c r="K121" s="1">
        <v>1</v>
      </c>
      <c r="L121" s="1" t="s">
        <v>260</v>
      </c>
      <c r="M121" s="1">
        <v>129</v>
      </c>
      <c r="N121" s="1" t="s">
        <v>8359</v>
      </c>
      <c r="O121" s="1">
        <v>80</v>
      </c>
      <c r="P121" s="1">
        <v>11465</v>
      </c>
      <c r="Q121" s="1">
        <v>1980</v>
      </c>
      <c r="R121" s="1">
        <v>9999</v>
      </c>
      <c r="S121" s="1" t="s">
        <v>2457</v>
      </c>
      <c r="T121" s="1" t="s">
        <v>2458</v>
      </c>
      <c r="U121" s="1" t="s">
        <v>40</v>
      </c>
      <c r="V121" s="1" t="s">
        <v>2459</v>
      </c>
      <c r="W121" s="1" t="s">
        <v>2460</v>
      </c>
      <c r="X121" s="1">
        <v>1979</v>
      </c>
      <c r="Y121" s="1">
        <v>0.85</v>
      </c>
      <c r="Z121" s="1" t="s">
        <v>2461</v>
      </c>
      <c r="AD121" s="1" t="s">
        <v>2464</v>
      </c>
      <c r="AE121" s="1" t="s">
        <v>210</v>
      </c>
      <c r="AI121" s="1">
        <v>4</v>
      </c>
      <c r="AJ121" s="1">
        <v>0.25190000000000001</v>
      </c>
      <c r="AK121" s="1">
        <v>0.72319999999999995</v>
      </c>
      <c r="AL121" s="1">
        <v>0.15490000000000001</v>
      </c>
      <c r="AM121" s="1">
        <v>0.15490000000000001</v>
      </c>
      <c r="AN121" s="1">
        <v>0.05</v>
      </c>
      <c r="AO121" s="1">
        <v>0.84</v>
      </c>
      <c r="AP121" s="1">
        <v>0.56000000000000005</v>
      </c>
      <c r="AQ121" s="1">
        <v>0.9</v>
      </c>
    </row>
    <row r="122" spans="1:43">
      <c r="A122" s="1" t="s">
        <v>8357</v>
      </c>
      <c r="B122" s="1" t="s">
        <v>8360</v>
      </c>
      <c r="C122" s="1">
        <v>56</v>
      </c>
      <c r="D122" s="1" t="s">
        <v>214</v>
      </c>
      <c r="E122" s="1" t="s">
        <v>43</v>
      </c>
      <c r="F122" s="1">
        <v>54</v>
      </c>
      <c r="G122" s="1" t="s">
        <v>2284</v>
      </c>
      <c r="I122" s="1" t="s">
        <v>2335</v>
      </c>
      <c r="J122" s="1" t="s">
        <v>2494</v>
      </c>
      <c r="K122" s="1">
        <v>1</v>
      </c>
      <c r="L122" s="1" t="s">
        <v>260</v>
      </c>
      <c r="M122" s="1">
        <v>129</v>
      </c>
      <c r="N122" s="1" t="s">
        <v>8359</v>
      </c>
      <c r="O122" s="1">
        <v>238</v>
      </c>
      <c r="P122" s="1">
        <v>11077</v>
      </c>
      <c r="Q122" s="1">
        <v>1979</v>
      </c>
      <c r="R122" s="1">
        <v>9999</v>
      </c>
      <c r="S122" s="1" t="s">
        <v>2457</v>
      </c>
      <c r="T122" s="1" t="s">
        <v>2458</v>
      </c>
      <c r="U122" s="1" t="s">
        <v>40</v>
      </c>
      <c r="V122" s="1" t="s">
        <v>2459</v>
      </c>
      <c r="W122" s="1" t="s">
        <v>2460</v>
      </c>
      <c r="X122" s="1">
        <v>1979</v>
      </c>
      <c r="Y122" s="1">
        <v>0.85</v>
      </c>
      <c r="Z122" s="1" t="s">
        <v>2461</v>
      </c>
      <c r="AA122" s="1" t="s">
        <v>2411</v>
      </c>
      <c r="AB122" s="1">
        <v>2007</v>
      </c>
      <c r="AD122" s="1" t="s">
        <v>3090</v>
      </c>
      <c r="AE122" s="1" t="s">
        <v>210</v>
      </c>
      <c r="AI122" s="1">
        <v>1.2</v>
      </c>
      <c r="AJ122" s="1">
        <v>0.30209999999999998</v>
      </c>
      <c r="AK122" s="1">
        <v>7.4999999999999997E-2</v>
      </c>
      <c r="AL122" s="1">
        <v>0.30209999999999998</v>
      </c>
      <c r="AM122" s="1">
        <v>7.4999999999999997E-2</v>
      </c>
      <c r="AN122" s="1">
        <v>0.1</v>
      </c>
      <c r="AO122" s="1">
        <v>0.8</v>
      </c>
      <c r="AP122" s="1">
        <v>1</v>
      </c>
      <c r="AQ122" s="1">
        <v>0.9</v>
      </c>
    </row>
    <row r="123" spans="1:43">
      <c r="A123" s="1" t="s">
        <v>8357</v>
      </c>
      <c r="B123" s="1" t="s">
        <v>8361</v>
      </c>
      <c r="C123" s="1">
        <v>56</v>
      </c>
      <c r="D123" s="1" t="s">
        <v>214</v>
      </c>
      <c r="E123" s="1" t="s">
        <v>166</v>
      </c>
      <c r="F123" s="1">
        <v>55</v>
      </c>
      <c r="G123" s="1" t="s">
        <v>2284</v>
      </c>
      <c r="I123" s="1" t="s">
        <v>2335</v>
      </c>
      <c r="J123" s="1" t="s">
        <v>2494</v>
      </c>
      <c r="K123" s="1">
        <v>1</v>
      </c>
      <c r="L123" s="1" t="s">
        <v>260</v>
      </c>
      <c r="M123" s="1">
        <v>129</v>
      </c>
      <c r="N123" s="1" t="s">
        <v>8359</v>
      </c>
      <c r="O123" s="1">
        <v>238</v>
      </c>
      <c r="P123" s="1">
        <v>10937</v>
      </c>
      <c r="Q123" s="1">
        <v>1980</v>
      </c>
      <c r="R123" s="1">
        <v>9999</v>
      </c>
      <c r="S123" s="1" t="s">
        <v>2457</v>
      </c>
      <c r="T123" s="1" t="s">
        <v>2458</v>
      </c>
      <c r="U123" s="1" t="s">
        <v>40</v>
      </c>
      <c r="V123" s="1" t="s">
        <v>2459</v>
      </c>
      <c r="W123" s="1" t="s">
        <v>2460</v>
      </c>
      <c r="X123" s="1">
        <v>1980</v>
      </c>
      <c r="Y123" s="1">
        <v>0.85</v>
      </c>
      <c r="Z123" s="1" t="s">
        <v>2461</v>
      </c>
      <c r="AA123" s="1" t="s">
        <v>2411</v>
      </c>
      <c r="AB123" s="1">
        <v>2008</v>
      </c>
      <c r="AD123" s="1" t="s">
        <v>3090</v>
      </c>
      <c r="AE123" s="1" t="s">
        <v>210</v>
      </c>
      <c r="AI123" s="1">
        <v>1.2</v>
      </c>
      <c r="AJ123" s="1">
        <v>0.38046999999999997</v>
      </c>
      <c r="AK123" s="1">
        <v>0.18875</v>
      </c>
      <c r="AL123" s="1">
        <v>0.38046999999999997</v>
      </c>
      <c r="AM123" s="1">
        <v>0.18875</v>
      </c>
      <c r="AN123" s="1">
        <v>0.1</v>
      </c>
      <c r="AO123" s="1">
        <v>0.8</v>
      </c>
      <c r="AP123" s="1">
        <v>1</v>
      </c>
      <c r="AQ123" s="1">
        <v>0.9</v>
      </c>
    </row>
    <row r="124" spans="1:43">
      <c r="A124" s="1" t="s">
        <v>1930</v>
      </c>
      <c r="B124" s="1" t="s">
        <v>25131</v>
      </c>
      <c r="C124" s="1">
        <v>59</v>
      </c>
      <c r="D124" s="1" t="s">
        <v>214</v>
      </c>
      <c r="E124" s="1" t="s">
        <v>49</v>
      </c>
      <c r="F124" s="1">
        <v>56</v>
      </c>
      <c r="G124" s="1" t="s">
        <v>2284</v>
      </c>
      <c r="I124" s="1" t="s">
        <v>2792</v>
      </c>
      <c r="J124" s="1" t="s">
        <v>2793</v>
      </c>
      <c r="K124" s="1">
        <v>31</v>
      </c>
      <c r="L124" s="1" t="s">
        <v>7155</v>
      </c>
      <c r="M124" s="1">
        <v>79</v>
      </c>
      <c r="N124" s="1" t="s">
        <v>7156</v>
      </c>
      <c r="O124" s="1">
        <v>100</v>
      </c>
      <c r="P124" s="1">
        <v>11613</v>
      </c>
      <c r="Q124" s="1">
        <v>1982</v>
      </c>
      <c r="R124" s="1">
        <v>9999</v>
      </c>
      <c r="S124" s="1" t="s">
        <v>2691</v>
      </c>
      <c r="T124" s="1" t="s">
        <v>2458</v>
      </c>
      <c r="U124" s="1" t="s">
        <v>40</v>
      </c>
      <c r="V124" s="1" t="s">
        <v>3037</v>
      </c>
      <c r="W124" s="1" t="s">
        <v>2484</v>
      </c>
      <c r="X124" s="1">
        <v>2014</v>
      </c>
      <c r="Y124" s="1">
        <v>0.91</v>
      </c>
      <c r="Z124" s="1" t="s">
        <v>2693</v>
      </c>
      <c r="AD124" s="1" t="s">
        <v>6350</v>
      </c>
      <c r="AE124" s="1" t="s">
        <v>210</v>
      </c>
      <c r="AF124" s="1" t="s">
        <v>31</v>
      </c>
      <c r="AG124" s="1">
        <v>2016</v>
      </c>
      <c r="AI124" s="1">
        <v>0.745</v>
      </c>
      <c r="AJ124" s="1">
        <v>0.17916000000000001</v>
      </c>
      <c r="AK124" s="1">
        <v>0.17916000000000001</v>
      </c>
      <c r="AL124" s="1">
        <v>0.17916000000000001</v>
      </c>
      <c r="AM124" s="1">
        <v>0.17916000000000001</v>
      </c>
      <c r="AN124" s="1">
        <v>0.1</v>
      </c>
      <c r="AO124" s="1">
        <v>0.1</v>
      </c>
      <c r="AP124" s="1">
        <v>0.1</v>
      </c>
      <c r="AQ124" s="1">
        <v>0.96000000000000008</v>
      </c>
    </row>
    <row r="125" spans="1:43">
      <c r="A125" s="1" t="s">
        <v>33536</v>
      </c>
      <c r="B125" s="1" t="s">
        <v>33537</v>
      </c>
      <c r="C125" s="1">
        <v>60</v>
      </c>
      <c r="D125" s="1" t="s">
        <v>214</v>
      </c>
      <c r="E125" s="1" t="s">
        <v>49</v>
      </c>
      <c r="F125" s="1">
        <v>57</v>
      </c>
      <c r="G125" s="1" t="s">
        <v>2284</v>
      </c>
      <c r="I125" s="1" t="s">
        <v>2792</v>
      </c>
      <c r="J125" s="1" t="s">
        <v>2793</v>
      </c>
      <c r="K125" s="1">
        <v>31</v>
      </c>
      <c r="L125" s="1" t="s">
        <v>895</v>
      </c>
      <c r="M125" s="1">
        <v>1</v>
      </c>
      <c r="N125" s="1" t="s">
        <v>11326</v>
      </c>
      <c r="O125" s="1">
        <v>77</v>
      </c>
      <c r="P125" s="1">
        <v>10427</v>
      </c>
      <c r="Q125" s="1">
        <v>1981</v>
      </c>
      <c r="R125" s="1">
        <v>9999</v>
      </c>
      <c r="S125" s="1" t="s">
        <v>2691</v>
      </c>
      <c r="T125" s="1" t="s">
        <v>2458</v>
      </c>
      <c r="U125" s="1" t="s">
        <v>40</v>
      </c>
      <c r="V125" s="1" t="s">
        <v>3037</v>
      </c>
      <c r="Z125" s="1" t="s">
        <v>3038</v>
      </c>
      <c r="AD125" s="1" t="s">
        <v>2464</v>
      </c>
      <c r="AE125" s="1" t="s">
        <v>210</v>
      </c>
      <c r="AF125" s="1" t="s">
        <v>31</v>
      </c>
      <c r="AG125" s="1">
        <v>2016</v>
      </c>
      <c r="AI125" s="1">
        <v>0.69599999999999995</v>
      </c>
      <c r="AJ125" s="1">
        <v>0.16006999999999999</v>
      </c>
      <c r="AK125" s="1">
        <v>0.16006999999999999</v>
      </c>
      <c r="AL125" s="1">
        <v>0.13900000000000001</v>
      </c>
      <c r="AM125" s="1">
        <v>0.13900000000000001</v>
      </c>
      <c r="AN125" s="1">
        <v>0.1</v>
      </c>
      <c r="AO125" s="1">
        <v>0.1</v>
      </c>
      <c r="AP125" s="1">
        <v>0.1</v>
      </c>
    </row>
    <row r="126" spans="1:43">
      <c r="A126" s="1" t="s">
        <v>33536</v>
      </c>
      <c r="B126" s="1" t="s">
        <v>33538</v>
      </c>
      <c r="C126" s="1">
        <v>60</v>
      </c>
      <c r="D126" s="1" t="s">
        <v>214</v>
      </c>
      <c r="E126" s="1" t="s">
        <v>43</v>
      </c>
      <c r="F126" s="1">
        <v>90669</v>
      </c>
      <c r="G126" s="1" t="s">
        <v>2284</v>
      </c>
      <c r="I126" s="1" t="s">
        <v>2792</v>
      </c>
      <c r="J126" s="1" t="s">
        <v>2793</v>
      </c>
      <c r="K126" s="1">
        <v>31</v>
      </c>
      <c r="L126" s="1" t="s">
        <v>895</v>
      </c>
      <c r="M126" s="1">
        <v>1</v>
      </c>
      <c r="N126" s="1" t="s">
        <v>11326</v>
      </c>
      <c r="O126" s="1">
        <v>232</v>
      </c>
      <c r="P126" s="1">
        <v>10439</v>
      </c>
      <c r="Q126" s="1">
        <v>2011</v>
      </c>
      <c r="R126" s="1">
        <v>9999</v>
      </c>
      <c r="S126" s="1" t="s">
        <v>2457</v>
      </c>
      <c r="T126" s="1" t="s">
        <v>2458</v>
      </c>
      <c r="U126" s="1" t="s">
        <v>40</v>
      </c>
      <c r="V126" s="1" t="s">
        <v>3037</v>
      </c>
      <c r="W126" s="1" t="s">
        <v>2484</v>
      </c>
      <c r="X126" s="1">
        <v>2011</v>
      </c>
      <c r="Y126" s="1">
        <v>0.90500000000000003</v>
      </c>
      <c r="Z126" s="1" t="s">
        <v>23282</v>
      </c>
      <c r="AA126" s="1" t="s">
        <v>2411</v>
      </c>
      <c r="AB126" s="1">
        <v>2011</v>
      </c>
      <c r="AD126" s="1" t="s">
        <v>214</v>
      </c>
      <c r="AE126" s="1" t="s">
        <v>2462</v>
      </c>
      <c r="AF126" s="1" t="s">
        <v>31</v>
      </c>
      <c r="AG126" s="1">
        <v>2015</v>
      </c>
      <c r="AI126" s="1">
        <v>0.12</v>
      </c>
      <c r="AJ126" s="1">
        <v>6.9989999999999997E-2</v>
      </c>
      <c r="AK126" s="1">
        <v>6.9989999999999997E-2</v>
      </c>
      <c r="AL126" s="1">
        <v>6.9989999999999997E-2</v>
      </c>
      <c r="AM126" s="1">
        <v>6.9989999999999997E-2</v>
      </c>
      <c r="AN126" s="1">
        <v>0.1</v>
      </c>
      <c r="AO126" s="1">
        <v>0.1</v>
      </c>
      <c r="AP126" s="1">
        <v>0.1</v>
      </c>
      <c r="AQ126" s="1">
        <v>0.95500000000000007</v>
      </c>
    </row>
    <row r="127" spans="1:43">
      <c r="A127" s="1" t="s">
        <v>32109</v>
      </c>
      <c r="B127" s="1" t="s">
        <v>32110</v>
      </c>
      <c r="C127" s="1">
        <v>72</v>
      </c>
      <c r="D127" s="1" t="s">
        <v>34</v>
      </c>
      <c r="E127" s="1" t="s">
        <v>49</v>
      </c>
      <c r="G127" s="1" t="s">
        <v>164</v>
      </c>
      <c r="I127" s="1" t="s">
        <v>2437</v>
      </c>
      <c r="J127" s="1" t="s">
        <v>2321</v>
      </c>
      <c r="K127" s="1">
        <v>6</v>
      </c>
      <c r="L127" s="1" t="s">
        <v>51</v>
      </c>
      <c r="M127" s="1">
        <v>37</v>
      </c>
      <c r="N127" s="1" t="s">
        <v>2322</v>
      </c>
      <c r="O127" s="1">
        <v>10.1</v>
      </c>
      <c r="P127" s="1">
        <v>0</v>
      </c>
      <c r="Q127" s="1">
        <v>1982</v>
      </c>
      <c r="R127" s="1">
        <v>9999</v>
      </c>
      <c r="U127" s="1" t="s">
        <v>40</v>
      </c>
      <c r="V127" s="1" t="s">
        <v>164</v>
      </c>
      <c r="AJ127" s="1">
        <v>0</v>
      </c>
      <c r="AK127" s="1">
        <v>0</v>
      </c>
      <c r="AL127" s="1">
        <v>0</v>
      </c>
      <c r="AM127" s="1">
        <v>0</v>
      </c>
    </row>
    <row r="128" spans="1:43">
      <c r="A128" s="1" t="s">
        <v>12442</v>
      </c>
      <c r="B128" s="1" t="s">
        <v>12443</v>
      </c>
      <c r="C128" s="1">
        <v>87</v>
      </c>
      <c r="D128" s="1" t="s">
        <v>214</v>
      </c>
      <c r="E128" s="1" t="s">
        <v>49</v>
      </c>
      <c r="F128" s="1">
        <v>59</v>
      </c>
      <c r="G128" s="1" t="s">
        <v>2284</v>
      </c>
      <c r="I128" s="1" t="s">
        <v>2508</v>
      </c>
      <c r="J128" s="1" t="s">
        <v>2509</v>
      </c>
      <c r="K128" s="1">
        <v>35</v>
      </c>
      <c r="L128" s="1" t="s">
        <v>34543</v>
      </c>
      <c r="M128" s="1">
        <v>31</v>
      </c>
      <c r="N128" s="1" t="s">
        <v>12444</v>
      </c>
      <c r="O128" s="1">
        <v>247</v>
      </c>
      <c r="P128" s="1">
        <v>11085</v>
      </c>
      <c r="Q128" s="1">
        <v>1984</v>
      </c>
      <c r="R128" s="1">
        <v>9999</v>
      </c>
      <c r="S128" s="1" t="s">
        <v>2691</v>
      </c>
      <c r="T128" s="1" t="s">
        <v>2458</v>
      </c>
      <c r="U128" s="1" t="s">
        <v>40</v>
      </c>
      <c r="V128" s="1" t="s">
        <v>3037</v>
      </c>
      <c r="W128" s="1" t="s">
        <v>2460</v>
      </c>
      <c r="X128" s="1">
        <v>1984</v>
      </c>
      <c r="Y128" s="1">
        <v>0.95</v>
      </c>
      <c r="Z128" s="1" t="s">
        <v>2461</v>
      </c>
      <c r="AD128" s="1" t="s">
        <v>214</v>
      </c>
      <c r="AE128" s="1" t="s">
        <v>2462</v>
      </c>
      <c r="AF128" s="1" t="s">
        <v>31</v>
      </c>
      <c r="AG128" s="1">
        <v>2015</v>
      </c>
      <c r="AI128" s="1">
        <v>0.2</v>
      </c>
      <c r="AJ128" s="1">
        <v>0.35902000000000001</v>
      </c>
      <c r="AK128" s="1">
        <v>0.35902000000000001</v>
      </c>
      <c r="AL128" s="1">
        <v>0.13900000000000001</v>
      </c>
      <c r="AM128" s="1">
        <v>0.13900000000000001</v>
      </c>
      <c r="AN128" s="1">
        <v>0.1</v>
      </c>
      <c r="AO128" s="1">
        <v>0.1</v>
      </c>
      <c r="AP128" s="1">
        <v>0.1</v>
      </c>
      <c r="AQ128" s="1">
        <v>0.99</v>
      </c>
    </row>
    <row r="129" spans="1:50">
      <c r="A129" s="1" t="s">
        <v>4152</v>
      </c>
      <c r="B129" s="1" t="s">
        <v>4156</v>
      </c>
      <c r="C129" s="1">
        <v>88</v>
      </c>
      <c r="D129" s="1" t="s">
        <v>34</v>
      </c>
      <c r="E129" s="1" t="s">
        <v>49</v>
      </c>
      <c r="G129" s="1" t="s">
        <v>164</v>
      </c>
      <c r="I129" s="1" t="s">
        <v>2842</v>
      </c>
      <c r="J129" s="1" t="s">
        <v>1420</v>
      </c>
      <c r="K129" s="1">
        <v>36</v>
      </c>
      <c r="L129" s="1" t="s">
        <v>4154</v>
      </c>
      <c r="M129" s="1">
        <v>111</v>
      </c>
      <c r="N129" s="1" t="s">
        <v>4155</v>
      </c>
      <c r="O129" s="1">
        <v>2.2999999999999998</v>
      </c>
      <c r="P129" s="1">
        <v>0</v>
      </c>
      <c r="Q129" s="1">
        <v>1982</v>
      </c>
      <c r="R129" s="1">
        <v>9999</v>
      </c>
      <c r="U129" s="1" t="s">
        <v>40</v>
      </c>
      <c r="V129" s="1" t="s">
        <v>164</v>
      </c>
      <c r="AJ129" s="1">
        <v>0</v>
      </c>
      <c r="AK129" s="1">
        <v>0</v>
      </c>
      <c r="AL129" s="1">
        <v>0</v>
      </c>
      <c r="AM129" s="1">
        <v>0</v>
      </c>
    </row>
    <row r="130" spans="1:50">
      <c r="A130" s="1" t="s">
        <v>4152</v>
      </c>
      <c r="B130" s="1" t="s">
        <v>4153</v>
      </c>
      <c r="C130" s="1">
        <v>88</v>
      </c>
      <c r="D130" s="1" t="s">
        <v>34</v>
      </c>
      <c r="E130" s="1" t="s">
        <v>43</v>
      </c>
      <c r="G130" s="1" t="s">
        <v>164</v>
      </c>
      <c r="I130" s="1" t="s">
        <v>2842</v>
      </c>
      <c r="J130" s="1" t="s">
        <v>1420</v>
      </c>
      <c r="K130" s="1">
        <v>36</v>
      </c>
      <c r="L130" s="1" t="s">
        <v>4154</v>
      </c>
      <c r="M130" s="1">
        <v>111</v>
      </c>
      <c r="N130" s="1" t="s">
        <v>4155</v>
      </c>
      <c r="O130" s="1">
        <v>2.2999999999999998</v>
      </c>
      <c r="P130" s="1">
        <v>0</v>
      </c>
      <c r="Q130" s="1">
        <v>1982</v>
      </c>
      <c r="R130" s="1">
        <v>9999</v>
      </c>
      <c r="U130" s="1" t="s">
        <v>40</v>
      </c>
      <c r="V130" s="1" t="s">
        <v>164</v>
      </c>
      <c r="AJ130" s="1">
        <v>0</v>
      </c>
      <c r="AK130" s="1">
        <v>0</v>
      </c>
      <c r="AL130" s="1">
        <v>0</v>
      </c>
      <c r="AM130" s="1">
        <v>0</v>
      </c>
    </row>
    <row r="131" spans="1:50">
      <c r="A131" s="1" t="s">
        <v>13630</v>
      </c>
      <c r="B131" s="1" t="s">
        <v>13632</v>
      </c>
      <c r="C131" s="1">
        <v>99</v>
      </c>
      <c r="D131" s="1" t="s">
        <v>34</v>
      </c>
      <c r="E131" s="1" t="s">
        <v>49</v>
      </c>
      <c r="G131" s="1" t="s">
        <v>117</v>
      </c>
      <c r="I131" s="1" t="s">
        <v>2376</v>
      </c>
      <c r="J131" s="1" t="s">
        <v>260</v>
      </c>
      <c r="K131" s="1">
        <v>53</v>
      </c>
      <c r="L131" s="1" t="s">
        <v>2947</v>
      </c>
      <c r="M131" s="1">
        <v>53</v>
      </c>
      <c r="N131" s="1" t="s">
        <v>2948</v>
      </c>
      <c r="O131" s="1">
        <v>67</v>
      </c>
      <c r="P131" s="1">
        <v>21119</v>
      </c>
      <c r="Q131" s="1">
        <v>1981</v>
      </c>
      <c r="R131" s="1">
        <v>9999</v>
      </c>
      <c r="U131" s="1" t="s">
        <v>40</v>
      </c>
      <c r="V131" s="1" t="s">
        <v>2339</v>
      </c>
      <c r="AI131" s="1">
        <v>2.63</v>
      </c>
      <c r="AJ131" s="1">
        <v>0.48031000000000001</v>
      </c>
      <c r="AK131" s="1">
        <v>0.48031000000000001</v>
      </c>
      <c r="AL131" s="1">
        <v>0.48031000000000001</v>
      </c>
      <c r="AM131" s="1">
        <v>0.48031000000000001</v>
      </c>
    </row>
    <row r="132" spans="1:50">
      <c r="A132" s="1" t="s">
        <v>13630</v>
      </c>
      <c r="B132" s="1" t="s">
        <v>13631</v>
      </c>
      <c r="C132" s="1">
        <v>99</v>
      </c>
      <c r="D132" s="1" t="s">
        <v>34</v>
      </c>
      <c r="E132" s="1" t="s">
        <v>43</v>
      </c>
      <c r="G132" s="1" t="s">
        <v>117</v>
      </c>
      <c r="I132" s="1" t="s">
        <v>2376</v>
      </c>
      <c r="J132" s="1" t="s">
        <v>260</v>
      </c>
      <c r="K132" s="1">
        <v>53</v>
      </c>
      <c r="L132" s="1" t="s">
        <v>2947</v>
      </c>
      <c r="M132" s="1">
        <v>53</v>
      </c>
      <c r="N132" s="1" t="s">
        <v>2948</v>
      </c>
      <c r="O132" s="1">
        <v>67</v>
      </c>
      <c r="P132" s="1">
        <v>21119</v>
      </c>
      <c r="Q132" s="1">
        <v>1981</v>
      </c>
      <c r="R132" s="1">
        <v>9999</v>
      </c>
      <c r="U132" s="1" t="s">
        <v>40</v>
      </c>
      <c r="V132" s="1" t="s">
        <v>2339</v>
      </c>
      <c r="AI132" s="1">
        <v>2.63</v>
      </c>
      <c r="AJ132" s="1">
        <v>0.48031000000000001</v>
      </c>
      <c r="AK132" s="1">
        <v>0.48031000000000001</v>
      </c>
      <c r="AL132" s="1">
        <v>0.48031000000000001</v>
      </c>
      <c r="AM132" s="1">
        <v>0.48031000000000001</v>
      </c>
    </row>
    <row r="133" spans="1:50">
      <c r="A133" s="1" t="s">
        <v>29271</v>
      </c>
      <c r="B133" s="1" t="s">
        <v>29272</v>
      </c>
      <c r="C133" s="1">
        <v>100</v>
      </c>
      <c r="D133" s="1" t="s">
        <v>34</v>
      </c>
      <c r="E133" s="1" t="s">
        <v>29273</v>
      </c>
      <c r="G133" s="1" t="s">
        <v>164</v>
      </c>
      <c r="I133" s="1" t="s">
        <v>2545</v>
      </c>
      <c r="J133" s="1" t="s">
        <v>2546</v>
      </c>
      <c r="K133" s="1">
        <v>4</v>
      </c>
      <c r="L133" s="1" t="s">
        <v>822</v>
      </c>
      <c r="M133" s="1">
        <v>13</v>
      </c>
      <c r="N133" s="1" t="s">
        <v>2770</v>
      </c>
      <c r="O133" s="1">
        <v>1.4</v>
      </c>
      <c r="P133" s="1">
        <v>0</v>
      </c>
      <c r="Q133" s="1">
        <v>1981</v>
      </c>
      <c r="R133" s="1">
        <v>9999</v>
      </c>
      <c r="U133" s="1" t="s">
        <v>40</v>
      </c>
      <c r="V133" s="1" t="s">
        <v>164</v>
      </c>
      <c r="AJ133" s="1">
        <v>0</v>
      </c>
      <c r="AK133" s="1">
        <v>0</v>
      </c>
      <c r="AL133" s="1">
        <v>0</v>
      </c>
      <c r="AM133" s="1">
        <v>0</v>
      </c>
    </row>
    <row r="134" spans="1:50">
      <c r="A134" s="1" t="s">
        <v>17279</v>
      </c>
      <c r="B134" s="1" t="s">
        <v>17280</v>
      </c>
      <c r="C134" s="1">
        <v>104</v>
      </c>
      <c r="D134" s="1" t="s">
        <v>34</v>
      </c>
      <c r="E134" s="1" t="s">
        <v>49</v>
      </c>
      <c r="G134" s="1" t="s">
        <v>4484</v>
      </c>
      <c r="I134" s="1" t="s">
        <v>2352</v>
      </c>
      <c r="J134" s="1" t="s">
        <v>2321</v>
      </c>
      <c r="K134" s="1">
        <v>6</v>
      </c>
      <c r="L134" s="1" t="s">
        <v>88</v>
      </c>
      <c r="M134" s="1">
        <v>19</v>
      </c>
      <c r="N134" s="1" t="s">
        <v>2353</v>
      </c>
      <c r="O134" s="1">
        <v>199.8</v>
      </c>
      <c r="P134" s="1">
        <v>0</v>
      </c>
      <c r="Q134" s="1">
        <v>1987</v>
      </c>
      <c r="R134" s="1">
        <v>9999</v>
      </c>
      <c r="U134" s="1" t="s">
        <v>40</v>
      </c>
      <c r="V134" s="1" t="s">
        <v>4484</v>
      </c>
      <c r="AJ134" s="1">
        <v>0</v>
      </c>
      <c r="AK134" s="1">
        <v>0</v>
      </c>
      <c r="AL134" s="1">
        <v>0</v>
      </c>
      <c r="AM134" s="1">
        <v>0</v>
      </c>
    </row>
    <row r="135" spans="1:50">
      <c r="A135" s="1" t="s">
        <v>16397</v>
      </c>
      <c r="B135" s="1" t="s">
        <v>16398</v>
      </c>
      <c r="C135" s="1">
        <v>108</v>
      </c>
      <c r="D135" s="1" t="s">
        <v>214</v>
      </c>
      <c r="E135" s="1" t="s">
        <v>16399</v>
      </c>
      <c r="F135" s="1">
        <v>60</v>
      </c>
      <c r="G135" s="1" t="s">
        <v>2284</v>
      </c>
      <c r="I135" s="1" t="s">
        <v>2480</v>
      </c>
      <c r="J135" s="1" t="s">
        <v>2481</v>
      </c>
      <c r="K135" s="1">
        <v>20</v>
      </c>
      <c r="L135" s="1" t="s">
        <v>6030</v>
      </c>
      <c r="M135" s="1">
        <v>55</v>
      </c>
      <c r="N135" s="1" t="s">
        <v>6031</v>
      </c>
      <c r="O135" s="1">
        <v>359</v>
      </c>
      <c r="P135" s="1">
        <v>10559</v>
      </c>
      <c r="Q135" s="1">
        <v>1983</v>
      </c>
      <c r="R135" s="1">
        <v>9999</v>
      </c>
      <c r="S135" s="1" t="s">
        <v>2457</v>
      </c>
      <c r="T135" s="1" t="s">
        <v>2458</v>
      </c>
      <c r="U135" s="1" t="s">
        <v>40</v>
      </c>
      <c r="V135" s="1" t="s">
        <v>3037</v>
      </c>
      <c r="W135" s="1" t="s">
        <v>2484</v>
      </c>
      <c r="X135" s="1">
        <v>1983</v>
      </c>
      <c r="Y135" s="1">
        <v>0.8</v>
      </c>
      <c r="Z135" s="1" t="s">
        <v>16400</v>
      </c>
      <c r="AD135" s="1" t="s">
        <v>214</v>
      </c>
      <c r="AE135" s="1" t="s">
        <v>2462</v>
      </c>
      <c r="AF135" s="1" t="s">
        <v>31</v>
      </c>
      <c r="AG135" s="1">
        <v>2015</v>
      </c>
      <c r="AI135" s="1">
        <v>0.48</v>
      </c>
      <c r="AJ135" s="1">
        <v>0.18754000000000001</v>
      </c>
      <c r="AK135" s="1">
        <v>0.18754000000000001</v>
      </c>
      <c r="AL135" s="1">
        <v>0.18754000000000001</v>
      </c>
      <c r="AM135" s="1">
        <v>0.18754000000000001</v>
      </c>
      <c r="AN135" s="1">
        <v>0.1</v>
      </c>
      <c r="AO135" s="1">
        <v>0.1</v>
      </c>
      <c r="AP135" s="1">
        <v>0.1</v>
      </c>
      <c r="AQ135" s="1">
        <v>0.85000000000000009</v>
      </c>
    </row>
    <row r="136" spans="1:50">
      <c r="A136" s="1" t="s">
        <v>8712</v>
      </c>
      <c r="B136" s="1" t="s">
        <v>8713</v>
      </c>
      <c r="C136" s="1">
        <v>113</v>
      </c>
      <c r="D136" s="1" t="s">
        <v>214</v>
      </c>
      <c r="E136" s="1" t="s">
        <v>49</v>
      </c>
      <c r="F136" s="1">
        <v>62</v>
      </c>
      <c r="G136" s="1" t="s">
        <v>2284</v>
      </c>
      <c r="I136" s="1" t="s">
        <v>2545</v>
      </c>
      <c r="J136" s="1" t="s">
        <v>2546</v>
      </c>
      <c r="K136" s="1">
        <v>4</v>
      </c>
      <c r="L136" s="1" t="s">
        <v>2126</v>
      </c>
      <c r="M136" s="1">
        <v>17</v>
      </c>
      <c r="N136" s="1" t="s">
        <v>8714</v>
      </c>
      <c r="O136" s="1">
        <v>116</v>
      </c>
      <c r="P136" s="1">
        <v>10525</v>
      </c>
      <c r="Q136" s="1">
        <v>1962</v>
      </c>
      <c r="R136" s="1">
        <v>9999</v>
      </c>
      <c r="S136" s="1" t="s">
        <v>2691</v>
      </c>
      <c r="T136" s="1" t="s">
        <v>2458</v>
      </c>
      <c r="U136" s="1" t="s">
        <v>40</v>
      </c>
      <c r="V136" s="1" t="s">
        <v>2707</v>
      </c>
      <c r="W136" s="1" t="s">
        <v>2460</v>
      </c>
      <c r="X136" s="1">
        <v>1972</v>
      </c>
      <c r="Y136" s="1">
        <v>0.9</v>
      </c>
      <c r="Z136" s="1" t="s">
        <v>2485</v>
      </c>
      <c r="AD136" s="1" t="s">
        <v>214</v>
      </c>
      <c r="AE136" s="1" t="s">
        <v>2462</v>
      </c>
      <c r="AF136" s="1" t="s">
        <v>31</v>
      </c>
      <c r="AG136" s="1">
        <v>2016</v>
      </c>
      <c r="AI136" s="1">
        <v>1</v>
      </c>
      <c r="AJ136" s="1">
        <v>0.16317999999999999</v>
      </c>
      <c r="AK136" s="1">
        <v>0.16317999999999999</v>
      </c>
      <c r="AL136" s="1">
        <v>0.13900000000000001</v>
      </c>
      <c r="AM136" s="1">
        <v>0.13900000000000001</v>
      </c>
      <c r="AN136" s="1">
        <v>0.1</v>
      </c>
      <c r="AO136" s="1">
        <v>0.1</v>
      </c>
      <c r="AP136" s="1">
        <v>0.1</v>
      </c>
      <c r="AQ136" s="1">
        <v>0.95000000000000007</v>
      </c>
      <c r="AX136" s="1" t="s">
        <v>209</v>
      </c>
    </row>
    <row r="137" spans="1:50">
      <c r="A137" s="1" t="s">
        <v>8712</v>
      </c>
      <c r="B137" s="1" t="s">
        <v>8715</v>
      </c>
      <c r="C137" s="1">
        <v>113</v>
      </c>
      <c r="D137" s="1" t="s">
        <v>214</v>
      </c>
      <c r="E137" s="1" t="s">
        <v>166</v>
      </c>
      <c r="F137" s="1">
        <v>64</v>
      </c>
      <c r="G137" s="1" t="s">
        <v>2284</v>
      </c>
      <c r="I137" s="1" t="s">
        <v>2545</v>
      </c>
      <c r="J137" s="1" t="s">
        <v>2546</v>
      </c>
      <c r="K137" s="1">
        <v>4</v>
      </c>
      <c r="L137" s="1" t="s">
        <v>2126</v>
      </c>
      <c r="M137" s="1">
        <v>17</v>
      </c>
      <c r="N137" s="1" t="s">
        <v>8714</v>
      </c>
      <c r="O137" s="1">
        <v>271</v>
      </c>
      <c r="P137" s="1">
        <v>10661</v>
      </c>
      <c r="Q137" s="1">
        <v>1980</v>
      </c>
      <c r="R137" s="1">
        <v>9999</v>
      </c>
      <c r="S137" s="1" t="s">
        <v>2691</v>
      </c>
      <c r="T137" s="1" t="s">
        <v>2458</v>
      </c>
      <c r="U137" s="1" t="s">
        <v>40</v>
      </c>
      <c r="V137" s="1" t="s">
        <v>2707</v>
      </c>
      <c r="W137" s="1" t="s">
        <v>2460</v>
      </c>
      <c r="X137" s="1">
        <v>2009</v>
      </c>
      <c r="Y137" s="1">
        <v>0.94</v>
      </c>
      <c r="Z137" s="1" t="s">
        <v>2693</v>
      </c>
      <c r="AD137" s="1" t="s">
        <v>214</v>
      </c>
      <c r="AE137" s="1" t="s">
        <v>2462</v>
      </c>
      <c r="AF137" s="1" t="s">
        <v>31</v>
      </c>
      <c r="AG137" s="1">
        <v>2016</v>
      </c>
      <c r="AI137" s="1">
        <v>0.8</v>
      </c>
      <c r="AJ137" s="1">
        <v>0.18554999999999999</v>
      </c>
      <c r="AK137" s="1">
        <v>0.18554999999999999</v>
      </c>
      <c r="AL137" s="1">
        <v>0.18554999999999999</v>
      </c>
      <c r="AM137" s="1">
        <v>0.18554999999999999</v>
      </c>
      <c r="AN137" s="1">
        <v>0.1</v>
      </c>
      <c r="AO137" s="1">
        <v>0.1</v>
      </c>
      <c r="AP137" s="1">
        <v>0.1</v>
      </c>
      <c r="AQ137" s="1">
        <v>0.99</v>
      </c>
      <c r="AX137" s="1" t="s">
        <v>209</v>
      </c>
    </row>
    <row r="138" spans="1:50">
      <c r="A138" s="1" t="s">
        <v>8712</v>
      </c>
      <c r="B138" s="1" t="s">
        <v>8716</v>
      </c>
      <c r="C138" s="1">
        <v>113</v>
      </c>
      <c r="D138" s="1" t="s">
        <v>214</v>
      </c>
      <c r="E138" s="1" t="s">
        <v>126</v>
      </c>
      <c r="F138" s="1">
        <v>65</v>
      </c>
      <c r="G138" s="1" t="s">
        <v>2284</v>
      </c>
      <c r="I138" s="1" t="s">
        <v>2545</v>
      </c>
      <c r="J138" s="1" t="s">
        <v>2546</v>
      </c>
      <c r="K138" s="1">
        <v>4</v>
      </c>
      <c r="L138" s="1" t="s">
        <v>2126</v>
      </c>
      <c r="M138" s="1">
        <v>17</v>
      </c>
      <c r="N138" s="1" t="s">
        <v>8714</v>
      </c>
      <c r="O138" s="1">
        <v>380</v>
      </c>
      <c r="P138" s="1">
        <v>10541</v>
      </c>
      <c r="Q138" s="1">
        <v>1981</v>
      </c>
      <c r="R138" s="1">
        <v>9999</v>
      </c>
      <c r="S138" s="1" t="s">
        <v>2691</v>
      </c>
      <c r="T138" s="1" t="s">
        <v>2458</v>
      </c>
      <c r="U138" s="1" t="s">
        <v>40</v>
      </c>
      <c r="V138" s="1" t="s">
        <v>2707</v>
      </c>
      <c r="W138" s="1" t="s">
        <v>2460</v>
      </c>
      <c r="X138" s="1">
        <v>2008</v>
      </c>
      <c r="Y138" s="1">
        <v>0.94</v>
      </c>
      <c r="Z138" s="1" t="s">
        <v>2693</v>
      </c>
      <c r="AD138" s="1" t="s">
        <v>214</v>
      </c>
      <c r="AE138" s="1" t="s">
        <v>2462</v>
      </c>
      <c r="AF138" s="1" t="s">
        <v>31</v>
      </c>
      <c r="AG138" s="1">
        <v>2016</v>
      </c>
      <c r="AI138" s="1">
        <v>0.15</v>
      </c>
      <c r="AJ138" s="1">
        <v>0.17466999999999999</v>
      </c>
      <c r="AK138" s="1">
        <v>0.17466999999999999</v>
      </c>
      <c r="AL138" s="1">
        <v>0.17466999999999999</v>
      </c>
      <c r="AM138" s="1">
        <v>0.17466999999999999</v>
      </c>
      <c r="AN138" s="1">
        <v>0.1</v>
      </c>
      <c r="AO138" s="1">
        <v>0.1</v>
      </c>
      <c r="AP138" s="1">
        <v>0.1</v>
      </c>
      <c r="AQ138" s="1">
        <v>0.99</v>
      </c>
      <c r="AV138" s="1" t="s">
        <v>6983</v>
      </c>
      <c r="AW138" s="1" t="s">
        <v>8717</v>
      </c>
      <c r="AX138" s="1" t="s">
        <v>209</v>
      </c>
    </row>
    <row r="139" spans="1:50">
      <c r="A139" s="1" t="s">
        <v>2967</v>
      </c>
      <c r="B139" s="1" t="s">
        <v>11373</v>
      </c>
      <c r="C139" s="1">
        <v>114</v>
      </c>
      <c r="D139" s="1" t="s">
        <v>34</v>
      </c>
      <c r="E139" s="1" t="s">
        <v>49</v>
      </c>
      <c r="G139" s="1" t="s">
        <v>117</v>
      </c>
      <c r="I139" s="1" t="s">
        <v>2545</v>
      </c>
      <c r="J139" s="1" t="s">
        <v>2546</v>
      </c>
      <c r="K139" s="1">
        <v>4</v>
      </c>
      <c r="L139" s="1" t="s">
        <v>1876</v>
      </c>
      <c r="M139" s="1">
        <v>3</v>
      </c>
      <c r="N139" s="1" t="s">
        <v>3839</v>
      </c>
      <c r="O139" s="1">
        <v>15</v>
      </c>
      <c r="P139" s="1">
        <v>22978</v>
      </c>
      <c r="Q139" s="1">
        <v>1972</v>
      </c>
      <c r="R139" s="1">
        <v>9999</v>
      </c>
      <c r="U139" s="1" t="s">
        <v>40</v>
      </c>
      <c r="V139" s="1" t="s">
        <v>2432</v>
      </c>
      <c r="AI139" s="1">
        <v>1</v>
      </c>
      <c r="AJ139" s="1">
        <v>0.93442000000000003</v>
      </c>
      <c r="AK139" s="1">
        <v>0.93442000000000003</v>
      </c>
      <c r="AL139" s="1">
        <v>0.93442000000000003</v>
      </c>
      <c r="AM139" s="1">
        <v>0.93442000000000003</v>
      </c>
    </row>
    <row r="140" spans="1:50">
      <c r="A140" s="1" t="s">
        <v>23416</v>
      </c>
      <c r="B140" s="1" t="s">
        <v>23419</v>
      </c>
      <c r="C140" s="1">
        <v>116</v>
      </c>
      <c r="D140" s="1" t="s">
        <v>34</v>
      </c>
      <c r="E140" s="1" t="s">
        <v>1071</v>
      </c>
      <c r="G140" s="1" t="s">
        <v>117</v>
      </c>
      <c r="I140" s="1" t="s">
        <v>2545</v>
      </c>
      <c r="J140" s="1" t="s">
        <v>2546</v>
      </c>
      <c r="K140" s="1">
        <v>4</v>
      </c>
      <c r="L140" s="1" t="s">
        <v>822</v>
      </c>
      <c r="M140" s="1">
        <v>13</v>
      </c>
      <c r="N140" s="1" t="s">
        <v>2770</v>
      </c>
      <c r="O140" s="1">
        <v>50</v>
      </c>
      <c r="P140" s="1">
        <v>23362</v>
      </c>
      <c r="Q140" s="1">
        <v>1972</v>
      </c>
      <c r="R140" s="1">
        <v>9999</v>
      </c>
      <c r="U140" s="1" t="s">
        <v>40</v>
      </c>
      <c r="V140" s="1" t="s">
        <v>2339</v>
      </c>
      <c r="AI140" s="1">
        <v>0.8</v>
      </c>
      <c r="AJ140" s="1">
        <v>0.50375999999999999</v>
      </c>
      <c r="AK140" s="1">
        <v>0.50375999999999999</v>
      </c>
      <c r="AL140" s="1">
        <v>0.50375999999999999</v>
      </c>
      <c r="AM140" s="1">
        <v>0.50375999999999999</v>
      </c>
    </row>
    <row r="141" spans="1:50">
      <c r="A141" s="1" t="s">
        <v>23416</v>
      </c>
      <c r="B141" s="1" t="s">
        <v>23418</v>
      </c>
      <c r="C141" s="1">
        <v>116</v>
      </c>
      <c r="D141" s="1" t="s">
        <v>34</v>
      </c>
      <c r="E141" s="1" t="s">
        <v>836</v>
      </c>
      <c r="G141" s="1" t="s">
        <v>117</v>
      </c>
      <c r="I141" s="1" t="s">
        <v>2545</v>
      </c>
      <c r="J141" s="1" t="s">
        <v>2546</v>
      </c>
      <c r="K141" s="1">
        <v>4</v>
      </c>
      <c r="L141" s="1" t="s">
        <v>822</v>
      </c>
      <c r="M141" s="1">
        <v>13</v>
      </c>
      <c r="N141" s="1" t="s">
        <v>2770</v>
      </c>
      <c r="O141" s="1">
        <v>50</v>
      </c>
      <c r="P141" s="1">
        <v>23364</v>
      </c>
      <c r="Q141" s="1">
        <v>1973</v>
      </c>
      <c r="R141" s="1">
        <v>9999</v>
      </c>
      <c r="U141" s="1" t="s">
        <v>40</v>
      </c>
      <c r="V141" s="1" t="s">
        <v>2339</v>
      </c>
      <c r="AI141" s="1">
        <v>0.8</v>
      </c>
      <c r="AJ141" s="1">
        <v>0.50375999999999999</v>
      </c>
      <c r="AK141" s="1">
        <v>0.50375999999999999</v>
      </c>
      <c r="AL141" s="1">
        <v>0.50375999999999999</v>
      </c>
      <c r="AM141" s="1">
        <v>0.50375999999999999</v>
      </c>
    </row>
    <row r="142" spans="1:50">
      <c r="A142" s="1" t="s">
        <v>33246</v>
      </c>
      <c r="B142" s="1" t="s">
        <v>33260</v>
      </c>
      <c r="C142" s="1">
        <v>117</v>
      </c>
      <c r="D142" s="1" t="s">
        <v>34</v>
      </c>
      <c r="E142" s="1" t="s">
        <v>1916</v>
      </c>
      <c r="G142" s="1" t="s">
        <v>100</v>
      </c>
      <c r="I142" s="1" t="s">
        <v>2545</v>
      </c>
      <c r="J142" s="1" t="s">
        <v>2546</v>
      </c>
      <c r="K142" s="1">
        <v>4</v>
      </c>
      <c r="L142" s="1" t="s">
        <v>822</v>
      </c>
      <c r="M142" s="1">
        <v>13</v>
      </c>
      <c r="N142" s="1" t="s">
        <v>2770</v>
      </c>
      <c r="O142" s="1">
        <v>85</v>
      </c>
      <c r="P142" s="1">
        <v>11404</v>
      </c>
      <c r="Q142" s="1">
        <v>1976</v>
      </c>
      <c r="R142" s="1">
        <v>9999</v>
      </c>
      <c r="S142" s="1" t="s">
        <v>3621</v>
      </c>
      <c r="U142" s="1" t="s">
        <v>40</v>
      </c>
      <c r="V142" s="1" t="s">
        <v>2339</v>
      </c>
      <c r="AJ142" s="1">
        <v>0.10796</v>
      </c>
      <c r="AK142" s="1">
        <v>0.10796</v>
      </c>
      <c r="AL142" s="1">
        <v>0.10796</v>
      </c>
      <c r="AM142" s="1">
        <v>0.10796</v>
      </c>
    </row>
    <row r="143" spans="1:50">
      <c r="A143" s="1" t="s">
        <v>33246</v>
      </c>
      <c r="B143" s="1" t="s">
        <v>33247</v>
      </c>
      <c r="C143" s="1">
        <v>117</v>
      </c>
      <c r="D143" s="1" t="s">
        <v>34</v>
      </c>
      <c r="E143" s="1" t="s">
        <v>2701</v>
      </c>
      <c r="G143" s="1" t="s">
        <v>100</v>
      </c>
      <c r="I143" s="1" t="s">
        <v>2545</v>
      </c>
      <c r="J143" s="1" t="s">
        <v>2546</v>
      </c>
      <c r="K143" s="1">
        <v>4</v>
      </c>
      <c r="L143" s="1" t="s">
        <v>822</v>
      </c>
      <c r="M143" s="1">
        <v>13</v>
      </c>
      <c r="N143" s="1" t="s">
        <v>2770</v>
      </c>
      <c r="O143" s="1">
        <v>85</v>
      </c>
      <c r="P143" s="1">
        <v>11392</v>
      </c>
      <c r="Q143" s="1">
        <v>1976</v>
      </c>
      <c r="R143" s="1">
        <v>9999</v>
      </c>
      <c r="S143" s="1" t="s">
        <v>3621</v>
      </c>
      <c r="U143" s="1" t="s">
        <v>40</v>
      </c>
      <c r="V143" s="1" t="s">
        <v>2339</v>
      </c>
      <c r="AJ143" s="1">
        <v>0.10796</v>
      </c>
      <c r="AK143" s="1">
        <v>0.10796</v>
      </c>
      <c r="AL143" s="1">
        <v>0.10796</v>
      </c>
      <c r="AM143" s="1">
        <v>0.10796</v>
      </c>
    </row>
    <row r="144" spans="1:50">
      <c r="A144" s="1" t="s">
        <v>33246</v>
      </c>
      <c r="B144" s="1" t="s">
        <v>33248</v>
      </c>
      <c r="C144" s="1">
        <v>117</v>
      </c>
      <c r="D144" s="1" t="s">
        <v>34</v>
      </c>
      <c r="E144" s="1" t="s">
        <v>7507</v>
      </c>
      <c r="G144" s="1" t="s">
        <v>100</v>
      </c>
      <c r="I144" s="1" t="s">
        <v>2545</v>
      </c>
      <c r="J144" s="1" t="s">
        <v>2546</v>
      </c>
      <c r="K144" s="1">
        <v>4</v>
      </c>
      <c r="L144" s="1" t="s">
        <v>822</v>
      </c>
      <c r="M144" s="1">
        <v>13</v>
      </c>
      <c r="N144" s="1" t="s">
        <v>2770</v>
      </c>
      <c r="O144" s="1">
        <v>85</v>
      </c>
      <c r="P144" s="1">
        <v>11363</v>
      </c>
      <c r="Q144" s="1">
        <v>1976</v>
      </c>
      <c r="R144" s="1">
        <v>9999</v>
      </c>
      <c r="S144" s="1" t="s">
        <v>3621</v>
      </c>
      <c r="U144" s="1" t="s">
        <v>40</v>
      </c>
      <c r="V144" s="1" t="s">
        <v>2339</v>
      </c>
      <c r="AJ144" s="1">
        <v>0.10796</v>
      </c>
      <c r="AK144" s="1">
        <v>0.10796</v>
      </c>
      <c r="AL144" s="1">
        <v>0.10796</v>
      </c>
      <c r="AM144" s="1">
        <v>0.10796</v>
      </c>
    </row>
    <row r="145" spans="1:39">
      <c r="A145" s="1" t="s">
        <v>33246</v>
      </c>
      <c r="B145" s="1" t="s">
        <v>33249</v>
      </c>
      <c r="C145" s="1">
        <v>117</v>
      </c>
      <c r="D145" s="1" t="s">
        <v>34</v>
      </c>
      <c r="E145" s="1" t="s">
        <v>33250</v>
      </c>
      <c r="F145" s="1">
        <v>70</v>
      </c>
      <c r="G145" s="1" t="s">
        <v>100</v>
      </c>
      <c r="I145" s="1" t="s">
        <v>2545</v>
      </c>
      <c r="J145" s="1" t="s">
        <v>2546</v>
      </c>
      <c r="K145" s="1">
        <v>4</v>
      </c>
      <c r="L145" s="1" t="s">
        <v>822</v>
      </c>
      <c r="M145" s="1">
        <v>13</v>
      </c>
      <c r="N145" s="1" t="s">
        <v>2770</v>
      </c>
      <c r="O145" s="1">
        <v>68</v>
      </c>
      <c r="P145" s="1">
        <v>8062</v>
      </c>
      <c r="Q145" s="1">
        <v>2001</v>
      </c>
      <c r="R145" s="1">
        <v>9999</v>
      </c>
      <c r="U145" s="1" t="s">
        <v>40</v>
      </c>
      <c r="V145" s="1" t="s">
        <v>211</v>
      </c>
      <c r="Z145" s="1" t="s">
        <v>2393</v>
      </c>
      <c r="AJ145" s="1">
        <v>3.074E-2</v>
      </c>
      <c r="AK145" s="1">
        <v>3.074E-2</v>
      </c>
      <c r="AL145" s="1">
        <v>3.074E-2</v>
      </c>
      <c r="AM145" s="1">
        <v>3.074E-2</v>
      </c>
    </row>
    <row r="146" spans="1:39">
      <c r="A146" s="1" t="s">
        <v>33246</v>
      </c>
      <c r="B146" s="1" t="s">
        <v>33251</v>
      </c>
      <c r="C146" s="1">
        <v>117</v>
      </c>
      <c r="D146" s="1" t="s">
        <v>34</v>
      </c>
      <c r="E146" s="1" t="s">
        <v>33252</v>
      </c>
      <c r="G146" s="1" t="s">
        <v>100</v>
      </c>
      <c r="I146" s="1" t="s">
        <v>2545</v>
      </c>
      <c r="J146" s="1" t="s">
        <v>2546</v>
      </c>
      <c r="K146" s="1">
        <v>4</v>
      </c>
      <c r="L146" s="1" t="s">
        <v>822</v>
      </c>
      <c r="M146" s="1">
        <v>13</v>
      </c>
      <c r="N146" s="1" t="s">
        <v>2770</v>
      </c>
      <c r="O146" s="1">
        <v>39</v>
      </c>
      <c r="P146" s="1">
        <v>8062</v>
      </c>
      <c r="Q146" s="1">
        <v>2001</v>
      </c>
      <c r="R146" s="1">
        <v>9999</v>
      </c>
      <c r="U146" s="1" t="s">
        <v>40</v>
      </c>
      <c r="V146" s="1" t="s">
        <v>211</v>
      </c>
      <c r="Z146" s="1" t="s">
        <v>2393</v>
      </c>
      <c r="AJ146" s="1">
        <v>3.074E-2</v>
      </c>
      <c r="AK146" s="1">
        <v>3.074E-2</v>
      </c>
      <c r="AL146" s="1">
        <v>3.074E-2</v>
      </c>
      <c r="AM146" s="1">
        <v>3.074E-2</v>
      </c>
    </row>
    <row r="147" spans="1:39">
      <c r="A147" s="1" t="s">
        <v>33246</v>
      </c>
      <c r="B147" s="1" t="s">
        <v>33253</v>
      </c>
      <c r="C147" s="1">
        <v>117</v>
      </c>
      <c r="D147" s="1" t="s">
        <v>34</v>
      </c>
      <c r="E147" s="1" t="s">
        <v>33254</v>
      </c>
      <c r="F147" s="1">
        <v>71</v>
      </c>
      <c r="G147" s="1" t="s">
        <v>100</v>
      </c>
      <c r="I147" s="1" t="s">
        <v>2545</v>
      </c>
      <c r="J147" s="1" t="s">
        <v>2546</v>
      </c>
      <c r="K147" s="1">
        <v>4</v>
      </c>
      <c r="L147" s="1" t="s">
        <v>822</v>
      </c>
      <c r="M147" s="1">
        <v>13</v>
      </c>
      <c r="N147" s="1" t="s">
        <v>2770</v>
      </c>
      <c r="O147" s="1">
        <v>160</v>
      </c>
      <c r="P147" s="1">
        <v>8062</v>
      </c>
      <c r="Q147" s="1">
        <v>2003</v>
      </c>
      <c r="R147" s="1">
        <v>9999</v>
      </c>
      <c r="U147" s="1" t="s">
        <v>40</v>
      </c>
      <c r="V147" s="1" t="s">
        <v>211</v>
      </c>
      <c r="Z147" s="1" t="s">
        <v>2393</v>
      </c>
      <c r="AA147" s="1" t="s">
        <v>2411</v>
      </c>
      <c r="AJ147" s="1">
        <v>1.7170000000000001E-2</v>
      </c>
      <c r="AK147" s="1">
        <v>1.7170000000000001E-2</v>
      </c>
      <c r="AL147" s="1">
        <v>1.7170000000000001E-2</v>
      </c>
      <c r="AM147" s="1">
        <v>1.7170000000000001E-2</v>
      </c>
    </row>
    <row r="148" spans="1:39">
      <c r="A148" s="1" t="s">
        <v>33246</v>
      </c>
      <c r="B148" s="1" t="s">
        <v>33256</v>
      </c>
      <c r="C148" s="1">
        <v>117</v>
      </c>
      <c r="D148" s="1" t="s">
        <v>34</v>
      </c>
      <c r="E148" s="1" t="s">
        <v>33257</v>
      </c>
      <c r="F148" s="1">
        <v>88097</v>
      </c>
      <c r="G148" s="1" t="s">
        <v>100</v>
      </c>
      <c r="I148" s="1" t="s">
        <v>2545</v>
      </c>
      <c r="J148" s="1" t="s">
        <v>2546</v>
      </c>
      <c r="K148" s="1">
        <v>4</v>
      </c>
      <c r="L148" s="1" t="s">
        <v>822</v>
      </c>
      <c r="M148" s="1">
        <v>13</v>
      </c>
      <c r="N148" s="1" t="s">
        <v>2770</v>
      </c>
      <c r="O148" s="1">
        <v>160</v>
      </c>
      <c r="P148" s="1">
        <v>8062</v>
      </c>
      <c r="Q148" s="1">
        <v>2003</v>
      </c>
      <c r="R148" s="1">
        <v>9999</v>
      </c>
      <c r="U148" s="1" t="s">
        <v>40</v>
      </c>
      <c r="V148" s="1" t="s">
        <v>211</v>
      </c>
      <c r="Z148" s="1" t="s">
        <v>2393</v>
      </c>
      <c r="AA148" s="1" t="s">
        <v>2411</v>
      </c>
      <c r="AJ148" s="1">
        <v>1.7170000000000001E-2</v>
      </c>
      <c r="AK148" s="1">
        <v>1.7170000000000001E-2</v>
      </c>
      <c r="AL148" s="1">
        <v>1.7170000000000001E-2</v>
      </c>
      <c r="AM148" s="1">
        <v>1.7170000000000001E-2</v>
      </c>
    </row>
    <row r="149" spans="1:39">
      <c r="A149" s="1" t="s">
        <v>33246</v>
      </c>
      <c r="B149" s="1" t="s">
        <v>33258</v>
      </c>
      <c r="C149" s="1">
        <v>117</v>
      </c>
      <c r="D149" s="1" t="s">
        <v>34</v>
      </c>
      <c r="E149" s="1" t="s">
        <v>33259</v>
      </c>
      <c r="G149" s="1" t="s">
        <v>100</v>
      </c>
      <c r="I149" s="1" t="s">
        <v>2545</v>
      </c>
      <c r="J149" s="1" t="s">
        <v>2546</v>
      </c>
      <c r="K149" s="1">
        <v>4</v>
      </c>
      <c r="L149" s="1" t="s">
        <v>822</v>
      </c>
      <c r="M149" s="1">
        <v>13</v>
      </c>
      <c r="N149" s="1" t="s">
        <v>2770</v>
      </c>
      <c r="O149" s="1">
        <v>150</v>
      </c>
      <c r="P149" s="1">
        <v>8062</v>
      </c>
      <c r="Q149" s="1">
        <v>2003</v>
      </c>
      <c r="R149" s="1">
        <v>9999</v>
      </c>
      <c r="U149" s="1" t="s">
        <v>40</v>
      </c>
      <c r="V149" s="1" t="s">
        <v>211</v>
      </c>
      <c r="Z149" s="1" t="s">
        <v>5961</v>
      </c>
      <c r="AA149" s="1" t="s">
        <v>2411</v>
      </c>
      <c r="AB149" s="1">
        <v>2003</v>
      </c>
      <c r="AJ149" s="1">
        <v>1.7170000000000001E-2</v>
      </c>
      <c r="AK149" s="1">
        <v>1.7170000000000001E-2</v>
      </c>
      <c r="AL149" s="1">
        <v>1.7170000000000001E-2</v>
      </c>
      <c r="AM149" s="1">
        <v>1.7170000000000001E-2</v>
      </c>
    </row>
    <row r="150" spans="1:39">
      <c r="A150" s="1" t="s">
        <v>33246</v>
      </c>
      <c r="B150" s="1" t="s">
        <v>33261</v>
      </c>
      <c r="C150" s="1">
        <v>117</v>
      </c>
      <c r="D150" s="1" t="s">
        <v>34</v>
      </c>
      <c r="E150" s="1" t="s">
        <v>1071</v>
      </c>
      <c r="G150" s="1" t="s">
        <v>117</v>
      </c>
      <c r="I150" s="1" t="s">
        <v>2545</v>
      </c>
      <c r="J150" s="1" t="s">
        <v>2546</v>
      </c>
      <c r="K150" s="1">
        <v>4</v>
      </c>
      <c r="L150" s="1" t="s">
        <v>822</v>
      </c>
      <c r="M150" s="1">
        <v>13</v>
      </c>
      <c r="N150" s="1" t="s">
        <v>2770</v>
      </c>
      <c r="O150" s="1">
        <v>50</v>
      </c>
      <c r="P150" s="1">
        <v>25000</v>
      </c>
      <c r="Q150" s="1">
        <v>1972</v>
      </c>
      <c r="R150" s="1">
        <v>9999</v>
      </c>
      <c r="U150" s="1" t="s">
        <v>40</v>
      </c>
      <c r="V150" s="1" t="s">
        <v>2339</v>
      </c>
      <c r="AI150" s="1">
        <v>0.8</v>
      </c>
      <c r="AJ150" s="1">
        <v>0.50375999999999999</v>
      </c>
      <c r="AK150" s="1">
        <v>0.50375999999999999</v>
      </c>
      <c r="AL150" s="1">
        <v>0.50375999999999999</v>
      </c>
      <c r="AM150" s="1">
        <v>0.50375999999999999</v>
      </c>
    </row>
    <row r="151" spans="1:39">
      <c r="A151" s="1" t="s">
        <v>33246</v>
      </c>
      <c r="B151" s="1" t="s">
        <v>33255</v>
      </c>
      <c r="C151" s="1">
        <v>117</v>
      </c>
      <c r="D151" s="1" t="s">
        <v>34</v>
      </c>
      <c r="E151" s="1" t="s">
        <v>836</v>
      </c>
      <c r="G151" s="1" t="s">
        <v>117</v>
      </c>
      <c r="I151" s="1" t="s">
        <v>2545</v>
      </c>
      <c r="J151" s="1" t="s">
        <v>2546</v>
      </c>
      <c r="K151" s="1">
        <v>4</v>
      </c>
      <c r="L151" s="1" t="s">
        <v>822</v>
      </c>
      <c r="M151" s="1">
        <v>13</v>
      </c>
      <c r="N151" s="1" t="s">
        <v>2770</v>
      </c>
      <c r="O151" s="1">
        <v>50</v>
      </c>
      <c r="P151" s="1">
        <v>25000</v>
      </c>
      <c r="Q151" s="1">
        <v>1973</v>
      </c>
      <c r="R151" s="1">
        <v>9999</v>
      </c>
      <c r="U151" s="1" t="s">
        <v>40</v>
      </c>
      <c r="V151" s="1" t="s">
        <v>2339</v>
      </c>
      <c r="AI151" s="1">
        <v>0.8</v>
      </c>
      <c r="AJ151" s="1">
        <v>0.50375999999999999</v>
      </c>
      <c r="AK151" s="1">
        <v>0.50375999999999999</v>
      </c>
      <c r="AL151" s="1">
        <v>0.50375999999999999</v>
      </c>
      <c r="AM151" s="1">
        <v>0.50375999999999999</v>
      </c>
    </row>
    <row r="152" spans="1:39">
      <c r="A152" s="1" t="s">
        <v>27429</v>
      </c>
      <c r="B152" s="1" t="s">
        <v>27430</v>
      </c>
      <c r="C152" s="1">
        <v>118</v>
      </c>
      <c r="D152" s="1" t="s">
        <v>34</v>
      </c>
      <c r="E152" s="1" t="s">
        <v>4549</v>
      </c>
      <c r="F152" s="1">
        <v>8250</v>
      </c>
      <c r="G152" s="1" t="s">
        <v>117</v>
      </c>
      <c r="I152" s="1" t="s">
        <v>2545</v>
      </c>
      <c r="J152" s="1" t="s">
        <v>2546</v>
      </c>
      <c r="K152" s="1">
        <v>4</v>
      </c>
      <c r="L152" s="1" t="s">
        <v>6067</v>
      </c>
      <c r="M152" s="1">
        <v>21</v>
      </c>
      <c r="N152" s="1" t="s">
        <v>6068</v>
      </c>
      <c r="O152" s="1">
        <v>76</v>
      </c>
      <c r="P152" s="1">
        <v>15225</v>
      </c>
      <c r="Q152" s="1">
        <v>2002</v>
      </c>
      <c r="R152" s="1">
        <v>9999</v>
      </c>
      <c r="U152" s="1" t="s">
        <v>40</v>
      </c>
      <c r="V152" s="1" t="s">
        <v>211</v>
      </c>
      <c r="Z152" s="1" t="s">
        <v>2393</v>
      </c>
      <c r="AI152" s="1">
        <v>0.8</v>
      </c>
      <c r="AJ152" s="1">
        <v>4.1259999999999998E-2</v>
      </c>
      <c r="AK152" s="1">
        <v>4.1259999999999998E-2</v>
      </c>
      <c r="AL152" s="1">
        <v>4.1259999999999998E-2</v>
      </c>
      <c r="AM152" s="1">
        <v>4.1259999999999998E-2</v>
      </c>
    </row>
    <row r="153" spans="1:39">
      <c r="A153" s="1" t="s">
        <v>27429</v>
      </c>
      <c r="B153" s="1" t="s">
        <v>27431</v>
      </c>
      <c r="C153" s="1">
        <v>118</v>
      </c>
      <c r="D153" s="1" t="s">
        <v>34</v>
      </c>
      <c r="E153" s="1" t="s">
        <v>1071</v>
      </c>
      <c r="G153" s="1" t="s">
        <v>117</v>
      </c>
      <c r="I153" s="1" t="s">
        <v>2545</v>
      </c>
      <c r="J153" s="1" t="s">
        <v>2546</v>
      </c>
      <c r="K153" s="1">
        <v>4</v>
      </c>
      <c r="L153" s="1" t="s">
        <v>6067</v>
      </c>
      <c r="M153" s="1">
        <v>21</v>
      </c>
      <c r="N153" s="1" t="s">
        <v>6068</v>
      </c>
      <c r="O153" s="1">
        <v>50</v>
      </c>
      <c r="P153" s="1">
        <v>15225</v>
      </c>
      <c r="Q153" s="1">
        <v>1972</v>
      </c>
      <c r="R153" s="1">
        <v>9999</v>
      </c>
      <c r="U153" s="1" t="s">
        <v>40</v>
      </c>
      <c r="V153" s="1" t="s">
        <v>2339</v>
      </c>
      <c r="AI153" s="1">
        <v>0.8</v>
      </c>
      <c r="AJ153" s="1">
        <v>0.50375999999999999</v>
      </c>
      <c r="AK153" s="1">
        <v>0.50375999999999999</v>
      </c>
      <c r="AL153" s="1">
        <v>0.50375999999999999</v>
      </c>
      <c r="AM153" s="1">
        <v>0.50375999999999999</v>
      </c>
    </row>
    <row r="154" spans="1:39">
      <c r="A154" s="1" t="s">
        <v>27429</v>
      </c>
      <c r="B154" s="1" t="s">
        <v>27432</v>
      </c>
      <c r="C154" s="1">
        <v>118</v>
      </c>
      <c r="D154" s="1" t="s">
        <v>34</v>
      </c>
      <c r="E154" s="1" t="s">
        <v>836</v>
      </c>
      <c r="G154" s="1" t="s">
        <v>117</v>
      </c>
      <c r="I154" s="1" t="s">
        <v>2545</v>
      </c>
      <c r="J154" s="1" t="s">
        <v>2546</v>
      </c>
      <c r="K154" s="1">
        <v>4</v>
      </c>
      <c r="L154" s="1" t="s">
        <v>6067</v>
      </c>
      <c r="M154" s="1">
        <v>21</v>
      </c>
      <c r="N154" s="1" t="s">
        <v>6068</v>
      </c>
      <c r="O154" s="1">
        <v>50</v>
      </c>
      <c r="P154" s="1">
        <v>15225</v>
      </c>
      <c r="Q154" s="1">
        <v>1973</v>
      </c>
      <c r="R154" s="1">
        <v>9999</v>
      </c>
      <c r="U154" s="1" t="s">
        <v>40</v>
      </c>
      <c r="V154" s="1" t="s">
        <v>2339</v>
      </c>
      <c r="AI154" s="1">
        <v>0.8</v>
      </c>
      <c r="AJ154" s="1">
        <v>0.50375999999999999</v>
      </c>
      <c r="AK154" s="1">
        <v>0.50375999999999999</v>
      </c>
      <c r="AL154" s="1">
        <v>0.50375999999999999</v>
      </c>
      <c r="AM154" s="1">
        <v>0.50375999999999999</v>
      </c>
    </row>
    <row r="155" spans="1:39">
      <c r="A155" s="1" t="s">
        <v>34356</v>
      </c>
      <c r="B155" s="1" t="s">
        <v>34357</v>
      </c>
      <c r="C155" s="1">
        <v>120</v>
      </c>
      <c r="D155" s="1" t="s">
        <v>214</v>
      </c>
      <c r="E155" s="1" t="s">
        <v>49</v>
      </c>
      <c r="F155" s="1">
        <v>74</v>
      </c>
      <c r="G155" s="1" t="s">
        <v>170</v>
      </c>
      <c r="I155" s="1" t="s">
        <v>2545</v>
      </c>
      <c r="J155" s="1" t="s">
        <v>2546</v>
      </c>
      <c r="K155" s="1">
        <v>4</v>
      </c>
      <c r="L155" s="1" t="s">
        <v>2762</v>
      </c>
      <c r="M155" s="1">
        <v>27</v>
      </c>
      <c r="N155" s="1" t="s">
        <v>2763</v>
      </c>
      <c r="O155" s="1">
        <v>75</v>
      </c>
      <c r="P155" s="1">
        <v>11220</v>
      </c>
      <c r="Q155" s="1">
        <v>1978</v>
      </c>
      <c r="R155" s="1">
        <v>9999</v>
      </c>
      <c r="S155" s="1" t="s">
        <v>2691</v>
      </c>
      <c r="U155" s="1" t="s">
        <v>40</v>
      </c>
      <c r="V155" s="1" t="s">
        <v>8215</v>
      </c>
      <c r="AI155" s="1">
        <v>1</v>
      </c>
      <c r="AJ155" s="1">
        <v>9.9779999999999994E-2</v>
      </c>
      <c r="AK155" s="1">
        <v>9.9779999999999994E-2</v>
      </c>
      <c r="AL155" s="1">
        <v>9.9779999999999994E-2</v>
      </c>
      <c r="AM155" s="1">
        <v>9.9779999999999994E-2</v>
      </c>
    </row>
    <row r="156" spans="1:39">
      <c r="A156" s="1" t="s">
        <v>34356</v>
      </c>
      <c r="B156" s="1" t="s">
        <v>34358</v>
      </c>
      <c r="C156" s="1">
        <v>120</v>
      </c>
      <c r="D156" s="1" t="s">
        <v>34</v>
      </c>
      <c r="E156" s="1" t="s">
        <v>1071</v>
      </c>
      <c r="G156" s="1" t="s">
        <v>117</v>
      </c>
      <c r="I156" s="1" t="s">
        <v>2545</v>
      </c>
      <c r="J156" s="1" t="s">
        <v>2546</v>
      </c>
      <c r="K156" s="1">
        <v>4</v>
      </c>
      <c r="L156" s="1" t="s">
        <v>2762</v>
      </c>
      <c r="M156" s="1">
        <v>27</v>
      </c>
      <c r="N156" s="1" t="s">
        <v>2763</v>
      </c>
      <c r="O156" s="1">
        <v>18</v>
      </c>
      <c r="P156" s="1">
        <v>11543</v>
      </c>
      <c r="Q156" s="1">
        <v>1971</v>
      </c>
      <c r="R156" s="1">
        <v>9999</v>
      </c>
      <c r="U156" s="1" t="s">
        <v>40</v>
      </c>
      <c r="V156" s="1" t="s">
        <v>2339</v>
      </c>
      <c r="AA156" s="1" t="s">
        <v>2411</v>
      </c>
      <c r="AI156" s="1">
        <v>1</v>
      </c>
      <c r="AJ156" s="1">
        <v>2.291E-2</v>
      </c>
      <c r="AK156" s="1">
        <v>2.291E-2</v>
      </c>
      <c r="AL156" s="1">
        <v>2.291E-2</v>
      </c>
      <c r="AM156" s="1">
        <v>2.291E-2</v>
      </c>
    </row>
    <row r="157" spans="1:39">
      <c r="A157" s="1" t="s">
        <v>34356</v>
      </c>
      <c r="B157" s="1" t="s">
        <v>34364</v>
      </c>
      <c r="C157" s="1">
        <v>120</v>
      </c>
      <c r="D157" s="1" t="s">
        <v>34</v>
      </c>
      <c r="E157" s="1" t="s">
        <v>836</v>
      </c>
      <c r="G157" s="1" t="s">
        <v>117</v>
      </c>
      <c r="I157" s="1" t="s">
        <v>2545</v>
      </c>
      <c r="J157" s="1" t="s">
        <v>2546</v>
      </c>
      <c r="K157" s="1">
        <v>4</v>
      </c>
      <c r="L157" s="1" t="s">
        <v>2762</v>
      </c>
      <c r="M157" s="1">
        <v>27</v>
      </c>
      <c r="N157" s="1" t="s">
        <v>2763</v>
      </c>
      <c r="O157" s="1">
        <v>18</v>
      </c>
      <c r="P157" s="1">
        <v>11543</v>
      </c>
      <c r="Q157" s="1">
        <v>1971</v>
      </c>
      <c r="R157" s="1">
        <v>9999</v>
      </c>
      <c r="U157" s="1" t="s">
        <v>40</v>
      </c>
      <c r="V157" s="1" t="s">
        <v>2339</v>
      </c>
      <c r="AA157" s="1" t="s">
        <v>2411</v>
      </c>
      <c r="AI157" s="1">
        <v>1</v>
      </c>
      <c r="AJ157" s="1">
        <v>2.291E-2</v>
      </c>
      <c r="AK157" s="1">
        <v>2.291E-2</v>
      </c>
      <c r="AL157" s="1">
        <v>2.291E-2</v>
      </c>
      <c r="AM157" s="1">
        <v>2.291E-2</v>
      </c>
    </row>
    <row r="158" spans="1:39">
      <c r="A158" s="1" t="s">
        <v>34356</v>
      </c>
      <c r="B158" s="1" t="s">
        <v>34363</v>
      </c>
      <c r="C158" s="1">
        <v>120</v>
      </c>
      <c r="D158" s="1" t="s">
        <v>34</v>
      </c>
      <c r="E158" s="1" t="s">
        <v>14600</v>
      </c>
      <c r="G158" s="1" t="s">
        <v>117</v>
      </c>
      <c r="I158" s="1" t="s">
        <v>2545</v>
      </c>
      <c r="J158" s="1" t="s">
        <v>2546</v>
      </c>
      <c r="K158" s="1">
        <v>4</v>
      </c>
      <c r="L158" s="1" t="s">
        <v>2762</v>
      </c>
      <c r="M158" s="1">
        <v>27</v>
      </c>
      <c r="N158" s="1" t="s">
        <v>2763</v>
      </c>
      <c r="O158" s="1">
        <v>20</v>
      </c>
      <c r="P158" s="1">
        <v>11543</v>
      </c>
      <c r="Q158" s="1">
        <v>1978</v>
      </c>
      <c r="R158" s="1">
        <v>9999</v>
      </c>
      <c r="U158" s="1" t="s">
        <v>40</v>
      </c>
      <c r="V158" s="1" t="s">
        <v>2432</v>
      </c>
      <c r="AA158" s="1" t="s">
        <v>2411</v>
      </c>
      <c r="AI158" s="1">
        <v>0.8</v>
      </c>
      <c r="AJ158" s="1">
        <v>2.2030000000000001E-2</v>
      </c>
      <c r="AK158" s="1">
        <v>2.2030000000000001E-2</v>
      </c>
      <c r="AL158" s="1">
        <v>2.2030000000000001E-2</v>
      </c>
      <c r="AM158" s="1">
        <v>2.2030000000000001E-2</v>
      </c>
    </row>
    <row r="159" spans="1:39">
      <c r="A159" s="1" t="s">
        <v>34356</v>
      </c>
      <c r="B159" s="1" t="s">
        <v>34362</v>
      </c>
      <c r="C159" s="1">
        <v>120</v>
      </c>
      <c r="D159" s="1" t="s">
        <v>34</v>
      </c>
      <c r="E159" s="1" t="s">
        <v>3055</v>
      </c>
      <c r="G159" s="1" t="s">
        <v>117</v>
      </c>
      <c r="I159" s="1" t="s">
        <v>2545</v>
      </c>
      <c r="J159" s="1" t="s">
        <v>2546</v>
      </c>
      <c r="K159" s="1">
        <v>4</v>
      </c>
      <c r="L159" s="1" t="s">
        <v>2762</v>
      </c>
      <c r="M159" s="1">
        <v>27</v>
      </c>
      <c r="N159" s="1" t="s">
        <v>2763</v>
      </c>
      <c r="O159" s="1">
        <v>52</v>
      </c>
      <c r="P159" s="1">
        <v>11543</v>
      </c>
      <c r="Q159" s="1">
        <v>1973</v>
      </c>
      <c r="R159" s="1">
        <v>9999</v>
      </c>
      <c r="U159" s="1" t="s">
        <v>40</v>
      </c>
      <c r="V159" s="1" t="s">
        <v>2339</v>
      </c>
      <c r="AA159" s="1" t="s">
        <v>2411</v>
      </c>
      <c r="AI159" s="1">
        <v>0.8</v>
      </c>
      <c r="AJ159" s="1">
        <v>1.1379999999999999E-2</v>
      </c>
      <c r="AK159" s="1">
        <v>1.1379999999999999E-2</v>
      </c>
      <c r="AL159" s="1">
        <v>1.1379999999999999E-2</v>
      </c>
      <c r="AM159" s="1">
        <v>1.1379999999999999E-2</v>
      </c>
    </row>
    <row r="160" spans="1:39">
      <c r="A160" s="1" t="s">
        <v>34356</v>
      </c>
      <c r="B160" s="1" t="s">
        <v>34361</v>
      </c>
      <c r="C160" s="1">
        <v>120</v>
      </c>
      <c r="D160" s="1" t="s">
        <v>34</v>
      </c>
      <c r="E160" s="1" t="s">
        <v>3063</v>
      </c>
      <c r="G160" s="1" t="s">
        <v>117</v>
      </c>
      <c r="I160" s="1" t="s">
        <v>2545</v>
      </c>
      <c r="J160" s="1" t="s">
        <v>2546</v>
      </c>
      <c r="K160" s="1">
        <v>4</v>
      </c>
      <c r="L160" s="1" t="s">
        <v>2762</v>
      </c>
      <c r="M160" s="1">
        <v>27</v>
      </c>
      <c r="N160" s="1" t="s">
        <v>2763</v>
      </c>
      <c r="O160" s="1">
        <v>51</v>
      </c>
      <c r="P160" s="1">
        <v>11543</v>
      </c>
      <c r="Q160" s="1">
        <v>1974</v>
      </c>
      <c r="R160" s="1">
        <v>9999</v>
      </c>
      <c r="U160" s="1" t="s">
        <v>40</v>
      </c>
      <c r="V160" s="1" t="s">
        <v>2432</v>
      </c>
      <c r="AA160" s="1" t="s">
        <v>2411</v>
      </c>
      <c r="AI160" s="1">
        <v>0.8</v>
      </c>
      <c r="AJ160" s="1">
        <v>2.2030000000000001E-2</v>
      </c>
      <c r="AK160" s="1">
        <v>2.2030000000000001E-2</v>
      </c>
      <c r="AL160" s="1">
        <v>2.2030000000000001E-2</v>
      </c>
      <c r="AM160" s="1">
        <v>2.2030000000000001E-2</v>
      </c>
    </row>
    <row r="161" spans="1:50">
      <c r="A161" s="1" t="s">
        <v>34356</v>
      </c>
      <c r="B161" s="1" t="s">
        <v>34360</v>
      </c>
      <c r="C161" s="1">
        <v>120</v>
      </c>
      <c r="D161" s="1" t="s">
        <v>34</v>
      </c>
      <c r="E161" s="1" t="s">
        <v>3079</v>
      </c>
      <c r="F161" s="1">
        <v>89724</v>
      </c>
      <c r="G161" s="1" t="s">
        <v>117</v>
      </c>
      <c r="I161" s="1" t="s">
        <v>2545</v>
      </c>
      <c r="J161" s="1" t="s">
        <v>2546</v>
      </c>
      <c r="K161" s="1">
        <v>4</v>
      </c>
      <c r="L161" s="1" t="s">
        <v>2762</v>
      </c>
      <c r="M161" s="1">
        <v>27</v>
      </c>
      <c r="N161" s="1" t="s">
        <v>2763</v>
      </c>
      <c r="O161" s="1">
        <v>47</v>
      </c>
      <c r="P161" s="1">
        <v>11543</v>
      </c>
      <c r="Q161" s="1">
        <v>2008</v>
      </c>
      <c r="R161" s="1">
        <v>9999</v>
      </c>
      <c r="U161" s="1" t="s">
        <v>40</v>
      </c>
      <c r="V161" s="1" t="s">
        <v>211</v>
      </c>
      <c r="AA161" s="1" t="s">
        <v>2411</v>
      </c>
      <c r="AJ161" s="1">
        <v>1.1169999999999999E-2</v>
      </c>
      <c r="AK161" s="1">
        <v>1.1169999999999999E-2</v>
      </c>
      <c r="AL161" s="1">
        <v>1.1169999999999999E-2</v>
      </c>
      <c r="AM161" s="1">
        <v>1.1169999999999999E-2</v>
      </c>
    </row>
    <row r="162" spans="1:50">
      <c r="A162" s="1" t="s">
        <v>34356</v>
      </c>
      <c r="B162" s="1" t="s">
        <v>34359</v>
      </c>
      <c r="C162" s="1">
        <v>120</v>
      </c>
      <c r="D162" s="1" t="s">
        <v>34</v>
      </c>
      <c r="E162" s="1" t="s">
        <v>3061</v>
      </c>
      <c r="F162" s="1">
        <v>89725</v>
      </c>
      <c r="G162" s="1" t="s">
        <v>117</v>
      </c>
      <c r="I162" s="1" t="s">
        <v>2545</v>
      </c>
      <c r="J162" s="1" t="s">
        <v>2546</v>
      </c>
      <c r="K162" s="1">
        <v>4</v>
      </c>
      <c r="L162" s="1" t="s">
        <v>2762</v>
      </c>
      <c r="M162" s="1">
        <v>27</v>
      </c>
      <c r="N162" s="1" t="s">
        <v>2763</v>
      </c>
      <c r="O162" s="1">
        <v>47</v>
      </c>
      <c r="P162" s="1">
        <v>11543</v>
      </c>
      <c r="Q162" s="1">
        <v>2008</v>
      </c>
      <c r="R162" s="1">
        <v>9999</v>
      </c>
      <c r="U162" s="1" t="s">
        <v>40</v>
      </c>
      <c r="V162" s="1" t="s">
        <v>211</v>
      </c>
      <c r="AA162" s="1" t="s">
        <v>2411</v>
      </c>
      <c r="AJ162" s="1">
        <v>1.051E-2</v>
      </c>
      <c r="AK162" s="1">
        <v>1.051E-2</v>
      </c>
      <c r="AL162" s="1">
        <v>1.051E-2</v>
      </c>
      <c r="AM162" s="1">
        <v>1.051E-2</v>
      </c>
    </row>
    <row r="163" spans="1:50">
      <c r="A163" s="1" t="s">
        <v>2275</v>
      </c>
      <c r="B163" s="1" t="s">
        <v>2274</v>
      </c>
      <c r="C163" s="1">
        <v>124</v>
      </c>
      <c r="D163" s="1" t="s">
        <v>34</v>
      </c>
      <c r="E163" s="1" t="s">
        <v>663</v>
      </c>
      <c r="G163" s="1" t="s">
        <v>55</v>
      </c>
      <c r="H163" s="1" t="s">
        <v>34464</v>
      </c>
      <c r="I163" s="1" t="s">
        <v>2545</v>
      </c>
      <c r="J163" s="1" t="s">
        <v>2546</v>
      </c>
      <c r="K163" s="1">
        <v>4</v>
      </c>
      <c r="L163" s="1" t="s">
        <v>474</v>
      </c>
      <c r="M163" s="1">
        <v>19</v>
      </c>
      <c r="N163" s="1" t="s">
        <v>2547</v>
      </c>
      <c r="O163" s="1">
        <v>10</v>
      </c>
      <c r="P163" s="1">
        <v>0</v>
      </c>
      <c r="Q163" s="1">
        <v>2017</v>
      </c>
      <c r="R163" s="1">
        <v>9999</v>
      </c>
      <c r="U163" s="1" t="s">
        <v>40</v>
      </c>
      <c r="V163" s="1" t="s">
        <v>55</v>
      </c>
      <c r="AJ163" s="1">
        <v>0</v>
      </c>
      <c r="AK163" s="1">
        <v>0</v>
      </c>
      <c r="AL163" s="1">
        <v>0</v>
      </c>
      <c r="AM163" s="1">
        <v>0</v>
      </c>
    </row>
    <row r="164" spans="1:50">
      <c r="A164" s="1" t="s">
        <v>2275</v>
      </c>
      <c r="B164" s="1" t="s">
        <v>10926</v>
      </c>
      <c r="C164" s="1">
        <v>124</v>
      </c>
      <c r="D164" s="1" t="s">
        <v>34</v>
      </c>
      <c r="E164" s="1" t="s">
        <v>836</v>
      </c>
      <c r="F164" s="1">
        <v>76</v>
      </c>
      <c r="G164" s="1" t="s">
        <v>117</v>
      </c>
      <c r="I164" s="1" t="s">
        <v>2545</v>
      </c>
      <c r="J164" s="1" t="s">
        <v>2546</v>
      </c>
      <c r="K164" s="1">
        <v>4</v>
      </c>
      <c r="L164" s="1" t="s">
        <v>474</v>
      </c>
      <c r="M164" s="1">
        <v>19</v>
      </c>
      <c r="N164" s="1" t="s">
        <v>2547</v>
      </c>
      <c r="O164" s="1">
        <v>75</v>
      </c>
      <c r="P164" s="1">
        <v>15470</v>
      </c>
      <c r="Q164" s="1">
        <v>2001</v>
      </c>
      <c r="R164" s="1">
        <v>9999</v>
      </c>
      <c r="U164" s="1" t="s">
        <v>40</v>
      </c>
      <c r="V164" s="1" t="s">
        <v>211</v>
      </c>
      <c r="Z164" s="1" t="s">
        <v>2393</v>
      </c>
      <c r="AI164" s="1">
        <v>0.8</v>
      </c>
      <c r="AJ164" s="1">
        <v>3.6519999999999997E-2</v>
      </c>
      <c r="AK164" s="1">
        <v>3.6519999999999997E-2</v>
      </c>
      <c r="AL164" s="1">
        <v>3.6519999999999997E-2</v>
      </c>
      <c r="AM164" s="1">
        <v>3.6519999999999997E-2</v>
      </c>
    </row>
    <row r="165" spans="1:50">
      <c r="A165" s="1" t="s">
        <v>15366</v>
      </c>
      <c r="B165" s="1" t="s">
        <v>15367</v>
      </c>
      <c r="C165" s="1">
        <v>126</v>
      </c>
      <c r="D165" s="1" t="s">
        <v>214</v>
      </c>
      <c r="E165" s="1" t="s">
        <v>49</v>
      </c>
      <c r="F165" s="1">
        <v>77</v>
      </c>
      <c r="G165" s="1" t="s">
        <v>170</v>
      </c>
      <c r="I165" s="1" t="s">
        <v>2545</v>
      </c>
      <c r="J165" s="1" t="s">
        <v>2546</v>
      </c>
      <c r="K165" s="1">
        <v>4</v>
      </c>
      <c r="L165" s="1" t="s">
        <v>474</v>
      </c>
      <c r="M165" s="1">
        <v>19</v>
      </c>
      <c r="N165" s="1" t="s">
        <v>2547</v>
      </c>
      <c r="O165" s="1">
        <v>81</v>
      </c>
      <c r="P165" s="1">
        <v>11575</v>
      </c>
      <c r="Q165" s="1">
        <v>1958</v>
      </c>
      <c r="R165" s="1">
        <v>9999</v>
      </c>
      <c r="S165" s="1" t="s">
        <v>2691</v>
      </c>
      <c r="U165" s="1" t="s">
        <v>40</v>
      </c>
      <c r="V165" s="1" t="s">
        <v>4236</v>
      </c>
      <c r="AI165" s="1">
        <v>1</v>
      </c>
      <c r="AJ165" s="1">
        <v>0.14276</v>
      </c>
      <c r="AK165" s="1">
        <v>0.14276</v>
      </c>
      <c r="AL165" s="1">
        <v>0.14276</v>
      </c>
      <c r="AM165" s="1">
        <v>0.14276</v>
      </c>
    </row>
    <row r="166" spans="1:50">
      <c r="A166" s="1" t="s">
        <v>15366</v>
      </c>
      <c r="B166" s="1" t="s">
        <v>15370</v>
      </c>
      <c r="C166" s="1">
        <v>126</v>
      </c>
      <c r="D166" s="1" t="s">
        <v>214</v>
      </c>
      <c r="E166" s="1" t="s">
        <v>43</v>
      </c>
      <c r="F166" s="1">
        <v>78</v>
      </c>
      <c r="G166" s="1" t="s">
        <v>170</v>
      </c>
      <c r="I166" s="1" t="s">
        <v>2545</v>
      </c>
      <c r="J166" s="1" t="s">
        <v>2546</v>
      </c>
      <c r="K166" s="1">
        <v>4</v>
      </c>
      <c r="L166" s="1" t="s">
        <v>474</v>
      </c>
      <c r="M166" s="1">
        <v>19</v>
      </c>
      <c r="N166" s="1" t="s">
        <v>2547</v>
      </c>
      <c r="O166" s="1">
        <v>81</v>
      </c>
      <c r="P166" s="1">
        <v>11588</v>
      </c>
      <c r="Q166" s="1">
        <v>1960</v>
      </c>
      <c r="R166" s="1">
        <v>9999</v>
      </c>
      <c r="S166" s="1" t="s">
        <v>2691</v>
      </c>
      <c r="U166" s="1" t="s">
        <v>40</v>
      </c>
      <c r="V166" s="1" t="s">
        <v>4236</v>
      </c>
      <c r="AI166" s="1">
        <v>1</v>
      </c>
      <c r="AJ166" s="1">
        <v>0.17895</v>
      </c>
      <c r="AK166" s="1">
        <v>0.17895</v>
      </c>
      <c r="AL166" s="1">
        <v>0.17895</v>
      </c>
      <c r="AM166" s="1">
        <v>0.17895</v>
      </c>
    </row>
    <row r="167" spans="1:50">
      <c r="A167" s="1" t="s">
        <v>15366</v>
      </c>
      <c r="B167" s="1" t="s">
        <v>15369</v>
      </c>
      <c r="C167" s="1">
        <v>126</v>
      </c>
      <c r="D167" s="1" t="s">
        <v>214</v>
      </c>
      <c r="E167" s="1" t="s">
        <v>166</v>
      </c>
      <c r="F167" s="1">
        <v>79</v>
      </c>
      <c r="G167" s="1" t="s">
        <v>170</v>
      </c>
      <c r="I167" s="1" t="s">
        <v>2545</v>
      </c>
      <c r="J167" s="1" t="s">
        <v>2546</v>
      </c>
      <c r="K167" s="1">
        <v>4</v>
      </c>
      <c r="L167" s="1" t="s">
        <v>474</v>
      </c>
      <c r="M167" s="1">
        <v>19</v>
      </c>
      <c r="N167" s="1" t="s">
        <v>2547</v>
      </c>
      <c r="O167" s="1">
        <v>104</v>
      </c>
      <c r="P167" s="1">
        <v>12009</v>
      </c>
      <c r="Q167" s="1">
        <v>1962</v>
      </c>
      <c r="R167" s="1">
        <v>9999</v>
      </c>
      <c r="S167" s="1" t="s">
        <v>2691</v>
      </c>
      <c r="U167" s="1" t="s">
        <v>40</v>
      </c>
      <c r="V167" s="1" t="s">
        <v>4236</v>
      </c>
      <c r="AI167" s="1">
        <v>1</v>
      </c>
      <c r="AJ167" s="1">
        <v>0.19907</v>
      </c>
      <c r="AK167" s="1">
        <v>0.19907</v>
      </c>
      <c r="AL167" s="1">
        <v>0.19907</v>
      </c>
      <c r="AM167" s="1">
        <v>0.19907</v>
      </c>
    </row>
    <row r="168" spans="1:50">
      <c r="A168" s="1" t="s">
        <v>15366</v>
      </c>
      <c r="B168" s="1" t="s">
        <v>15368</v>
      </c>
      <c r="C168" s="1">
        <v>126</v>
      </c>
      <c r="D168" s="1" t="s">
        <v>214</v>
      </c>
      <c r="E168" s="1" t="s">
        <v>126</v>
      </c>
      <c r="F168" s="1">
        <v>80</v>
      </c>
      <c r="G168" s="1" t="s">
        <v>170</v>
      </c>
      <c r="I168" s="1" t="s">
        <v>2545</v>
      </c>
      <c r="J168" s="1" t="s">
        <v>2546</v>
      </c>
      <c r="K168" s="1">
        <v>4</v>
      </c>
      <c r="L168" s="1" t="s">
        <v>474</v>
      </c>
      <c r="M168" s="1">
        <v>19</v>
      </c>
      <c r="N168" s="1" t="s">
        <v>2547</v>
      </c>
      <c r="O168" s="1">
        <v>156</v>
      </c>
      <c r="P168" s="1">
        <v>11459</v>
      </c>
      <c r="Q168" s="1">
        <v>1967</v>
      </c>
      <c r="R168" s="1">
        <v>9999</v>
      </c>
      <c r="S168" s="1" t="s">
        <v>2457</v>
      </c>
      <c r="T168" s="1" t="s">
        <v>2458</v>
      </c>
      <c r="U168" s="1" t="s">
        <v>40</v>
      </c>
      <c r="V168" s="1" t="s">
        <v>211</v>
      </c>
      <c r="Z168" s="1" t="s">
        <v>12942</v>
      </c>
      <c r="AI168" s="1">
        <v>1</v>
      </c>
      <c r="AJ168" s="1">
        <v>0.18967000000000001</v>
      </c>
      <c r="AK168" s="1">
        <v>0.18967000000000001</v>
      </c>
      <c r="AL168" s="1">
        <v>0.18967000000000001</v>
      </c>
      <c r="AM168" s="1">
        <v>0.18967000000000001</v>
      </c>
    </row>
    <row r="169" spans="1:50">
      <c r="A169" s="1" t="s">
        <v>15366</v>
      </c>
      <c r="B169" s="1" t="s">
        <v>15372</v>
      </c>
      <c r="C169" s="1">
        <v>126</v>
      </c>
      <c r="D169" s="1" t="s">
        <v>34</v>
      </c>
      <c r="E169" s="1" t="s">
        <v>1071</v>
      </c>
      <c r="G169" s="1" t="s">
        <v>117</v>
      </c>
      <c r="I169" s="1" t="s">
        <v>2545</v>
      </c>
      <c r="J169" s="1" t="s">
        <v>2546</v>
      </c>
      <c r="K169" s="1">
        <v>4</v>
      </c>
      <c r="L169" s="1" t="s">
        <v>474</v>
      </c>
      <c r="M169" s="1">
        <v>19</v>
      </c>
      <c r="N169" s="1" t="s">
        <v>2547</v>
      </c>
      <c r="O169" s="1">
        <v>24</v>
      </c>
      <c r="P169" s="1">
        <v>17397</v>
      </c>
      <c r="Q169" s="1">
        <v>1972</v>
      </c>
      <c r="R169" s="1">
        <v>9999</v>
      </c>
      <c r="U169" s="1" t="s">
        <v>40</v>
      </c>
      <c r="V169" s="1" t="s">
        <v>2339</v>
      </c>
      <c r="AI169" s="1">
        <v>0.8</v>
      </c>
      <c r="AJ169" s="1">
        <v>0.50375999999999999</v>
      </c>
      <c r="AK169" s="1">
        <v>0.50375999999999999</v>
      </c>
      <c r="AL169" s="1">
        <v>0.50375999999999999</v>
      </c>
      <c r="AM169" s="1">
        <v>0.50375999999999999</v>
      </c>
    </row>
    <row r="170" spans="1:50">
      <c r="A170" s="1" t="s">
        <v>15366</v>
      </c>
      <c r="B170" s="1" t="s">
        <v>15371</v>
      </c>
      <c r="C170" s="1">
        <v>126</v>
      </c>
      <c r="D170" s="1" t="s">
        <v>34</v>
      </c>
      <c r="E170" s="1" t="s">
        <v>836</v>
      </c>
      <c r="G170" s="1" t="s">
        <v>117</v>
      </c>
      <c r="I170" s="1" t="s">
        <v>2545</v>
      </c>
      <c r="J170" s="1" t="s">
        <v>2546</v>
      </c>
      <c r="K170" s="1">
        <v>4</v>
      </c>
      <c r="L170" s="1" t="s">
        <v>474</v>
      </c>
      <c r="M170" s="1">
        <v>19</v>
      </c>
      <c r="N170" s="1" t="s">
        <v>2547</v>
      </c>
      <c r="O170" s="1">
        <v>24</v>
      </c>
      <c r="P170" s="1">
        <v>17436</v>
      </c>
      <c r="Q170" s="1">
        <v>1972</v>
      </c>
      <c r="R170" s="1">
        <v>9999</v>
      </c>
      <c r="U170" s="1" t="s">
        <v>40</v>
      </c>
      <c r="V170" s="1" t="s">
        <v>2339</v>
      </c>
      <c r="AI170" s="1">
        <v>0.8</v>
      </c>
      <c r="AJ170" s="1">
        <v>0.50375999999999999</v>
      </c>
      <c r="AK170" s="1">
        <v>0.50375999999999999</v>
      </c>
      <c r="AL170" s="1">
        <v>0.50375999999999999</v>
      </c>
      <c r="AM170" s="1">
        <v>0.50375999999999999</v>
      </c>
    </row>
    <row r="171" spans="1:50">
      <c r="A171" s="1" t="s">
        <v>23473</v>
      </c>
      <c r="B171" s="1" t="s">
        <v>23474</v>
      </c>
      <c r="C171" s="1">
        <v>127</v>
      </c>
      <c r="D171" s="1" t="s">
        <v>214</v>
      </c>
      <c r="E171" s="1" t="s">
        <v>49</v>
      </c>
      <c r="F171" s="1">
        <v>81</v>
      </c>
      <c r="G171" s="1" t="s">
        <v>2284</v>
      </c>
      <c r="I171" s="1" t="s">
        <v>4619</v>
      </c>
      <c r="J171" s="1" t="s">
        <v>2489</v>
      </c>
      <c r="K171" s="1">
        <v>48</v>
      </c>
      <c r="L171" s="1" t="s">
        <v>529</v>
      </c>
      <c r="M171" s="1">
        <v>487</v>
      </c>
      <c r="N171" s="1" t="s">
        <v>5935</v>
      </c>
      <c r="O171" s="1">
        <v>650</v>
      </c>
      <c r="P171" s="1">
        <v>10536</v>
      </c>
      <c r="Q171" s="1">
        <v>1986</v>
      </c>
      <c r="R171" s="1">
        <v>9999</v>
      </c>
      <c r="S171" s="1" t="s">
        <v>2457</v>
      </c>
      <c r="T171" s="1" t="s">
        <v>2458</v>
      </c>
      <c r="U171" s="1" t="s">
        <v>40</v>
      </c>
      <c r="V171" s="1" t="s">
        <v>3037</v>
      </c>
      <c r="W171" s="1" t="s">
        <v>2460</v>
      </c>
      <c r="X171" s="1">
        <v>1986</v>
      </c>
      <c r="Y171" s="1">
        <v>0.86799999999999999</v>
      </c>
      <c r="Z171" s="1" t="s">
        <v>2461</v>
      </c>
      <c r="AD171" s="1" t="s">
        <v>2464</v>
      </c>
      <c r="AE171" s="1" t="s">
        <v>210</v>
      </c>
      <c r="AF171" s="1" t="s">
        <v>31</v>
      </c>
      <c r="AG171" s="1">
        <v>2015</v>
      </c>
      <c r="AI171" s="1">
        <v>0.5</v>
      </c>
      <c r="AJ171" s="1">
        <v>0.28556999999999999</v>
      </c>
      <c r="AK171" s="1">
        <v>0.28556999999999999</v>
      </c>
      <c r="AL171" s="1">
        <v>0.15490000000000001</v>
      </c>
      <c r="AM171" s="1">
        <v>0.15490000000000001</v>
      </c>
      <c r="AN171" s="1">
        <v>0.1</v>
      </c>
      <c r="AO171" s="1">
        <v>0.1</v>
      </c>
      <c r="AP171" s="1">
        <v>0.1</v>
      </c>
      <c r="AQ171" s="1">
        <v>0.91800000000000004</v>
      </c>
    </row>
    <row r="172" spans="1:50">
      <c r="A172" s="1" t="s">
        <v>10151</v>
      </c>
      <c r="B172" s="1" t="s">
        <v>10154</v>
      </c>
      <c r="C172" s="1">
        <v>130</v>
      </c>
      <c r="D172" s="1" t="s">
        <v>214</v>
      </c>
      <c r="E172" s="1" t="s">
        <v>49</v>
      </c>
      <c r="F172" s="1">
        <v>82</v>
      </c>
      <c r="G172" s="1" t="s">
        <v>2284</v>
      </c>
      <c r="I172" s="1" t="s">
        <v>2397</v>
      </c>
      <c r="J172" s="1" t="s">
        <v>2444</v>
      </c>
      <c r="K172" s="1">
        <v>45</v>
      </c>
      <c r="L172" s="1" t="s">
        <v>5240</v>
      </c>
      <c r="M172" s="1">
        <v>15</v>
      </c>
      <c r="N172" s="1" t="s">
        <v>5241</v>
      </c>
      <c r="O172" s="1">
        <v>580</v>
      </c>
      <c r="P172" s="1">
        <v>10266</v>
      </c>
      <c r="Q172" s="1">
        <v>2008</v>
      </c>
      <c r="R172" s="1">
        <v>9999</v>
      </c>
      <c r="S172" s="1" t="s">
        <v>2457</v>
      </c>
      <c r="T172" s="1" t="s">
        <v>2458</v>
      </c>
      <c r="U172" s="1" t="s">
        <v>40</v>
      </c>
      <c r="V172" s="1" t="s">
        <v>2459</v>
      </c>
      <c r="W172" s="1" t="s">
        <v>2460</v>
      </c>
      <c r="X172" s="1">
        <v>1995</v>
      </c>
      <c r="Y172" s="1">
        <v>0.95</v>
      </c>
      <c r="Z172" s="1" t="s">
        <v>3567</v>
      </c>
      <c r="AA172" s="1" t="s">
        <v>2411</v>
      </c>
      <c r="AB172" s="1">
        <v>2002</v>
      </c>
      <c r="AD172" s="1" t="s">
        <v>4676</v>
      </c>
      <c r="AE172" s="1" t="s">
        <v>210</v>
      </c>
      <c r="AI172" s="1">
        <v>0.26</v>
      </c>
      <c r="AJ172" s="1">
        <v>7.0569999999999994E-2</v>
      </c>
      <c r="AK172" s="1">
        <v>7.0569999999999994E-2</v>
      </c>
      <c r="AL172" s="1">
        <v>7.0569999999999994E-2</v>
      </c>
      <c r="AM172" s="1">
        <v>7.0569999999999994E-2</v>
      </c>
      <c r="AN172" s="1">
        <v>0.1</v>
      </c>
      <c r="AO172" s="1">
        <v>0.84</v>
      </c>
      <c r="AP172" s="1">
        <v>0.56000000000000005</v>
      </c>
      <c r="AQ172" s="1">
        <v>0.99</v>
      </c>
    </row>
    <row r="173" spans="1:50">
      <c r="A173" s="1" t="s">
        <v>10151</v>
      </c>
      <c r="B173" s="1" t="s">
        <v>10155</v>
      </c>
      <c r="C173" s="1">
        <v>130</v>
      </c>
      <c r="D173" s="1" t="s">
        <v>214</v>
      </c>
      <c r="E173" s="1" t="s">
        <v>43</v>
      </c>
      <c r="F173" s="1">
        <v>83</v>
      </c>
      <c r="G173" s="1" t="s">
        <v>2284</v>
      </c>
      <c r="I173" s="1" t="s">
        <v>2397</v>
      </c>
      <c r="J173" s="1" t="s">
        <v>2444</v>
      </c>
      <c r="K173" s="1">
        <v>45</v>
      </c>
      <c r="L173" s="1" t="s">
        <v>5240</v>
      </c>
      <c r="M173" s="1">
        <v>15</v>
      </c>
      <c r="N173" s="1" t="s">
        <v>5241</v>
      </c>
      <c r="O173" s="1">
        <v>570</v>
      </c>
      <c r="P173" s="1">
        <v>10087</v>
      </c>
      <c r="Q173" s="1">
        <v>1984</v>
      </c>
      <c r="R173" s="1">
        <v>9999</v>
      </c>
      <c r="S173" s="1" t="s">
        <v>2691</v>
      </c>
      <c r="T173" s="1" t="s">
        <v>2458</v>
      </c>
      <c r="U173" s="1" t="s">
        <v>40</v>
      </c>
      <c r="V173" s="1" t="s">
        <v>2459</v>
      </c>
      <c r="W173" s="1" t="s">
        <v>2460</v>
      </c>
      <c r="X173" s="1">
        <v>1983</v>
      </c>
      <c r="Y173" s="1">
        <v>0.87</v>
      </c>
      <c r="Z173" s="1" t="s">
        <v>2698</v>
      </c>
      <c r="AA173" s="1" t="s">
        <v>2411</v>
      </c>
      <c r="AB173" s="1">
        <v>2003</v>
      </c>
      <c r="AD173" s="1" t="s">
        <v>4676</v>
      </c>
      <c r="AE173" s="1" t="s">
        <v>210</v>
      </c>
      <c r="AI173" s="1">
        <v>0.26</v>
      </c>
      <c r="AJ173" s="1">
        <v>6.1589999999999999E-2</v>
      </c>
      <c r="AK173" s="1">
        <v>6.1589999999999999E-2</v>
      </c>
      <c r="AL173" s="1">
        <v>6.1589999999999999E-2</v>
      </c>
      <c r="AM173" s="1">
        <v>6.1589999999999999E-2</v>
      </c>
      <c r="AN173" s="1">
        <v>0.1</v>
      </c>
      <c r="AO173" s="1">
        <v>0.84</v>
      </c>
      <c r="AP173" s="1">
        <v>0.56000000000000005</v>
      </c>
      <c r="AQ173" s="1">
        <v>0.92</v>
      </c>
    </row>
    <row r="174" spans="1:50">
      <c r="A174" s="1" t="s">
        <v>10151</v>
      </c>
      <c r="B174" s="1" t="s">
        <v>10152</v>
      </c>
      <c r="C174" s="1">
        <v>130</v>
      </c>
      <c r="D174" s="1" t="s">
        <v>214</v>
      </c>
      <c r="E174" s="1" t="s">
        <v>166</v>
      </c>
      <c r="F174" s="1">
        <v>89490</v>
      </c>
      <c r="G174" s="1" t="s">
        <v>2284</v>
      </c>
      <c r="I174" s="1" t="s">
        <v>2397</v>
      </c>
      <c r="J174" s="1" t="s">
        <v>2444</v>
      </c>
      <c r="K174" s="1">
        <v>45</v>
      </c>
      <c r="L174" s="1" t="s">
        <v>5240</v>
      </c>
      <c r="M174" s="1">
        <v>15</v>
      </c>
      <c r="N174" s="1" t="s">
        <v>5241</v>
      </c>
      <c r="O174" s="1">
        <v>600</v>
      </c>
      <c r="P174" s="1">
        <v>9557</v>
      </c>
      <c r="Q174" s="1">
        <v>2007</v>
      </c>
      <c r="R174" s="1">
        <v>9999</v>
      </c>
      <c r="S174" s="1" t="s">
        <v>2691</v>
      </c>
      <c r="T174" s="1" t="s">
        <v>2458</v>
      </c>
      <c r="U174" s="1" t="s">
        <v>40</v>
      </c>
      <c r="V174" s="1" t="s">
        <v>2459</v>
      </c>
      <c r="W174" s="1" t="s">
        <v>2460</v>
      </c>
      <c r="X174" s="1">
        <v>2007</v>
      </c>
      <c r="Y174" s="1">
        <v>0.97</v>
      </c>
      <c r="Z174" s="1" t="s">
        <v>2693</v>
      </c>
      <c r="AA174" s="1" t="s">
        <v>2411</v>
      </c>
      <c r="AB174" s="1">
        <v>2007</v>
      </c>
      <c r="AD174" s="1" t="s">
        <v>4676</v>
      </c>
      <c r="AE174" s="1" t="s">
        <v>210</v>
      </c>
      <c r="AI174" s="1">
        <v>0.26</v>
      </c>
      <c r="AJ174" s="1">
        <v>6.7040000000000002E-2</v>
      </c>
      <c r="AK174" s="1">
        <v>6.7040000000000002E-2</v>
      </c>
      <c r="AL174" s="1">
        <v>6.7040000000000002E-2</v>
      </c>
      <c r="AM174" s="1">
        <v>6.7040000000000002E-2</v>
      </c>
      <c r="AN174" s="1">
        <v>0.1</v>
      </c>
      <c r="AO174" s="1">
        <v>0.84</v>
      </c>
      <c r="AP174" s="1">
        <v>0.56000000000000005</v>
      </c>
      <c r="AQ174" s="1">
        <v>0.99</v>
      </c>
    </row>
    <row r="175" spans="1:50">
      <c r="A175" s="1" t="s">
        <v>10151</v>
      </c>
      <c r="B175" s="1" t="s">
        <v>10153</v>
      </c>
      <c r="C175" s="1">
        <v>130</v>
      </c>
      <c r="D175" s="1" t="s">
        <v>214</v>
      </c>
      <c r="E175" s="1" t="s">
        <v>126</v>
      </c>
      <c r="F175" s="1">
        <v>89491</v>
      </c>
      <c r="G175" s="1" t="s">
        <v>2284</v>
      </c>
      <c r="I175" s="1" t="s">
        <v>2397</v>
      </c>
      <c r="J175" s="1" t="s">
        <v>2444</v>
      </c>
      <c r="K175" s="1">
        <v>45</v>
      </c>
      <c r="L175" s="1" t="s">
        <v>5240</v>
      </c>
      <c r="M175" s="1">
        <v>15</v>
      </c>
      <c r="N175" s="1" t="s">
        <v>5241</v>
      </c>
      <c r="O175" s="1">
        <v>600</v>
      </c>
      <c r="P175" s="1">
        <v>9589</v>
      </c>
      <c r="Q175" s="1">
        <v>2008</v>
      </c>
      <c r="R175" s="1">
        <v>9999</v>
      </c>
      <c r="S175" s="1" t="s">
        <v>2691</v>
      </c>
      <c r="T175" s="1" t="s">
        <v>2458</v>
      </c>
      <c r="U175" s="1" t="s">
        <v>40</v>
      </c>
      <c r="V175" s="1" t="s">
        <v>2459</v>
      </c>
      <c r="W175" s="1" t="s">
        <v>2460</v>
      </c>
      <c r="X175" s="1">
        <v>2008</v>
      </c>
      <c r="Y175" s="1">
        <v>0.97</v>
      </c>
      <c r="Z175" s="1" t="s">
        <v>2693</v>
      </c>
      <c r="AA175" s="1" t="s">
        <v>2411</v>
      </c>
      <c r="AB175" s="1">
        <v>2008</v>
      </c>
      <c r="AD175" s="1" t="s">
        <v>4676</v>
      </c>
      <c r="AE175" s="1" t="s">
        <v>210</v>
      </c>
      <c r="AI175" s="1">
        <v>0.26</v>
      </c>
      <c r="AJ175" s="1">
        <v>6.6350000000000006E-2</v>
      </c>
      <c r="AK175" s="1">
        <v>6.6350000000000006E-2</v>
      </c>
      <c r="AL175" s="1">
        <v>6.6350000000000006E-2</v>
      </c>
      <c r="AM175" s="1">
        <v>6.6350000000000006E-2</v>
      </c>
      <c r="AN175" s="1">
        <v>0.1</v>
      </c>
      <c r="AO175" s="1">
        <v>0.84</v>
      </c>
      <c r="AP175" s="1">
        <v>0.56000000000000005</v>
      </c>
      <c r="AQ175" s="1">
        <v>0.99</v>
      </c>
    </row>
    <row r="176" spans="1:50">
      <c r="A176" s="1" t="s">
        <v>28113</v>
      </c>
      <c r="B176" s="1" t="s">
        <v>28114</v>
      </c>
      <c r="C176" s="1">
        <v>136</v>
      </c>
      <c r="D176" s="1" t="s">
        <v>214</v>
      </c>
      <c r="E176" s="1" t="s">
        <v>49</v>
      </c>
      <c r="F176" s="1">
        <v>84</v>
      </c>
      <c r="G176" s="1" t="s">
        <v>2284</v>
      </c>
      <c r="I176" s="1" t="s">
        <v>2427</v>
      </c>
      <c r="J176" s="1" t="s">
        <v>2428</v>
      </c>
      <c r="K176" s="1">
        <v>12</v>
      </c>
      <c r="L176" s="1" t="s">
        <v>574</v>
      </c>
      <c r="M176" s="1">
        <v>107</v>
      </c>
      <c r="N176" s="1" t="s">
        <v>14156</v>
      </c>
      <c r="O176" s="1">
        <v>652</v>
      </c>
      <c r="P176" s="1">
        <v>9978</v>
      </c>
      <c r="Q176" s="1">
        <v>1984</v>
      </c>
      <c r="R176" s="1">
        <v>9999</v>
      </c>
      <c r="S176" s="1" t="s">
        <v>2457</v>
      </c>
      <c r="T176" s="1" t="s">
        <v>2458</v>
      </c>
      <c r="U176" s="1" t="s">
        <v>40</v>
      </c>
      <c r="V176" s="1" t="s">
        <v>2459</v>
      </c>
      <c r="W176" s="1" t="s">
        <v>2460</v>
      </c>
      <c r="X176" s="1">
        <v>1984</v>
      </c>
      <c r="Y176" s="1">
        <v>0.95</v>
      </c>
      <c r="Z176" s="1" t="s">
        <v>3567</v>
      </c>
      <c r="AA176" s="1" t="s">
        <v>2411</v>
      </c>
      <c r="AB176" s="1">
        <v>2009</v>
      </c>
      <c r="AD176" s="1" t="s">
        <v>2464</v>
      </c>
      <c r="AE176" s="1" t="s">
        <v>210</v>
      </c>
      <c r="AI176" s="1">
        <v>0.67</v>
      </c>
      <c r="AJ176" s="1">
        <v>0.2034</v>
      </c>
      <c r="AK176" s="1">
        <v>6.2600000000000003E-2</v>
      </c>
      <c r="AL176" s="1">
        <v>0.2034</v>
      </c>
      <c r="AM176" s="1">
        <v>6.2600000000000003E-2</v>
      </c>
      <c r="AN176" s="1">
        <v>0.1</v>
      </c>
      <c r="AO176" s="1">
        <v>0.84</v>
      </c>
      <c r="AP176" s="1">
        <v>0.56000000000000005</v>
      </c>
      <c r="AQ176" s="1">
        <v>0.99</v>
      </c>
      <c r="AX176" s="1" t="s">
        <v>209</v>
      </c>
    </row>
    <row r="177" spans="1:50">
      <c r="A177" s="1" t="s">
        <v>28113</v>
      </c>
      <c r="B177" s="1" t="s">
        <v>28115</v>
      </c>
      <c r="C177" s="1">
        <v>136</v>
      </c>
      <c r="D177" s="1" t="s">
        <v>214</v>
      </c>
      <c r="E177" s="1" t="s">
        <v>43</v>
      </c>
      <c r="F177" s="1">
        <v>85</v>
      </c>
      <c r="G177" s="1" t="s">
        <v>2284</v>
      </c>
      <c r="I177" s="1" t="s">
        <v>2427</v>
      </c>
      <c r="J177" s="1" t="s">
        <v>2428</v>
      </c>
      <c r="K177" s="1">
        <v>12</v>
      </c>
      <c r="L177" s="1" t="s">
        <v>574</v>
      </c>
      <c r="M177" s="1">
        <v>107</v>
      </c>
      <c r="N177" s="1" t="s">
        <v>14156</v>
      </c>
      <c r="O177" s="1">
        <v>657</v>
      </c>
      <c r="P177" s="1">
        <v>9972</v>
      </c>
      <c r="Q177" s="1">
        <v>1984</v>
      </c>
      <c r="R177" s="1">
        <v>9999</v>
      </c>
      <c r="S177" s="1" t="s">
        <v>2457</v>
      </c>
      <c r="T177" s="1" t="s">
        <v>2458</v>
      </c>
      <c r="U177" s="1" t="s">
        <v>40</v>
      </c>
      <c r="V177" s="1" t="s">
        <v>2459</v>
      </c>
      <c r="W177" s="1" t="s">
        <v>2460</v>
      </c>
      <c r="X177" s="1">
        <v>1984</v>
      </c>
      <c r="Y177" s="1">
        <v>0.95</v>
      </c>
      <c r="Z177" s="1" t="s">
        <v>3567</v>
      </c>
      <c r="AA177" s="1" t="s">
        <v>2411</v>
      </c>
      <c r="AB177" s="1">
        <v>2009</v>
      </c>
      <c r="AD177" s="1" t="s">
        <v>2464</v>
      </c>
      <c r="AE177" s="1" t="s">
        <v>210</v>
      </c>
      <c r="AI177" s="1">
        <v>0.67</v>
      </c>
      <c r="AJ177" s="1">
        <v>0.44490000000000002</v>
      </c>
      <c r="AK177" s="1">
        <v>6.0310000000000002E-2</v>
      </c>
      <c r="AL177" s="1">
        <v>0.44490000000000002</v>
      </c>
      <c r="AM177" s="1">
        <v>6.0310000000000002E-2</v>
      </c>
      <c r="AN177" s="1">
        <v>0.1</v>
      </c>
      <c r="AO177" s="1">
        <v>0.84</v>
      </c>
      <c r="AP177" s="1">
        <v>0.56000000000000005</v>
      </c>
      <c r="AQ177" s="1">
        <v>0.99</v>
      </c>
      <c r="AX177" s="1" t="s">
        <v>209</v>
      </c>
    </row>
    <row r="178" spans="1:50">
      <c r="A178" s="1" t="s">
        <v>2768</v>
      </c>
      <c r="B178" s="1" t="s">
        <v>2769</v>
      </c>
      <c r="C178" s="1">
        <v>141</v>
      </c>
      <c r="D178" s="1" t="s">
        <v>214</v>
      </c>
      <c r="E178" s="1" t="s">
        <v>49</v>
      </c>
      <c r="F178" s="1">
        <v>86</v>
      </c>
      <c r="G178" s="1" t="s">
        <v>170</v>
      </c>
      <c r="I178" s="1" t="s">
        <v>2545</v>
      </c>
      <c r="J178" s="1" t="s">
        <v>2546</v>
      </c>
      <c r="K178" s="1">
        <v>4</v>
      </c>
      <c r="L178" s="1" t="s">
        <v>822</v>
      </c>
      <c r="M178" s="1">
        <v>13</v>
      </c>
      <c r="N178" s="1" t="s">
        <v>2770</v>
      </c>
      <c r="O178" s="1">
        <v>113</v>
      </c>
      <c r="P178" s="1">
        <v>12840</v>
      </c>
      <c r="Q178" s="1">
        <v>1958</v>
      </c>
      <c r="R178" s="1">
        <v>9999</v>
      </c>
      <c r="S178" s="1" t="s">
        <v>2457</v>
      </c>
      <c r="T178" s="1" t="s">
        <v>2458</v>
      </c>
      <c r="U178" s="1" t="s">
        <v>40</v>
      </c>
      <c r="V178" s="1" t="s">
        <v>2339</v>
      </c>
      <c r="AI178" s="1">
        <v>1</v>
      </c>
      <c r="AJ178" s="1">
        <v>0.25657999999999997</v>
      </c>
      <c r="AK178" s="1">
        <v>0.25657999999999997</v>
      </c>
      <c r="AL178" s="1">
        <v>0.25657999999999997</v>
      </c>
      <c r="AM178" s="1">
        <v>0.25657999999999997</v>
      </c>
    </row>
    <row r="179" spans="1:50">
      <c r="A179" s="1" t="s">
        <v>2768</v>
      </c>
      <c r="B179" s="1" t="s">
        <v>2771</v>
      </c>
      <c r="C179" s="1">
        <v>141</v>
      </c>
      <c r="D179" s="1" t="s">
        <v>214</v>
      </c>
      <c r="E179" s="1" t="s">
        <v>43</v>
      </c>
      <c r="F179" s="1">
        <v>87</v>
      </c>
      <c r="G179" s="1" t="s">
        <v>170</v>
      </c>
      <c r="I179" s="1" t="s">
        <v>2545</v>
      </c>
      <c r="J179" s="1" t="s">
        <v>2546</v>
      </c>
      <c r="K179" s="1">
        <v>4</v>
      </c>
      <c r="L179" s="1" t="s">
        <v>822</v>
      </c>
      <c r="M179" s="1">
        <v>13</v>
      </c>
      <c r="N179" s="1" t="s">
        <v>2770</v>
      </c>
      <c r="O179" s="1">
        <v>113</v>
      </c>
      <c r="P179" s="1">
        <v>13090</v>
      </c>
      <c r="Q179" s="1">
        <v>1957</v>
      </c>
      <c r="R179" s="1">
        <v>9999</v>
      </c>
      <c r="S179" s="1" t="s">
        <v>2457</v>
      </c>
      <c r="T179" s="1" t="s">
        <v>2458</v>
      </c>
      <c r="U179" s="1" t="s">
        <v>40</v>
      </c>
      <c r="V179" s="1" t="s">
        <v>2339</v>
      </c>
      <c r="AI179" s="1">
        <v>1</v>
      </c>
      <c r="AJ179" s="1">
        <v>0.2427</v>
      </c>
      <c r="AK179" s="1">
        <v>0.2427</v>
      </c>
      <c r="AL179" s="1">
        <v>0.2427</v>
      </c>
      <c r="AM179" s="1">
        <v>0.2427</v>
      </c>
    </row>
    <row r="180" spans="1:50">
      <c r="A180" s="1" t="s">
        <v>2768</v>
      </c>
      <c r="B180" s="1" t="s">
        <v>2772</v>
      </c>
      <c r="C180" s="1">
        <v>141</v>
      </c>
      <c r="D180" s="1" t="s">
        <v>214</v>
      </c>
      <c r="E180" s="1" t="s">
        <v>166</v>
      </c>
      <c r="F180" s="1">
        <v>88</v>
      </c>
      <c r="G180" s="1" t="s">
        <v>170</v>
      </c>
      <c r="I180" s="1" t="s">
        <v>2545</v>
      </c>
      <c r="J180" s="1" t="s">
        <v>2546</v>
      </c>
      <c r="K180" s="1">
        <v>4</v>
      </c>
      <c r="L180" s="1" t="s">
        <v>822</v>
      </c>
      <c r="M180" s="1">
        <v>13</v>
      </c>
      <c r="N180" s="1" t="s">
        <v>2770</v>
      </c>
      <c r="O180" s="1">
        <v>181</v>
      </c>
      <c r="P180" s="1">
        <v>12150</v>
      </c>
      <c r="Q180" s="1">
        <v>1961</v>
      </c>
      <c r="R180" s="1">
        <v>9999</v>
      </c>
      <c r="S180" s="1" t="s">
        <v>2457</v>
      </c>
      <c r="T180" s="1" t="s">
        <v>2458</v>
      </c>
      <c r="U180" s="1" t="s">
        <v>40</v>
      </c>
      <c r="V180" s="1" t="s">
        <v>2339</v>
      </c>
      <c r="AI180" s="1">
        <v>1</v>
      </c>
      <c r="AJ180" s="1">
        <v>0.52051000000000003</v>
      </c>
      <c r="AK180" s="1">
        <v>0.52051000000000003</v>
      </c>
      <c r="AL180" s="1">
        <v>0.52051000000000003</v>
      </c>
      <c r="AM180" s="1">
        <v>0.52051000000000003</v>
      </c>
    </row>
    <row r="181" spans="1:50">
      <c r="A181" s="1" t="s">
        <v>2768</v>
      </c>
      <c r="B181" s="1" t="s">
        <v>2773</v>
      </c>
      <c r="C181" s="1">
        <v>141</v>
      </c>
      <c r="D181" s="1" t="s">
        <v>34</v>
      </c>
      <c r="E181" s="1" t="s">
        <v>2774</v>
      </c>
      <c r="G181" s="1" t="s">
        <v>117</v>
      </c>
      <c r="I181" s="1" t="s">
        <v>2545</v>
      </c>
      <c r="J181" s="1" t="s">
        <v>2546</v>
      </c>
      <c r="K181" s="1">
        <v>4</v>
      </c>
      <c r="L181" s="1" t="s">
        <v>822</v>
      </c>
      <c r="M181" s="1">
        <v>13</v>
      </c>
      <c r="N181" s="1" t="s">
        <v>2770</v>
      </c>
      <c r="O181" s="1">
        <v>73</v>
      </c>
      <c r="P181" s="1">
        <v>22602</v>
      </c>
      <c r="Q181" s="1">
        <v>1975</v>
      </c>
      <c r="R181" s="1">
        <v>9999</v>
      </c>
      <c r="U181" s="1" t="s">
        <v>40</v>
      </c>
      <c r="V181" s="1" t="s">
        <v>2339</v>
      </c>
      <c r="AI181" s="1">
        <v>0.8</v>
      </c>
      <c r="AJ181" s="1">
        <v>0.48031000000000001</v>
      </c>
      <c r="AK181" s="1">
        <v>0.48031000000000001</v>
      </c>
      <c r="AL181" s="1">
        <v>0.48031000000000001</v>
      </c>
      <c r="AM181" s="1">
        <v>0.48031000000000001</v>
      </c>
    </row>
    <row r="182" spans="1:50">
      <c r="A182" s="1" t="s">
        <v>2768</v>
      </c>
      <c r="B182" s="1" t="s">
        <v>2779</v>
      </c>
      <c r="C182" s="1">
        <v>141</v>
      </c>
      <c r="D182" s="1" t="s">
        <v>34</v>
      </c>
      <c r="E182" s="1" t="s">
        <v>2780</v>
      </c>
      <c r="G182" s="1" t="s">
        <v>117</v>
      </c>
      <c r="I182" s="1" t="s">
        <v>2545</v>
      </c>
      <c r="J182" s="1" t="s">
        <v>2546</v>
      </c>
      <c r="K182" s="1">
        <v>4</v>
      </c>
      <c r="L182" s="1" t="s">
        <v>822</v>
      </c>
      <c r="M182" s="1">
        <v>13</v>
      </c>
      <c r="N182" s="1" t="s">
        <v>2770</v>
      </c>
      <c r="O182" s="1">
        <v>73</v>
      </c>
      <c r="P182" s="1">
        <v>22604</v>
      </c>
      <c r="Q182" s="1">
        <v>1974</v>
      </c>
      <c r="R182" s="1">
        <v>9999</v>
      </c>
      <c r="U182" s="1" t="s">
        <v>40</v>
      </c>
      <c r="V182" s="1" t="s">
        <v>2339</v>
      </c>
      <c r="AI182" s="1">
        <v>0.8</v>
      </c>
      <c r="AJ182" s="1">
        <v>0.48031000000000001</v>
      </c>
      <c r="AK182" s="1">
        <v>0.48031000000000001</v>
      </c>
      <c r="AL182" s="1">
        <v>0.48031000000000001</v>
      </c>
      <c r="AM182" s="1">
        <v>0.48031000000000001</v>
      </c>
    </row>
    <row r="183" spans="1:50">
      <c r="A183" s="1" t="s">
        <v>2768</v>
      </c>
      <c r="B183" s="1" t="s">
        <v>2777</v>
      </c>
      <c r="C183" s="1">
        <v>141</v>
      </c>
      <c r="D183" s="1" t="s">
        <v>34</v>
      </c>
      <c r="E183" s="1" t="s">
        <v>2778</v>
      </c>
      <c r="G183" s="1" t="s">
        <v>117</v>
      </c>
      <c r="I183" s="1" t="s">
        <v>2545</v>
      </c>
      <c r="J183" s="1" t="s">
        <v>2546</v>
      </c>
      <c r="K183" s="1">
        <v>4</v>
      </c>
      <c r="L183" s="1" t="s">
        <v>822</v>
      </c>
      <c r="M183" s="1">
        <v>13</v>
      </c>
      <c r="N183" s="1" t="s">
        <v>2770</v>
      </c>
      <c r="O183" s="1">
        <v>73</v>
      </c>
      <c r="P183" s="1">
        <v>22604</v>
      </c>
      <c r="Q183" s="1">
        <v>1974</v>
      </c>
      <c r="R183" s="1">
        <v>9999</v>
      </c>
      <c r="U183" s="1" t="s">
        <v>40</v>
      </c>
      <c r="V183" s="1" t="s">
        <v>2339</v>
      </c>
      <c r="AI183" s="1">
        <v>0.8</v>
      </c>
      <c r="AJ183" s="1">
        <v>0.48031000000000001</v>
      </c>
      <c r="AK183" s="1">
        <v>0.48031000000000001</v>
      </c>
      <c r="AL183" s="1">
        <v>0.48031000000000001</v>
      </c>
      <c r="AM183" s="1">
        <v>0.48031000000000001</v>
      </c>
    </row>
    <row r="184" spans="1:50">
      <c r="A184" s="1" t="s">
        <v>2768</v>
      </c>
      <c r="B184" s="1" t="s">
        <v>2775</v>
      </c>
      <c r="C184" s="1">
        <v>141</v>
      </c>
      <c r="D184" s="1" t="s">
        <v>34</v>
      </c>
      <c r="E184" s="1" t="s">
        <v>2776</v>
      </c>
      <c r="G184" s="1" t="s">
        <v>46</v>
      </c>
      <c r="I184" s="1" t="s">
        <v>2545</v>
      </c>
      <c r="J184" s="1" t="s">
        <v>2546</v>
      </c>
      <c r="K184" s="1">
        <v>4</v>
      </c>
      <c r="L184" s="1" t="s">
        <v>822</v>
      </c>
      <c r="M184" s="1">
        <v>13</v>
      </c>
      <c r="N184" s="1" t="s">
        <v>2770</v>
      </c>
      <c r="O184" s="1">
        <v>0.2</v>
      </c>
      <c r="P184" s="1">
        <v>0</v>
      </c>
      <c r="Q184" s="1">
        <v>2001</v>
      </c>
      <c r="R184" s="1">
        <v>9999</v>
      </c>
      <c r="U184" s="1" t="s">
        <v>40</v>
      </c>
      <c r="V184" s="1" t="s">
        <v>2317</v>
      </c>
      <c r="AJ184" s="1">
        <v>0</v>
      </c>
      <c r="AK184" s="1">
        <v>0</v>
      </c>
      <c r="AL184" s="1">
        <v>0</v>
      </c>
      <c r="AM184" s="1">
        <v>0</v>
      </c>
    </row>
    <row r="185" spans="1:50">
      <c r="A185" s="1" t="s">
        <v>16587</v>
      </c>
      <c r="B185" s="1" t="s">
        <v>16588</v>
      </c>
      <c r="C185" s="1">
        <v>145</v>
      </c>
      <c r="D185" s="1" t="s">
        <v>34</v>
      </c>
      <c r="E185" s="1" t="s">
        <v>16589</v>
      </c>
      <c r="G185" s="1" t="s">
        <v>164</v>
      </c>
      <c r="I185" s="1" t="s">
        <v>2545</v>
      </c>
      <c r="J185" s="1" t="s">
        <v>2546</v>
      </c>
      <c r="K185" s="1">
        <v>4</v>
      </c>
      <c r="L185" s="1" t="s">
        <v>822</v>
      </c>
      <c r="M185" s="1">
        <v>13</v>
      </c>
      <c r="N185" s="1" t="s">
        <v>2770</v>
      </c>
      <c r="O185" s="1">
        <v>10</v>
      </c>
      <c r="P185" s="1">
        <v>0</v>
      </c>
      <c r="Q185" s="1">
        <v>1927</v>
      </c>
      <c r="R185" s="1">
        <v>9999</v>
      </c>
      <c r="U185" s="1" t="s">
        <v>40</v>
      </c>
      <c r="V185" s="1" t="s">
        <v>164</v>
      </c>
      <c r="AJ185" s="1">
        <v>0</v>
      </c>
      <c r="AK185" s="1">
        <v>0</v>
      </c>
      <c r="AL185" s="1">
        <v>0</v>
      </c>
      <c r="AM185" s="1">
        <v>0</v>
      </c>
    </row>
    <row r="186" spans="1:50">
      <c r="A186" s="1" t="s">
        <v>16587</v>
      </c>
      <c r="B186" s="1" t="s">
        <v>16590</v>
      </c>
      <c r="C186" s="1">
        <v>145</v>
      </c>
      <c r="D186" s="1" t="s">
        <v>34</v>
      </c>
      <c r="E186" s="1" t="s">
        <v>16591</v>
      </c>
      <c r="G186" s="1" t="s">
        <v>164</v>
      </c>
      <c r="I186" s="1" t="s">
        <v>2545</v>
      </c>
      <c r="J186" s="1" t="s">
        <v>2546</v>
      </c>
      <c r="K186" s="1">
        <v>4</v>
      </c>
      <c r="L186" s="1" t="s">
        <v>822</v>
      </c>
      <c r="M186" s="1">
        <v>13</v>
      </c>
      <c r="N186" s="1" t="s">
        <v>2770</v>
      </c>
      <c r="O186" s="1">
        <v>10</v>
      </c>
      <c r="P186" s="1">
        <v>0</v>
      </c>
      <c r="Q186" s="1">
        <v>1927</v>
      </c>
      <c r="R186" s="1">
        <v>9999</v>
      </c>
      <c r="U186" s="1" t="s">
        <v>40</v>
      </c>
      <c r="V186" s="1" t="s">
        <v>164</v>
      </c>
      <c r="AJ186" s="1">
        <v>0</v>
      </c>
      <c r="AK186" s="1">
        <v>0</v>
      </c>
      <c r="AL186" s="1">
        <v>0</v>
      </c>
      <c r="AM186" s="1">
        <v>0</v>
      </c>
    </row>
    <row r="187" spans="1:50">
      <c r="A187" s="1" t="s">
        <v>16587</v>
      </c>
      <c r="B187" s="1" t="s">
        <v>16592</v>
      </c>
      <c r="C187" s="1">
        <v>145</v>
      </c>
      <c r="D187" s="1" t="s">
        <v>34</v>
      </c>
      <c r="E187" s="1" t="s">
        <v>16593</v>
      </c>
      <c r="G187" s="1" t="s">
        <v>164</v>
      </c>
      <c r="I187" s="1" t="s">
        <v>2545</v>
      </c>
      <c r="J187" s="1" t="s">
        <v>2546</v>
      </c>
      <c r="K187" s="1">
        <v>4</v>
      </c>
      <c r="L187" s="1" t="s">
        <v>822</v>
      </c>
      <c r="M187" s="1">
        <v>13</v>
      </c>
      <c r="N187" s="1" t="s">
        <v>2770</v>
      </c>
      <c r="O187" s="1">
        <v>10</v>
      </c>
      <c r="P187" s="1">
        <v>0</v>
      </c>
      <c r="Q187" s="1">
        <v>1927</v>
      </c>
      <c r="R187" s="1">
        <v>9999</v>
      </c>
      <c r="U187" s="1" t="s">
        <v>40</v>
      </c>
      <c r="V187" s="1" t="s">
        <v>164</v>
      </c>
      <c r="AJ187" s="1">
        <v>0</v>
      </c>
      <c r="AK187" s="1">
        <v>0</v>
      </c>
      <c r="AL187" s="1">
        <v>0</v>
      </c>
      <c r="AM187" s="1">
        <v>0</v>
      </c>
    </row>
    <row r="188" spans="1:50">
      <c r="A188" s="1" t="s">
        <v>16587</v>
      </c>
      <c r="B188" s="1" t="s">
        <v>16594</v>
      </c>
      <c r="C188" s="1">
        <v>145</v>
      </c>
      <c r="D188" s="1" t="s">
        <v>34</v>
      </c>
      <c r="E188" s="1" t="s">
        <v>16595</v>
      </c>
      <c r="G188" s="1" t="s">
        <v>4484</v>
      </c>
      <c r="I188" s="1" t="s">
        <v>2545</v>
      </c>
      <c r="J188" s="1" t="s">
        <v>2546</v>
      </c>
      <c r="K188" s="1">
        <v>4</v>
      </c>
      <c r="L188" s="1" t="s">
        <v>822</v>
      </c>
      <c r="M188" s="1">
        <v>13</v>
      </c>
      <c r="N188" s="1" t="s">
        <v>2770</v>
      </c>
      <c r="O188" s="1">
        <v>119</v>
      </c>
      <c r="P188" s="1">
        <v>0</v>
      </c>
      <c r="Q188" s="1">
        <v>1972</v>
      </c>
      <c r="R188" s="1">
        <v>9999</v>
      </c>
      <c r="U188" s="1" t="s">
        <v>40</v>
      </c>
      <c r="V188" s="1" t="s">
        <v>4484</v>
      </c>
      <c r="AJ188" s="1">
        <v>0</v>
      </c>
      <c r="AK188" s="1">
        <v>0</v>
      </c>
      <c r="AL188" s="1">
        <v>0</v>
      </c>
      <c r="AM188" s="1">
        <v>0</v>
      </c>
    </row>
    <row r="189" spans="1:50">
      <c r="A189" s="1" t="s">
        <v>18525</v>
      </c>
      <c r="B189" s="1" t="s">
        <v>18532</v>
      </c>
      <c r="C189" s="1">
        <v>147</v>
      </c>
      <c r="D189" s="1" t="s">
        <v>34</v>
      </c>
      <c r="E189" s="1" t="s">
        <v>18533</v>
      </c>
      <c r="G189" s="1" t="s">
        <v>117</v>
      </c>
      <c r="I189" s="1" t="s">
        <v>2545</v>
      </c>
      <c r="J189" s="1" t="s">
        <v>2546</v>
      </c>
      <c r="K189" s="1">
        <v>4</v>
      </c>
      <c r="L189" s="1" t="s">
        <v>822</v>
      </c>
      <c r="M189" s="1">
        <v>13</v>
      </c>
      <c r="N189" s="1" t="s">
        <v>2770</v>
      </c>
      <c r="O189" s="1">
        <v>59</v>
      </c>
      <c r="P189" s="1">
        <v>25000</v>
      </c>
      <c r="Q189" s="1">
        <v>1971</v>
      </c>
      <c r="R189" s="1">
        <v>9999</v>
      </c>
      <c r="U189" s="1" t="s">
        <v>40</v>
      </c>
      <c r="V189" s="1" t="s">
        <v>2339</v>
      </c>
      <c r="AI189" s="1">
        <v>1</v>
      </c>
      <c r="AJ189" s="1">
        <v>0.48031000000000001</v>
      </c>
      <c r="AK189" s="1">
        <v>0.48031000000000001</v>
      </c>
      <c r="AL189" s="1">
        <v>0.48031000000000001</v>
      </c>
      <c r="AM189" s="1">
        <v>0.48031000000000001</v>
      </c>
    </row>
    <row r="190" spans="1:50">
      <c r="A190" s="1" t="s">
        <v>18525</v>
      </c>
      <c r="B190" s="1" t="s">
        <v>18530</v>
      </c>
      <c r="C190" s="1">
        <v>147</v>
      </c>
      <c r="D190" s="1" t="s">
        <v>34</v>
      </c>
      <c r="E190" s="1" t="s">
        <v>18531</v>
      </c>
      <c r="G190" s="1" t="s">
        <v>117</v>
      </c>
      <c r="I190" s="1" t="s">
        <v>2545</v>
      </c>
      <c r="J190" s="1" t="s">
        <v>2546</v>
      </c>
      <c r="K190" s="1">
        <v>4</v>
      </c>
      <c r="L190" s="1" t="s">
        <v>822</v>
      </c>
      <c r="M190" s="1">
        <v>13</v>
      </c>
      <c r="N190" s="1" t="s">
        <v>2770</v>
      </c>
      <c r="O190" s="1">
        <v>53</v>
      </c>
      <c r="P190" s="1">
        <v>25000</v>
      </c>
      <c r="Q190" s="1">
        <v>1973</v>
      </c>
      <c r="R190" s="1">
        <v>9999</v>
      </c>
      <c r="U190" s="1" t="s">
        <v>40</v>
      </c>
      <c r="V190" s="1" t="s">
        <v>2339</v>
      </c>
      <c r="AI190" s="1">
        <v>0.8</v>
      </c>
      <c r="AJ190" s="1">
        <v>0.48031000000000001</v>
      </c>
      <c r="AK190" s="1">
        <v>0.48031000000000001</v>
      </c>
      <c r="AL190" s="1">
        <v>0.48031000000000001</v>
      </c>
      <c r="AM190" s="1">
        <v>0.48031000000000001</v>
      </c>
    </row>
    <row r="191" spans="1:50">
      <c r="A191" s="1" t="s">
        <v>18525</v>
      </c>
      <c r="B191" s="1" t="s">
        <v>18528</v>
      </c>
      <c r="C191" s="1">
        <v>147</v>
      </c>
      <c r="D191" s="1" t="s">
        <v>34</v>
      </c>
      <c r="E191" s="1" t="s">
        <v>18529</v>
      </c>
      <c r="G191" s="1" t="s">
        <v>117</v>
      </c>
      <c r="I191" s="1" t="s">
        <v>2545</v>
      </c>
      <c r="J191" s="1" t="s">
        <v>2546</v>
      </c>
      <c r="K191" s="1">
        <v>4</v>
      </c>
      <c r="L191" s="1" t="s">
        <v>822</v>
      </c>
      <c r="M191" s="1">
        <v>13</v>
      </c>
      <c r="N191" s="1" t="s">
        <v>2770</v>
      </c>
      <c r="O191" s="1">
        <v>53</v>
      </c>
      <c r="P191" s="1">
        <v>25000</v>
      </c>
      <c r="Q191" s="1">
        <v>1973</v>
      </c>
      <c r="R191" s="1">
        <v>9999</v>
      </c>
      <c r="U191" s="1" t="s">
        <v>40</v>
      </c>
      <c r="V191" s="1" t="s">
        <v>2339</v>
      </c>
      <c r="AI191" s="1">
        <v>0.8</v>
      </c>
      <c r="AJ191" s="1">
        <v>0.48031000000000001</v>
      </c>
      <c r="AK191" s="1">
        <v>0.48031000000000001</v>
      </c>
      <c r="AL191" s="1">
        <v>0.48031000000000001</v>
      </c>
      <c r="AM191" s="1">
        <v>0.48031000000000001</v>
      </c>
    </row>
    <row r="192" spans="1:50">
      <c r="A192" s="1" t="s">
        <v>18525</v>
      </c>
      <c r="B192" s="1" t="s">
        <v>18534</v>
      </c>
      <c r="C192" s="1">
        <v>147</v>
      </c>
      <c r="D192" s="1" t="s">
        <v>34</v>
      </c>
      <c r="E192" s="1" t="s">
        <v>18535</v>
      </c>
      <c r="F192" s="1">
        <v>91</v>
      </c>
      <c r="G192" s="1" t="s">
        <v>100</v>
      </c>
      <c r="I192" s="1" t="s">
        <v>2545</v>
      </c>
      <c r="J192" s="1" t="s">
        <v>2546</v>
      </c>
      <c r="K192" s="1">
        <v>4</v>
      </c>
      <c r="L192" s="1" t="s">
        <v>822</v>
      </c>
      <c r="M192" s="1">
        <v>13</v>
      </c>
      <c r="N192" s="1" t="s">
        <v>2770</v>
      </c>
      <c r="O192" s="1">
        <v>148</v>
      </c>
      <c r="P192" s="1">
        <v>7510</v>
      </c>
      <c r="Q192" s="1">
        <v>2002</v>
      </c>
      <c r="R192" s="1">
        <v>9999</v>
      </c>
      <c r="U192" s="1" t="s">
        <v>40</v>
      </c>
      <c r="V192" s="1" t="s">
        <v>211</v>
      </c>
      <c r="Z192" s="1" t="s">
        <v>2393</v>
      </c>
      <c r="AA192" s="1" t="s">
        <v>2411</v>
      </c>
      <c r="AJ192" s="1">
        <v>8.8299999999999993E-3</v>
      </c>
      <c r="AK192" s="1">
        <v>8.8299999999999993E-3</v>
      </c>
      <c r="AL192" s="1">
        <v>8.8299999999999993E-3</v>
      </c>
      <c r="AM192" s="1">
        <v>8.8299999999999993E-3</v>
      </c>
    </row>
    <row r="193" spans="1:39">
      <c r="A193" s="1" t="s">
        <v>18525</v>
      </c>
      <c r="B193" s="1" t="s">
        <v>18526</v>
      </c>
      <c r="C193" s="1">
        <v>147</v>
      </c>
      <c r="D193" s="1" t="s">
        <v>34</v>
      </c>
      <c r="E193" s="1" t="s">
        <v>18527</v>
      </c>
      <c r="G193" s="1" t="s">
        <v>100</v>
      </c>
      <c r="I193" s="1" t="s">
        <v>2545</v>
      </c>
      <c r="J193" s="1" t="s">
        <v>2546</v>
      </c>
      <c r="K193" s="1">
        <v>4</v>
      </c>
      <c r="L193" s="1" t="s">
        <v>822</v>
      </c>
      <c r="M193" s="1">
        <v>13</v>
      </c>
      <c r="N193" s="1" t="s">
        <v>2770</v>
      </c>
      <c r="O193" s="1">
        <v>106</v>
      </c>
      <c r="P193" s="1">
        <v>7510</v>
      </c>
      <c r="Q193" s="1">
        <v>2002</v>
      </c>
      <c r="R193" s="1">
        <v>9999</v>
      </c>
      <c r="U193" s="1" t="s">
        <v>40</v>
      </c>
      <c r="V193" s="1" t="s">
        <v>211</v>
      </c>
      <c r="Z193" s="1" t="s">
        <v>2393</v>
      </c>
      <c r="AA193" s="1" t="s">
        <v>2411</v>
      </c>
      <c r="AB193" s="1">
        <v>2002</v>
      </c>
      <c r="AJ193" s="1">
        <v>8.8299999999999993E-3</v>
      </c>
      <c r="AK193" s="1">
        <v>8.8299999999999993E-3</v>
      </c>
      <c r="AL193" s="1">
        <v>8.8299999999999993E-3</v>
      </c>
      <c r="AM193" s="1">
        <v>8.8299999999999993E-3</v>
      </c>
    </row>
    <row r="194" spans="1:39">
      <c r="A194" s="1" t="s">
        <v>21858</v>
      </c>
      <c r="B194" s="1" t="s">
        <v>21861</v>
      </c>
      <c r="C194" s="1">
        <v>148</v>
      </c>
      <c r="D194" s="1" t="s">
        <v>34</v>
      </c>
      <c r="E194" s="1" t="s">
        <v>21862</v>
      </c>
      <c r="G194" s="1" t="s">
        <v>164</v>
      </c>
      <c r="I194" s="1" t="s">
        <v>2545</v>
      </c>
      <c r="J194" s="1" t="s">
        <v>2546</v>
      </c>
      <c r="K194" s="1">
        <v>4</v>
      </c>
      <c r="L194" s="1" t="s">
        <v>822</v>
      </c>
      <c r="M194" s="1">
        <v>13</v>
      </c>
      <c r="N194" s="1" t="s">
        <v>2770</v>
      </c>
      <c r="O194" s="1">
        <v>11.5</v>
      </c>
      <c r="P194" s="1">
        <v>0</v>
      </c>
      <c r="Q194" s="1">
        <v>1926</v>
      </c>
      <c r="R194" s="1">
        <v>9999</v>
      </c>
      <c r="U194" s="1" t="s">
        <v>40</v>
      </c>
      <c r="V194" s="1" t="s">
        <v>164</v>
      </c>
      <c r="AJ194" s="1">
        <v>0</v>
      </c>
      <c r="AK194" s="1">
        <v>0</v>
      </c>
      <c r="AL194" s="1">
        <v>0</v>
      </c>
      <c r="AM194" s="1">
        <v>0</v>
      </c>
    </row>
    <row r="195" spans="1:39">
      <c r="A195" s="1" t="s">
        <v>21858</v>
      </c>
      <c r="B195" s="1" t="s">
        <v>21859</v>
      </c>
      <c r="C195" s="1">
        <v>148</v>
      </c>
      <c r="D195" s="1" t="s">
        <v>34</v>
      </c>
      <c r="E195" s="1" t="s">
        <v>21860</v>
      </c>
      <c r="G195" s="1" t="s">
        <v>4484</v>
      </c>
      <c r="I195" s="1" t="s">
        <v>2545</v>
      </c>
      <c r="J195" s="1" t="s">
        <v>2546</v>
      </c>
      <c r="K195" s="1">
        <v>4</v>
      </c>
      <c r="L195" s="1" t="s">
        <v>822</v>
      </c>
      <c r="M195" s="1">
        <v>13</v>
      </c>
      <c r="N195" s="1" t="s">
        <v>2770</v>
      </c>
      <c r="O195" s="1">
        <v>57.3</v>
      </c>
      <c r="P195" s="1">
        <v>0</v>
      </c>
      <c r="Q195" s="1">
        <v>1971</v>
      </c>
      <c r="R195" s="1">
        <v>9999</v>
      </c>
      <c r="U195" s="1" t="s">
        <v>40</v>
      </c>
      <c r="V195" s="1" t="s">
        <v>4484</v>
      </c>
      <c r="AJ195" s="1">
        <v>0</v>
      </c>
      <c r="AK195" s="1">
        <v>0</v>
      </c>
      <c r="AL195" s="1">
        <v>0</v>
      </c>
      <c r="AM195" s="1">
        <v>0</v>
      </c>
    </row>
    <row r="196" spans="1:39">
      <c r="A196" s="1" t="s">
        <v>10276</v>
      </c>
      <c r="B196" s="1" t="s">
        <v>27100</v>
      </c>
      <c r="C196" s="1">
        <v>149</v>
      </c>
      <c r="D196" s="1" t="s">
        <v>34</v>
      </c>
      <c r="E196" s="1" t="s">
        <v>27101</v>
      </c>
      <c r="G196" s="1" t="s">
        <v>164</v>
      </c>
      <c r="I196" s="1" t="s">
        <v>2545</v>
      </c>
      <c r="J196" s="1" t="s">
        <v>2546</v>
      </c>
      <c r="K196" s="1">
        <v>4</v>
      </c>
      <c r="L196" s="1" t="s">
        <v>822</v>
      </c>
      <c r="M196" s="1">
        <v>13</v>
      </c>
      <c r="N196" s="1" t="s">
        <v>2770</v>
      </c>
      <c r="O196" s="1">
        <v>36</v>
      </c>
      <c r="P196" s="1">
        <v>0</v>
      </c>
      <c r="Q196" s="1">
        <v>1973</v>
      </c>
      <c r="R196" s="1">
        <v>9999</v>
      </c>
      <c r="U196" s="1" t="s">
        <v>40</v>
      </c>
      <c r="V196" s="1" t="s">
        <v>164</v>
      </c>
      <c r="AJ196" s="1">
        <v>0</v>
      </c>
      <c r="AK196" s="1">
        <v>0</v>
      </c>
      <c r="AL196" s="1">
        <v>0</v>
      </c>
      <c r="AM196" s="1">
        <v>0</v>
      </c>
    </row>
    <row r="197" spans="1:39">
      <c r="A197" s="1" t="s">
        <v>29971</v>
      </c>
      <c r="B197" s="1" t="s">
        <v>29972</v>
      </c>
      <c r="C197" s="1">
        <v>150</v>
      </c>
      <c r="D197" s="1" t="s">
        <v>34</v>
      </c>
      <c r="E197" s="1" t="s">
        <v>29973</v>
      </c>
      <c r="G197" s="1" t="s">
        <v>164</v>
      </c>
      <c r="I197" s="1" t="s">
        <v>2545</v>
      </c>
      <c r="J197" s="1" t="s">
        <v>2546</v>
      </c>
      <c r="K197" s="1">
        <v>4</v>
      </c>
      <c r="L197" s="1" t="s">
        <v>822</v>
      </c>
      <c r="M197" s="1">
        <v>13</v>
      </c>
      <c r="N197" s="1" t="s">
        <v>2770</v>
      </c>
      <c r="O197" s="1">
        <v>13</v>
      </c>
      <c r="P197" s="1">
        <v>0</v>
      </c>
      <c r="Q197" s="1">
        <v>1930</v>
      </c>
      <c r="R197" s="1">
        <v>9999</v>
      </c>
      <c r="U197" s="1" t="s">
        <v>40</v>
      </c>
      <c r="V197" s="1" t="s">
        <v>164</v>
      </c>
      <c r="AJ197" s="1">
        <v>0</v>
      </c>
      <c r="AK197" s="1">
        <v>0</v>
      </c>
      <c r="AL197" s="1">
        <v>0</v>
      </c>
      <c r="AM197" s="1">
        <v>0</v>
      </c>
    </row>
    <row r="198" spans="1:39">
      <c r="A198" s="1" t="s">
        <v>20610</v>
      </c>
      <c r="B198" s="1" t="s">
        <v>20612</v>
      </c>
      <c r="C198" s="1">
        <v>151</v>
      </c>
      <c r="D198" s="1" t="s">
        <v>34</v>
      </c>
      <c r="E198" s="1" t="s">
        <v>49</v>
      </c>
      <c r="G198" s="1" t="s">
        <v>117</v>
      </c>
      <c r="I198" s="1" t="s">
        <v>7387</v>
      </c>
      <c r="J198" s="1" t="s">
        <v>2321</v>
      </c>
      <c r="K198" s="1">
        <v>6</v>
      </c>
      <c r="L198" s="1" t="s">
        <v>3235</v>
      </c>
      <c r="M198" s="1">
        <v>99</v>
      </c>
      <c r="N198" s="1" t="s">
        <v>3234</v>
      </c>
      <c r="O198" s="1">
        <v>56</v>
      </c>
      <c r="P198" s="1">
        <v>17168</v>
      </c>
      <c r="Q198" s="1">
        <v>1980</v>
      </c>
      <c r="R198" s="1">
        <v>9999</v>
      </c>
      <c r="U198" s="1" t="s">
        <v>40</v>
      </c>
      <c r="V198" s="1" t="s">
        <v>2339</v>
      </c>
      <c r="AI198" s="1">
        <v>4.9000000000000004</v>
      </c>
      <c r="AJ198" s="1">
        <v>0.87204999999999999</v>
      </c>
      <c r="AK198" s="1">
        <v>0.87204999999999999</v>
      </c>
      <c r="AL198" s="1">
        <v>0.87204999999999999</v>
      </c>
      <c r="AM198" s="1">
        <v>0.87204999999999999</v>
      </c>
    </row>
    <row r="199" spans="1:39">
      <c r="A199" s="1" t="s">
        <v>20610</v>
      </c>
      <c r="B199" s="1" t="s">
        <v>20611</v>
      </c>
      <c r="C199" s="1">
        <v>151</v>
      </c>
      <c r="D199" s="1" t="s">
        <v>34</v>
      </c>
      <c r="E199" s="1" t="s">
        <v>43</v>
      </c>
      <c r="G199" s="1" t="s">
        <v>117</v>
      </c>
      <c r="I199" s="1" t="s">
        <v>7387</v>
      </c>
      <c r="J199" s="1" t="s">
        <v>2321</v>
      </c>
      <c r="K199" s="1">
        <v>6</v>
      </c>
      <c r="L199" s="1" t="s">
        <v>3235</v>
      </c>
      <c r="M199" s="1">
        <v>99</v>
      </c>
      <c r="N199" s="1" t="s">
        <v>3234</v>
      </c>
      <c r="O199" s="1">
        <v>56</v>
      </c>
      <c r="P199" s="1">
        <v>17172</v>
      </c>
      <c r="Q199" s="1">
        <v>1981</v>
      </c>
      <c r="R199" s="1">
        <v>9999</v>
      </c>
      <c r="U199" s="1" t="s">
        <v>40</v>
      </c>
      <c r="V199" s="1" t="s">
        <v>2339</v>
      </c>
      <c r="AI199" s="1">
        <v>4.9000000000000004</v>
      </c>
      <c r="AJ199" s="1">
        <v>0.48031000000000001</v>
      </c>
      <c r="AK199" s="1">
        <v>0.48031000000000001</v>
      </c>
      <c r="AL199" s="1">
        <v>0.48031000000000001</v>
      </c>
      <c r="AM199" s="1">
        <v>0.48031000000000001</v>
      </c>
    </row>
    <row r="200" spans="1:39">
      <c r="A200" s="1" t="s">
        <v>10618</v>
      </c>
      <c r="B200" s="1" t="s">
        <v>10623</v>
      </c>
      <c r="C200" s="1">
        <v>152</v>
      </c>
      <c r="D200" s="1" t="s">
        <v>34</v>
      </c>
      <c r="E200" s="1" t="s">
        <v>49</v>
      </c>
      <c r="G200" s="1" t="s">
        <v>164</v>
      </c>
      <c r="I200" s="1" t="s">
        <v>2545</v>
      </c>
      <c r="J200" s="1" t="s">
        <v>2546</v>
      </c>
      <c r="K200" s="1">
        <v>4</v>
      </c>
      <c r="L200" s="1" t="s">
        <v>714</v>
      </c>
      <c r="M200" s="1">
        <v>15</v>
      </c>
      <c r="N200" s="1" t="s">
        <v>5719</v>
      </c>
      <c r="O200" s="1">
        <v>51.7</v>
      </c>
      <c r="P200" s="1">
        <v>0</v>
      </c>
      <c r="Q200" s="1">
        <v>1951</v>
      </c>
      <c r="R200" s="1">
        <v>9999</v>
      </c>
      <c r="U200" s="1" t="s">
        <v>40</v>
      </c>
      <c r="V200" s="1" t="s">
        <v>164</v>
      </c>
      <c r="AJ200" s="1">
        <v>0</v>
      </c>
      <c r="AK200" s="1">
        <v>0</v>
      </c>
      <c r="AL200" s="1">
        <v>0</v>
      </c>
      <c r="AM200" s="1">
        <v>0</v>
      </c>
    </row>
    <row r="201" spans="1:39">
      <c r="A201" s="1" t="s">
        <v>10618</v>
      </c>
      <c r="B201" s="1" t="s">
        <v>10622</v>
      </c>
      <c r="C201" s="1">
        <v>152</v>
      </c>
      <c r="D201" s="1" t="s">
        <v>34</v>
      </c>
      <c r="E201" s="1" t="s">
        <v>43</v>
      </c>
      <c r="G201" s="1" t="s">
        <v>164</v>
      </c>
      <c r="I201" s="1" t="s">
        <v>2545</v>
      </c>
      <c r="J201" s="1" t="s">
        <v>2546</v>
      </c>
      <c r="K201" s="1">
        <v>4</v>
      </c>
      <c r="L201" s="1" t="s">
        <v>714</v>
      </c>
      <c r="M201" s="1">
        <v>15</v>
      </c>
      <c r="N201" s="1" t="s">
        <v>5719</v>
      </c>
      <c r="O201" s="1">
        <v>51.7</v>
      </c>
      <c r="P201" s="1">
        <v>0</v>
      </c>
      <c r="Q201" s="1">
        <v>1951</v>
      </c>
      <c r="R201" s="1">
        <v>9999</v>
      </c>
      <c r="U201" s="1" t="s">
        <v>40</v>
      </c>
      <c r="V201" s="1" t="s">
        <v>164</v>
      </c>
      <c r="AJ201" s="1">
        <v>0</v>
      </c>
      <c r="AK201" s="1">
        <v>0</v>
      </c>
      <c r="AL201" s="1">
        <v>0</v>
      </c>
      <c r="AM201" s="1">
        <v>0</v>
      </c>
    </row>
    <row r="202" spans="1:39">
      <c r="A202" s="1" t="s">
        <v>10618</v>
      </c>
      <c r="B202" s="1" t="s">
        <v>10621</v>
      </c>
      <c r="C202" s="1">
        <v>152</v>
      </c>
      <c r="D202" s="1" t="s">
        <v>34</v>
      </c>
      <c r="E202" s="1" t="s">
        <v>166</v>
      </c>
      <c r="G202" s="1" t="s">
        <v>164</v>
      </c>
      <c r="I202" s="1" t="s">
        <v>2545</v>
      </c>
      <c r="J202" s="1" t="s">
        <v>2546</v>
      </c>
      <c r="K202" s="1">
        <v>4</v>
      </c>
      <c r="L202" s="1" t="s">
        <v>714</v>
      </c>
      <c r="M202" s="1">
        <v>15</v>
      </c>
      <c r="N202" s="1" t="s">
        <v>5719</v>
      </c>
      <c r="O202" s="1">
        <v>48</v>
      </c>
      <c r="P202" s="1">
        <v>0</v>
      </c>
      <c r="Q202" s="1">
        <v>1951</v>
      </c>
      <c r="R202" s="1">
        <v>9999</v>
      </c>
      <c r="U202" s="1" t="s">
        <v>40</v>
      </c>
      <c r="V202" s="1" t="s">
        <v>164</v>
      </c>
      <c r="AJ202" s="1">
        <v>0</v>
      </c>
      <c r="AK202" s="1">
        <v>0</v>
      </c>
      <c r="AL202" s="1">
        <v>0</v>
      </c>
      <c r="AM202" s="1">
        <v>0</v>
      </c>
    </row>
    <row r="203" spans="1:39">
      <c r="A203" s="1" t="s">
        <v>10618</v>
      </c>
      <c r="B203" s="1" t="s">
        <v>10619</v>
      </c>
      <c r="C203" s="1">
        <v>152</v>
      </c>
      <c r="D203" s="1" t="s">
        <v>34</v>
      </c>
      <c r="E203" s="1" t="s">
        <v>126</v>
      </c>
      <c r="G203" s="1" t="s">
        <v>164</v>
      </c>
      <c r="I203" s="1" t="s">
        <v>2545</v>
      </c>
      <c r="J203" s="1" t="s">
        <v>2546</v>
      </c>
      <c r="K203" s="1">
        <v>4</v>
      </c>
      <c r="L203" s="1" t="s">
        <v>714</v>
      </c>
      <c r="M203" s="1">
        <v>15</v>
      </c>
      <c r="N203" s="1" t="s">
        <v>5719</v>
      </c>
      <c r="O203" s="1">
        <v>51.7</v>
      </c>
      <c r="P203" s="1">
        <v>0</v>
      </c>
      <c r="Q203" s="1">
        <v>1951</v>
      </c>
      <c r="R203" s="1">
        <v>9999</v>
      </c>
      <c r="U203" s="1" t="s">
        <v>40</v>
      </c>
      <c r="V203" s="1" t="s">
        <v>164</v>
      </c>
      <c r="AJ203" s="1">
        <v>0</v>
      </c>
      <c r="AK203" s="1">
        <v>0</v>
      </c>
      <c r="AL203" s="1">
        <v>0</v>
      </c>
      <c r="AM203" s="1">
        <v>0</v>
      </c>
    </row>
    <row r="204" spans="1:39">
      <c r="A204" s="1" t="s">
        <v>10618</v>
      </c>
      <c r="B204" s="1" t="s">
        <v>10620</v>
      </c>
      <c r="C204" s="1">
        <v>152</v>
      </c>
      <c r="D204" s="1" t="s">
        <v>34</v>
      </c>
      <c r="E204" s="1" t="s">
        <v>215</v>
      </c>
      <c r="G204" s="1" t="s">
        <v>164</v>
      </c>
      <c r="I204" s="1" t="s">
        <v>2545</v>
      </c>
      <c r="J204" s="1" t="s">
        <v>2546</v>
      </c>
      <c r="K204" s="1">
        <v>4</v>
      </c>
      <c r="L204" s="1" t="s">
        <v>714</v>
      </c>
      <c r="M204" s="1">
        <v>15</v>
      </c>
      <c r="N204" s="1" t="s">
        <v>5719</v>
      </c>
      <c r="O204" s="1">
        <v>51.7</v>
      </c>
      <c r="P204" s="1">
        <v>0</v>
      </c>
      <c r="Q204" s="1">
        <v>1951</v>
      </c>
      <c r="R204" s="1">
        <v>9999</v>
      </c>
      <c r="U204" s="1" t="s">
        <v>40</v>
      </c>
      <c r="V204" s="1" t="s">
        <v>164</v>
      </c>
      <c r="AJ204" s="1">
        <v>0</v>
      </c>
      <c r="AK204" s="1">
        <v>0</v>
      </c>
      <c r="AL204" s="1">
        <v>0</v>
      </c>
      <c r="AM204" s="1">
        <v>0</v>
      </c>
    </row>
    <row r="205" spans="1:39">
      <c r="A205" s="1" t="s">
        <v>14327</v>
      </c>
      <c r="B205" s="1" t="s">
        <v>14328</v>
      </c>
      <c r="C205" s="1">
        <v>153</v>
      </c>
      <c r="D205" s="1" t="s">
        <v>34</v>
      </c>
      <c r="E205" s="1" t="s">
        <v>49</v>
      </c>
      <c r="G205" s="1" t="s">
        <v>164</v>
      </c>
      <c r="I205" s="1" t="s">
        <v>2545</v>
      </c>
      <c r="J205" s="1" t="s">
        <v>2546</v>
      </c>
      <c r="K205" s="1">
        <v>4</v>
      </c>
      <c r="L205" s="1" t="s">
        <v>14329</v>
      </c>
      <c r="M205" s="1">
        <v>5</v>
      </c>
      <c r="N205" s="1" t="s">
        <v>14330</v>
      </c>
      <c r="O205" s="1">
        <v>165</v>
      </c>
      <c r="P205" s="1">
        <v>0</v>
      </c>
      <c r="Q205" s="1">
        <v>1964</v>
      </c>
      <c r="R205" s="1">
        <v>9999</v>
      </c>
      <c r="U205" s="1" t="s">
        <v>40</v>
      </c>
      <c r="V205" s="1" t="s">
        <v>164</v>
      </c>
      <c r="AJ205" s="1">
        <v>0</v>
      </c>
      <c r="AK205" s="1">
        <v>0</v>
      </c>
      <c r="AL205" s="1">
        <v>0</v>
      </c>
      <c r="AM205" s="1">
        <v>0</v>
      </c>
    </row>
    <row r="206" spans="1:39">
      <c r="A206" s="1" t="s">
        <v>14327</v>
      </c>
      <c r="B206" s="1" t="s">
        <v>14332</v>
      </c>
      <c r="C206" s="1">
        <v>153</v>
      </c>
      <c r="D206" s="1" t="s">
        <v>34</v>
      </c>
      <c r="E206" s="1" t="s">
        <v>43</v>
      </c>
      <c r="G206" s="1" t="s">
        <v>164</v>
      </c>
      <c r="I206" s="1" t="s">
        <v>2545</v>
      </c>
      <c r="J206" s="1" t="s">
        <v>2546</v>
      </c>
      <c r="K206" s="1">
        <v>4</v>
      </c>
      <c r="L206" s="1" t="s">
        <v>14329</v>
      </c>
      <c r="M206" s="1">
        <v>5</v>
      </c>
      <c r="N206" s="1" t="s">
        <v>14330</v>
      </c>
      <c r="O206" s="1">
        <v>165</v>
      </c>
      <c r="P206" s="1">
        <v>0</v>
      </c>
      <c r="Q206" s="1">
        <v>1964</v>
      </c>
      <c r="R206" s="1">
        <v>9999</v>
      </c>
      <c r="U206" s="1" t="s">
        <v>40</v>
      </c>
      <c r="V206" s="1" t="s">
        <v>164</v>
      </c>
      <c r="AJ206" s="1">
        <v>0</v>
      </c>
      <c r="AK206" s="1">
        <v>0</v>
      </c>
      <c r="AL206" s="1">
        <v>0</v>
      </c>
      <c r="AM206" s="1">
        <v>0</v>
      </c>
    </row>
    <row r="207" spans="1:39">
      <c r="A207" s="1" t="s">
        <v>14327</v>
      </c>
      <c r="B207" s="1" t="s">
        <v>14333</v>
      </c>
      <c r="C207" s="1">
        <v>153</v>
      </c>
      <c r="D207" s="1" t="s">
        <v>34</v>
      </c>
      <c r="E207" s="1" t="s">
        <v>166</v>
      </c>
      <c r="G207" s="1" t="s">
        <v>164</v>
      </c>
      <c r="I207" s="1" t="s">
        <v>2545</v>
      </c>
      <c r="J207" s="1" t="s">
        <v>2546</v>
      </c>
      <c r="K207" s="1">
        <v>4</v>
      </c>
      <c r="L207" s="1" t="s">
        <v>14329</v>
      </c>
      <c r="M207" s="1">
        <v>5</v>
      </c>
      <c r="N207" s="1" t="s">
        <v>14330</v>
      </c>
      <c r="O207" s="1">
        <v>165</v>
      </c>
      <c r="P207" s="1">
        <v>0</v>
      </c>
      <c r="Q207" s="1">
        <v>1964</v>
      </c>
      <c r="R207" s="1">
        <v>9999</v>
      </c>
      <c r="U207" s="1" t="s">
        <v>40</v>
      </c>
      <c r="V207" s="1" t="s">
        <v>164</v>
      </c>
      <c r="AJ207" s="1">
        <v>0</v>
      </c>
      <c r="AK207" s="1">
        <v>0</v>
      </c>
      <c r="AL207" s="1">
        <v>0</v>
      </c>
      <c r="AM207" s="1">
        <v>0</v>
      </c>
    </row>
    <row r="208" spans="1:39">
      <c r="A208" s="1" t="s">
        <v>14327</v>
      </c>
      <c r="B208" s="1" t="s">
        <v>14334</v>
      </c>
      <c r="C208" s="1">
        <v>153</v>
      </c>
      <c r="D208" s="1" t="s">
        <v>34</v>
      </c>
      <c r="E208" s="1" t="s">
        <v>126</v>
      </c>
      <c r="G208" s="1" t="s">
        <v>164</v>
      </c>
      <c r="I208" s="1" t="s">
        <v>2545</v>
      </c>
      <c r="J208" s="1" t="s">
        <v>2546</v>
      </c>
      <c r="K208" s="1">
        <v>4</v>
      </c>
      <c r="L208" s="1" t="s">
        <v>14329</v>
      </c>
      <c r="M208" s="1">
        <v>5</v>
      </c>
      <c r="N208" s="1" t="s">
        <v>14330</v>
      </c>
      <c r="O208" s="1">
        <v>165</v>
      </c>
      <c r="P208" s="1">
        <v>0</v>
      </c>
      <c r="Q208" s="1">
        <v>1965</v>
      </c>
      <c r="R208" s="1">
        <v>9999</v>
      </c>
      <c r="U208" s="1" t="s">
        <v>40</v>
      </c>
      <c r="V208" s="1" t="s">
        <v>164</v>
      </c>
      <c r="AJ208" s="1">
        <v>0</v>
      </c>
      <c r="AK208" s="1">
        <v>0</v>
      </c>
      <c r="AL208" s="1">
        <v>0</v>
      </c>
      <c r="AM208" s="1">
        <v>0</v>
      </c>
    </row>
    <row r="209" spans="1:50">
      <c r="A209" s="1" t="s">
        <v>14327</v>
      </c>
      <c r="B209" s="1" t="s">
        <v>14336</v>
      </c>
      <c r="C209" s="1">
        <v>153</v>
      </c>
      <c r="D209" s="1" t="s">
        <v>34</v>
      </c>
      <c r="E209" s="1" t="s">
        <v>215</v>
      </c>
      <c r="G209" s="1" t="s">
        <v>164</v>
      </c>
      <c r="I209" s="1" t="s">
        <v>2545</v>
      </c>
      <c r="J209" s="1" t="s">
        <v>2546</v>
      </c>
      <c r="K209" s="1">
        <v>4</v>
      </c>
      <c r="L209" s="1" t="s">
        <v>14329</v>
      </c>
      <c r="M209" s="1">
        <v>5</v>
      </c>
      <c r="N209" s="1" t="s">
        <v>14330</v>
      </c>
      <c r="O209" s="1">
        <v>165</v>
      </c>
      <c r="P209" s="1">
        <v>0</v>
      </c>
      <c r="Q209" s="1">
        <v>1965</v>
      </c>
      <c r="R209" s="1">
        <v>9999</v>
      </c>
      <c r="U209" s="1" t="s">
        <v>40</v>
      </c>
      <c r="V209" s="1" t="s">
        <v>164</v>
      </c>
      <c r="AJ209" s="1">
        <v>0</v>
      </c>
      <c r="AK209" s="1">
        <v>0</v>
      </c>
      <c r="AL209" s="1">
        <v>0</v>
      </c>
      <c r="AM209" s="1">
        <v>0</v>
      </c>
    </row>
    <row r="210" spans="1:50">
      <c r="A210" s="1" t="s">
        <v>14327</v>
      </c>
      <c r="B210" s="1" t="s">
        <v>14331</v>
      </c>
      <c r="C210" s="1">
        <v>153</v>
      </c>
      <c r="D210" s="1" t="s">
        <v>34</v>
      </c>
      <c r="E210" s="1" t="s">
        <v>180</v>
      </c>
      <c r="G210" s="1" t="s">
        <v>164</v>
      </c>
      <c r="I210" s="1" t="s">
        <v>2545</v>
      </c>
      <c r="J210" s="1" t="s">
        <v>2546</v>
      </c>
      <c r="K210" s="1">
        <v>4</v>
      </c>
      <c r="L210" s="1" t="s">
        <v>14329</v>
      </c>
      <c r="M210" s="1">
        <v>5</v>
      </c>
      <c r="N210" s="1" t="s">
        <v>14330</v>
      </c>
      <c r="O210" s="1">
        <v>165</v>
      </c>
      <c r="P210" s="1">
        <v>0</v>
      </c>
      <c r="Q210" s="1">
        <v>1965</v>
      </c>
      <c r="R210" s="1">
        <v>9999</v>
      </c>
      <c r="U210" s="1" t="s">
        <v>40</v>
      </c>
      <c r="V210" s="1" t="s">
        <v>164</v>
      </c>
      <c r="AJ210" s="1">
        <v>0</v>
      </c>
      <c r="AK210" s="1">
        <v>0</v>
      </c>
      <c r="AL210" s="1">
        <v>0</v>
      </c>
      <c r="AM210" s="1">
        <v>0</v>
      </c>
    </row>
    <row r="211" spans="1:50">
      <c r="A211" s="1" t="s">
        <v>14327</v>
      </c>
      <c r="B211" s="1" t="s">
        <v>14335</v>
      </c>
      <c r="C211" s="1">
        <v>153</v>
      </c>
      <c r="D211" s="1" t="s">
        <v>34</v>
      </c>
      <c r="E211" s="1" t="s">
        <v>156</v>
      </c>
      <c r="G211" s="1" t="s">
        <v>164</v>
      </c>
      <c r="I211" s="1" t="s">
        <v>2545</v>
      </c>
      <c r="J211" s="1" t="s">
        <v>2546</v>
      </c>
      <c r="K211" s="1">
        <v>4</v>
      </c>
      <c r="L211" s="1" t="s">
        <v>14329</v>
      </c>
      <c r="M211" s="1">
        <v>5</v>
      </c>
      <c r="N211" s="1" t="s">
        <v>14330</v>
      </c>
      <c r="O211" s="1">
        <v>157</v>
      </c>
      <c r="P211" s="1">
        <v>0</v>
      </c>
      <c r="Q211" s="1">
        <v>1966</v>
      </c>
      <c r="R211" s="1">
        <v>9999</v>
      </c>
      <c r="U211" s="1" t="s">
        <v>40</v>
      </c>
      <c r="V211" s="1" t="s">
        <v>164</v>
      </c>
      <c r="AJ211" s="1">
        <v>0</v>
      </c>
      <c r="AK211" s="1">
        <v>0</v>
      </c>
      <c r="AL211" s="1">
        <v>0</v>
      </c>
      <c r="AM211" s="1">
        <v>0</v>
      </c>
    </row>
    <row r="212" spans="1:50">
      <c r="A212" s="1" t="s">
        <v>14327</v>
      </c>
      <c r="B212" s="1" t="s">
        <v>14337</v>
      </c>
      <c r="C212" s="1">
        <v>153</v>
      </c>
      <c r="D212" s="1" t="s">
        <v>34</v>
      </c>
      <c r="E212" s="1" t="s">
        <v>2385</v>
      </c>
      <c r="G212" s="1" t="s">
        <v>164</v>
      </c>
      <c r="I212" s="1" t="s">
        <v>2545</v>
      </c>
      <c r="J212" s="1" t="s">
        <v>2546</v>
      </c>
      <c r="K212" s="1">
        <v>4</v>
      </c>
      <c r="L212" s="1" t="s">
        <v>14329</v>
      </c>
      <c r="M212" s="1">
        <v>5</v>
      </c>
      <c r="N212" s="1" t="s">
        <v>14330</v>
      </c>
      <c r="O212" s="1">
        <v>165</v>
      </c>
      <c r="P212" s="1">
        <v>0</v>
      </c>
      <c r="Q212" s="1">
        <v>1966</v>
      </c>
      <c r="R212" s="1">
        <v>9999</v>
      </c>
      <c r="U212" s="1" t="s">
        <v>40</v>
      </c>
      <c r="V212" s="1" t="s">
        <v>164</v>
      </c>
      <c r="AJ212" s="1">
        <v>0</v>
      </c>
      <c r="AK212" s="1">
        <v>0</v>
      </c>
      <c r="AL212" s="1">
        <v>0</v>
      </c>
      <c r="AM212" s="1">
        <v>0</v>
      </c>
    </row>
    <row r="213" spans="1:50">
      <c r="A213" s="1" t="s">
        <v>16524</v>
      </c>
      <c r="B213" s="1" t="s">
        <v>16525</v>
      </c>
      <c r="C213" s="1">
        <v>154</v>
      </c>
      <c r="D213" s="1" t="s">
        <v>34</v>
      </c>
      <c r="E213" s="1" t="s">
        <v>16526</v>
      </c>
      <c r="G213" s="1" t="s">
        <v>164</v>
      </c>
      <c r="I213" s="1" t="s">
        <v>3853</v>
      </c>
      <c r="J213" s="1" t="s">
        <v>3854</v>
      </c>
      <c r="K213" s="1">
        <v>32</v>
      </c>
      <c r="L213" s="1" t="s">
        <v>108</v>
      </c>
      <c r="M213" s="1">
        <v>3</v>
      </c>
      <c r="N213" s="1" t="s">
        <v>3855</v>
      </c>
      <c r="O213" s="1">
        <v>2.4</v>
      </c>
      <c r="P213" s="1">
        <v>0</v>
      </c>
      <c r="Q213" s="1">
        <v>1936</v>
      </c>
      <c r="R213" s="1">
        <v>9999</v>
      </c>
      <c r="U213" s="1" t="s">
        <v>40</v>
      </c>
      <c r="V213" s="1" t="s">
        <v>164</v>
      </c>
      <c r="AJ213" s="1">
        <v>0</v>
      </c>
      <c r="AK213" s="1">
        <v>0</v>
      </c>
      <c r="AL213" s="1">
        <v>0</v>
      </c>
      <c r="AM213" s="1">
        <v>0</v>
      </c>
    </row>
    <row r="214" spans="1:50">
      <c r="A214" s="1" t="s">
        <v>16524</v>
      </c>
      <c r="B214" s="1" t="s">
        <v>16539</v>
      </c>
      <c r="C214" s="1">
        <v>154</v>
      </c>
      <c r="D214" s="1" t="s">
        <v>34</v>
      </c>
      <c r="E214" s="1" t="s">
        <v>16540</v>
      </c>
      <c r="G214" s="1" t="s">
        <v>164</v>
      </c>
      <c r="I214" s="1" t="s">
        <v>3853</v>
      </c>
      <c r="J214" s="1" t="s">
        <v>3854</v>
      </c>
      <c r="K214" s="1">
        <v>32</v>
      </c>
      <c r="L214" s="1" t="s">
        <v>108</v>
      </c>
      <c r="M214" s="1">
        <v>3</v>
      </c>
      <c r="N214" s="1" t="s">
        <v>3855</v>
      </c>
      <c r="O214" s="1">
        <v>130</v>
      </c>
      <c r="P214" s="1">
        <v>0</v>
      </c>
      <c r="Q214" s="1">
        <v>1936</v>
      </c>
      <c r="R214" s="1">
        <v>9999</v>
      </c>
      <c r="U214" s="1" t="s">
        <v>40</v>
      </c>
      <c r="V214" s="1" t="s">
        <v>164</v>
      </c>
      <c r="AJ214" s="1">
        <v>0</v>
      </c>
      <c r="AK214" s="1">
        <v>0</v>
      </c>
      <c r="AL214" s="1">
        <v>0</v>
      </c>
      <c r="AM214" s="1">
        <v>0</v>
      </c>
    </row>
    <row r="215" spans="1:50">
      <c r="A215" s="1" t="s">
        <v>16524</v>
      </c>
      <c r="B215" s="1" t="s">
        <v>16533</v>
      </c>
      <c r="C215" s="1">
        <v>154</v>
      </c>
      <c r="D215" s="1" t="s">
        <v>34</v>
      </c>
      <c r="E215" s="1" t="s">
        <v>16534</v>
      </c>
      <c r="G215" s="1" t="s">
        <v>164</v>
      </c>
      <c r="I215" s="1" t="s">
        <v>3853</v>
      </c>
      <c r="J215" s="1" t="s">
        <v>3854</v>
      </c>
      <c r="K215" s="1">
        <v>32</v>
      </c>
      <c r="L215" s="1" t="s">
        <v>108</v>
      </c>
      <c r="M215" s="1">
        <v>3</v>
      </c>
      <c r="N215" s="1" t="s">
        <v>3855</v>
      </c>
      <c r="O215" s="1">
        <v>130</v>
      </c>
      <c r="P215" s="1">
        <v>0</v>
      </c>
      <c r="Q215" s="1">
        <v>1936</v>
      </c>
      <c r="R215" s="1">
        <v>9999</v>
      </c>
      <c r="U215" s="1" t="s">
        <v>40</v>
      </c>
      <c r="V215" s="1" t="s">
        <v>164</v>
      </c>
      <c r="AJ215" s="1">
        <v>0</v>
      </c>
      <c r="AK215" s="1">
        <v>0</v>
      </c>
      <c r="AL215" s="1">
        <v>0</v>
      </c>
      <c r="AM215" s="1">
        <v>0</v>
      </c>
    </row>
    <row r="216" spans="1:50">
      <c r="A216" s="1" t="s">
        <v>16524</v>
      </c>
      <c r="B216" s="1" t="s">
        <v>16527</v>
      </c>
      <c r="C216" s="1">
        <v>154</v>
      </c>
      <c r="D216" s="1" t="s">
        <v>34</v>
      </c>
      <c r="E216" s="1" t="s">
        <v>16528</v>
      </c>
      <c r="G216" s="1" t="s">
        <v>164</v>
      </c>
      <c r="I216" s="1" t="s">
        <v>3853</v>
      </c>
      <c r="J216" s="1" t="s">
        <v>3854</v>
      </c>
      <c r="K216" s="1">
        <v>32</v>
      </c>
      <c r="L216" s="1" t="s">
        <v>108</v>
      </c>
      <c r="M216" s="1">
        <v>3</v>
      </c>
      <c r="N216" s="1" t="s">
        <v>3855</v>
      </c>
      <c r="O216" s="1">
        <v>130</v>
      </c>
      <c r="P216" s="1">
        <v>0</v>
      </c>
      <c r="Q216" s="1">
        <v>1937</v>
      </c>
      <c r="R216" s="1">
        <v>9999</v>
      </c>
      <c r="U216" s="1" t="s">
        <v>40</v>
      </c>
      <c r="V216" s="1" t="s">
        <v>164</v>
      </c>
      <c r="AJ216" s="1">
        <v>0</v>
      </c>
      <c r="AK216" s="1">
        <v>0</v>
      </c>
      <c r="AL216" s="1">
        <v>0</v>
      </c>
      <c r="AM216" s="1">
        <v>0</v>
      </c>
    </row>
    <row r="217" spans="1:50">
      <c r="A217" s="1" t="s">
        <v>16524</v>
      </c>
      <c r="B217" s="1" t="s">
        <v>16535</v>
      </c>
      <c r="C217" s="1">
        <v>154</v>
      </c>
      <c r="D217" s="1" t="s">
        <v>34</v>
      </c>
      <c r="E217" s="1" t="s">
        <v>16536</v>
      </c>
      <c r="G217" s="1" t="s">
        <v>164</v>
      </c>
      <c r="I217" s="1" t="s">
        <v>3853</v>
      </c>
      <c r="J217" s="1" t="s">
        <v>3854</v>
      </c>
      <c r="K217" s="1">
        <v>32</v>
      </c>
      <c r="L217" s="1" t="s">
        <v>108</v>
      </c>
      <c r="M217" s="1">
        <v>3</v>
      </c>
      <c r="N217" s="1" t="s">
        <v>3855</v>
      </c>
      <c r="O217" s="1">
        <v>130</v>
      </c>
      <c r="P217" s="1">
        <v>0</v>
      </c>
      <c r="Q217" s="1">
        <v>1936</v>
      </c>
      <c r="R217" s="1">
        <v>9999</v>
      </c>
      <c r="U217" s="1" t="s">
        <v>40</v>
      </c>
      <c r="V217" s="1" t="s">
        <v>164</v>
      </c>
      <c r="AJ217" s="1">
        <v>0</v>
      </c>
      <c r="AK217" s="1">
        <v>0</v>
      </c>
      <c r="AL217" s="1">
        <v>0</v>
      </c>
      <c r="AM217" s="1">
        <v>0</v>
      </c>
    </row>
    <row r="218" spans="1:50">
      <c r="A218" s="1" t="s">
        <v>16524</v>
      </c>
      <c r="B218" s="1" t="s">
        <v>16531</v>
      </c>
      <c r="C218" s="1">
        <v>154</v>
      </c>
      <c r="D218" s="1" t="s">
        <v>34</v>
      </c>
      <c r="E218" s="1" t="s">
        <v>16532</v>
      </c>
      <c r="G218" s="1" t="s">
        <v>164</v>
      </c>
      <c r="I218" s="1" t="s">
        <v>3853</v>
      </c>
      <c r="J218" s="1" t="s">
        <v>3854</v>
      </c>
      <c r="K218" s="1">
        <v>32</v>
      </c>
      <c r="L218" s="1" t="s">
        <v>108</v>
      </c>
      <c r="M218" s="1">
        <v>3</v>
      </c>
      <c r="N218" s="1" t="s">
        <v>3855</v>
      </c>
      <c r="O218" s="1">
        <v>130</v>
      </c>
      <c r="P218" s="1">
        <v>0</v>
      </c>
      <c r="Q218" s="1">
        <v>1938</v>
      </c>
      <c r="R218" s="1">
        <v>9999</v>
      </c>
      <c r="U218" s="1" t="s">
        <v>40</v>
      </c>
      <c r="V218" s="1" t="s">
        <v>164</v>
      </c>
      <c r="AJ218" s="1">
        <v>0</v>
      </c>
      <c r="AK218" s="1">
        <v>0</v>
      </c>
      <c r="AL218" s="1">
        <v>0</v>
      </c>
      <c r="AM218" s="1">
        <v>0</v>
      </c>
    </row>
    <row r="219" spans="1:50">
      <c r="A219" s="1" t="s">
        <v>16524</v>
      </c>
      <c r="B219" s="1" t="s">
        <v>16529</v>
      </c>
      <c r="C219" s="1">
        <v>154</v>
      </c>
      <c r="D219" s="1" t="s">
        <v>34</v>
      </c>
      <c r="E219" s="1" t="s">
        <v>16530</v>
      </c>
      <c r="G219" s="1" t="s">
        <v>164</v>
      </c>
      <c r="I219" s="1" t="s">
        <v>3853</v>
      </c>
      <c r="J219" s="1" t="s">
        <v>3854</v>
      </c>
      <c r="K219" s="1">
        <v>32</v>
      </c>
      <c r="L219" s="1" t="s">
        <v>108</v>
      </c>
      <c r="M219" s="1">
        <v>3</v>
      </c>
      <c r="N219" s="1" t="s">
        <v>3855</v>
      </c>
      <c r="O219" s="1">
        <v>130</v>
      </c>
      <c r="P219" s="1">
        <v>0</v>
      </c>
      <c r="Q219" s="1">
        <v>1938</v>
      </c>
      <c r="R219" s="1">
        <v>9999</v>
      </c>
      <c r="U219" s="1" t="s">
        <v>40</v>
      </c>
      <c r="V219" s="1" t="s">
        <v>164</v>
      </c>
      <c r="AJ219" s="1">
        <v>0</v>
      </c>
      <c r="AK219" s="1">
        <v>0</v>
      </c>
      <c r="AL219" s="1">
        <v>0</v>
      </c>
      <c r="AM219" s="1">
        <v>0</v>
      </c>
    </row>
    <row r="220" spans="1:50">
      <c r="A220" s="1" t="s">
        <v>16524</v>
      </c>
      <c r="B220" s="1" t="s">
        <v>16537</v>
      </c>
      <c r="C220" s="1">
        <v>154</v>
      </c>
      <c r="D220" s="1" t="s">
        <v>34</v>
      </c>
      <c r="E220" s="1" t="s">
        <v>16538</v>
      </c>
      <c r="G220" s="1" t="s">
        <v>164</v>
      </c>
      <c r="I220" s="1" t="s">
        <v>3853</v>
      </c>
      <c r="J220" s="1" t="s">
        <v>3854</v>
      </c>
      <c r="K220" s="1">
        <v>32</v>
      </c>
      <c r="L220" s="1" t="s">
        <v>108</v>
      </c>
      <c r="M220" s="1">
        <v>3</v>
      </c>
      <c r="N220" s="1" t="s">
        <v>3855</v>
      </c>
      <c r="O220" s="1">
        <v>127</v>
      </c>
      <c r="P220" s="1">
        <v>0</v>
      </c>
      <c r="Q220" s="1">
        <v>1944</v>
      </c>
      <c r="R220" s="1">
        <v>9999</v>
      </c>
      <c r="U220" s="1" t="s">
        <v>40</v>
      </c>
      <c r="V220" s="1" t="s">
        <v>164</v>
      </c>
      <c r="AJ220" s="1">
        <v>0</v>
      </c>
      <c r="AK220" s="1">
        <v>0</v>
      </c>
      <c r="AL220" s="1">
        <v>0</v>
      </c>
      <c r="AM220" s="1">
        <v>0</v>
      </c>
    </row>
    <row r="221" spans="1:50">
      <c r="A221" s="1" t="s">
        <v>16524</v>
      </c>
      <c r="B221" s="1" t="s">
        <v>16541</v>
      </c>
      <c r="C221" s="1">
        <v>154</v>
      </c>
      <c r="D221" s="1" t="s">
        <v>34</v>
      </c>
      <c r="E221" s="1" t="s">
        <v>16542</v>
      </c>
      <c r="G221" s="1" t="s">
        <v>164</v>
      </c>
      <c r="I221" s="1" t="s">
        <v>3853</v>
      </c>
      <c r="J221" s="1" t="s">
        <v>3854</v>
      </c>
      <c r="K221" s="1">
        <v>32</v>
      </c>
      <c r="L221" s="1" t="s">
        <v>108</v>
      </c>
      <c r="M221" s="1">
        <v>3</v>
      </c>
      <c r="N221" s="1" t="s">
        <v>3855</v>
      </c>
      <c r="O221" s="1">
        <v>130</v>
      </c>
      <c r="P221" s="1">
        <v>0</v>
      </c>
      <c r="Q221" s="1">
        <v>1961</v>
      </c>
      <c r="R221" s="1">
        <v>9999</v>
      </c>
      <c r="U221" s="1" t="s">
        <v>40</v>
      </c>
      <c r="V221" s="1" t="s">
        <v>164</v>
      </c>
      <c r="AJ221" s="1">
        <v>0</v>
      </c>
      <c r="AK221" s="1">
        <v>0</v>
      </c>
      <c r="AL221" s="1">
        <v>0</v>
      </c>
      <c r="AM221" s="1">
        <v>0</v>
      </c>
    </row>
    <row r="222" spans="1:50">
      <c r="A222" s="1" t="s">
        <v>18689</v>
      </c>
      <c r="B222" s="1" t="s">
        <v>18690</v>
      </c>
      <c r="C222" s="1">
        <v>159</v>
      </c>
      <c r="D222" s="1" t="s">
        <v>34</v>
      </c>
      <c r="E222" s="1" t="s">
        <v>49</v>
      </c>
      <c r="G222" s="1" t="s">
        <v>164</v>
      </c>
      <c r="I222" s="1" t="s">
        <v>4681</v>
      </c>
      <c r="J222" s="1" t="s">
        <v>4682</v>
      </c>
      <c r="K222" s="1">
        <v>49</v>
      </c>
      <c r="L222" s="1" t="s">
        <v>10747</v>
      </c>
      <c r="M222" s="1">
        <v>51</v>
      </c>
      <c r="N222" s="1" t="s">
        <v>10748</v>
      </c>
      <c r="O222" s="1">
        <v>1</v>
      </c>
      <c r="P222" s="1">
        <v>0</v>
      </c>
      <c r="Q222" s="1">
        <v>1981</v>
      </c>
      <c r="R222" s="1">
        <v>9999</v>
      </c>
      <c r="U222" s="1" t="s">
        <v>40</v>
      </c>
      <c r="V222" s="1" t="s">
        <v>164</v>
      </c>
      <c r="AJ222" s="1">
        <v>0</v>
      </c>
      <c r="AK222" s="1">
        <v>0</v>
      </c>
      <c r="AL222" s="1">
        <v>0</v>
      </c>
      <c r="AM222" s="1">
        <v>0</v>
      </c>
    </row>
    <row r="223" spans="1:50">
      <c r="A223" s="1" t="s">
        <v>3837</v>
      </c>
      <c r="B223" s="1" t="s">
        <v>3842</v>
      </c>
      <c r="C223" s="1">
        <v>160</v>
      </c>
      <c r="D223" s="1" t="s">
        <v>214</v>
      </c>
      <c r="E223" s="1" t="s">
        <v>49</v>
      </c>
      <c r="F223" s="1">
        <v>92</v>
      </c>
      <c r="G223" s="1" t="s">
        <v>170</v>
      </c>
      <c r="I223" s="1" t="s">
        <v>2545</v>
      </c>
      <c r="J223" s="1" t="s">
        <v>2546</v>
      </c>
      <c r="K223" s="1">
        <v>4</v>
      </c>
      <c r="L223" s="1" t="s">
        <v>1876</v>
      </c>
      <c r="M223" s="1">
        <v>3</v>
      </c>
      <c r="N223" s="1" t="s">
        <v>3839</v>
      </c>
      <c r="O223" s="1">
        <v>72</v>
      </c>
      <c r="P223" s="1">
        <v>10696</v>
      </c>
      <c r="Q223" s="1">
        <v>1964</v>
      </c>
      <c r="R223" s="1">
        <v>9999</v>
      </c>
      <c r="S223" s="1" t="s">
        <v>2457</v>
      </c>
      <c r="T223" s="1" t="s">
        <v>2458</v>
      </c>
      <c r="U223" s="1" t="s">
        <v>40</v>
      </c>
      <c r="V223" s="1" t="s">
        <v>211</v>
      </c>
      <c r="Z223" s="1" t="s">
        <v>2461</v>
      </c>
      <c r="AJ223" s="1">
        <v>0.12134</v>
      </c>
      <c r="AK223" s="1">
        <v>0.12134</v>
      </c>
      <c r="AL223" s="1">
        <v>0.12134</v>
      </c>
      <c r="AM223" s="1">
        <v>0.12134</v>
      </c>
    </row>
    <row r="224" spans="1:50">
      <c r="A224" s="1" t="s">
        <v>3837</v>
      </c>
      <c r="B224" s="1" t="s">
        <v>3840</v>
      </c>
      <c r="C224" s="1">
        <v>160</v>
      </c>
      <c r="D224" s="1" t="s">
        <v>214</v>
      </c>
      <c r="E224" s="1" t="s">
        <v>43</v>
      </c>
      <c r="F224" s="1">
        <v>93</v>
      </c>
      <c r="G224" s="1" t="s">
        <v>170</v>
      </c>
      <c r="I224" s="1" t="s">
        <v>2545</v>
      </c>
      <c r="J224" s="1" t="s">
        <v>2546</v>
      </c>
      <c r="K224" s="1">
        <v>4</v>
      </c>
      <c r="L224" s="1" t="s">
        <v>1876</v>
      </c>
      <c r="M224" s="1">
        <v>3</v>
      </c>
      <c r="N224" s="1" t="s">
        <v>3839</v>
      </c>
      <c r="O224" s="1">
        <v>175</v>
      </c>
      <c r="P224" s="1">
        <v>10926</v>
      </c>
      <c r="Q224" s="1">
        <v>1979</v>
      </c>
      <c r="R224" s="1">
        <v>9999</v>
      </c>
      <c r="S224" s="1" t="s">
        <v>2457</v>
      </c>
      <c r="T224" s="1" t="s">
        <v>2458</v>
      </c>
      <c r="U224" s="1" t="s">
        <v>40</v>
      </c>
      <c r="V224" s="1" t="s">
        <v>211</v>
      </c>
      <c r="Z224" s="1" t="s">
        <v>3841</v>
      </c>
      <c r="AI224" s="1">
        <v>0.8</v>
      </c>
      <c r="AJ224" s="1">
        <v>8.5000000000000006E-2</v>
      </c>
      <c r="AK224" s="1">
        <v>8.5000000000000006E-2</v>
      </c>
      <c r="AL224" s="1">
        <v>8.5000000000000006E-2</v>
      </c>
      <c r="AM224" s="1">
        <v>8.5000000000000006E-2</v>
      </c>
      <c r="AX224" s="1" t="s">
        <v>209</v>
      </c>
    </row>
    <row r="225" spans="1:50">
      <c r="A225" s="1" t="s">
        <v>3837</v>
      </c>
      <c r="B225" s="1" t="s">
        <v>3838</v>
      </c>
      <c r="C225" s="1">
        <v>160</v>
      </c>
      <c r="D225" s="1" t="s">
        <v>214</v>
      </c>
      <c r="E225" s="1" t="s">
        <v>166</v>
      </c>
      <c r="F225" s="1">
        <v>94</v>
      </c>
      <c r="G225" s="1" t="s">
        <v>2284</v>
      </c>
      <c r="I225" s="1" t="s">
        <v>2545</v>
      </c>
      <c r="J225" s="1" t="s">
        <v>2546</v>
      </c>
      <c r="K225" s="1">
        <v>4</v>
      </c>
      <c r="L225" s="1" t="s">
        <v>1876</v>
      </c>
      <c r="M225" s="1">
        <v>3</v>
      </c>
      <c r="N225" s="1" t="s">
        <v>3839</v>
      </c>
      <c r="O225" s="1">
        <v>175</v>
      </c>
      <c r="P225" s="1">
        <v>10765</v>
      </c>
      <c r="Q225" s="1">
        <v>1979</v>
      </c>
      <c r="R225" s="1">
        <v>9999</v>
      </c>
      <c r="S225" s="1" t="s">
        <v>2457</v>
      </c>
      <c r="T225" s="1" t="s">
        <v>2458</v>
      </c>
      <c r="U225" s="1" t="s">
        <v>40</v>
      </c>
      <c r="V225" s="1" t="s">
        <v>2707</v>
      </c>
      <c r="W225" s="1" t="s">
        <v>2460</v>
      </c>
      <c r="X225" s="1">
        <v>1979</v>
      </c>
      <c r="Y225" s="1">
        <v>0.85</v>
      </c>
      <c r="Z225" s="1" t="s">
        <v>2485</v>
      </c>
      <c r="AA225" s="1" t="s">
        <v>2723</v>
      </c>
      <c r="AC225" s="1">
        <v>2018</v>
      </c>
      <c r="AD225" s="1" t="s">
        <v>3090</v>
      </c>
      <c r="AE225" s="1" t="s">
        <v>210</v>
      </c>
      <c r="AF225" s="1" t="s">
        <v>31</v>
      </c>
      <c r="AG225" s="1">
        <v>2011</v>
      </c>
      <c r="AI225" s="1">
        <v>0.8</v>
      </c>
      <c r="AJ225" s="1">
        <v>0.44279000000000002</v>
      </c>
      <c r="AK225" s="1">
        <v>0.30928</v>
      </c>
      <c r="AL225" s="1">
        <v>0.44279000000000002</v>
      </c>
      <c r="AM225" s="1">
        <v>0.30928</v>
      </c>
      <c r="AN225" s="1">
        <v>0.1</v>
      </c>
      <c r="AO225" s="1">
        <v>0.1</v>
      </c>
      <c r="AP225" s="1">
        <v>0.1</v>
      </c>
      <c r="AQ225" s="1">
        <v>0.9</v>
      </c>
      <c r="AX225" s="1" t="s">
        <v>209</v>
      </c>
    </row>
    <row r="226" spans="1:50">
      <c r="A226" s="1" t="s">
        <v>3837</v>
      </c>
      <c r="B226" s="1" t="s">
        <v>3845</v>
      </c>
      <c r="C226" s="1">
        <v>160</v>
      </c>
      <c r="D226" s="1" t="s">
        <v>34</v>
      </c>
      <c r="E226" s="1" t="s">
        <v>1071</v>
      </c>
      <c r="G226" s="1" t="s">
        <v>117</v>
      </c>
      <c r="I226" s="1" t="s">
        <v>2545</v>
      </c>
      <c r="J226" s="1" t="s">
        <v>2546</v>
      </c>
      <c r="K226" s="1">
        <v>4</v>
      </c>
      <c r="L226" s="1" t="s">
        <v>1876</v>
      </c>
      <c r="M226" s="1">
        <v>3</v>
      </c>
      <c r="N226" s="1" t="s">
        <v>3839</v>
      </c>
      <c r="O226" s="1">
        <v>10</v>
      </c>
      <c r="P226" s="1">
        <v>13633</v>
      </c>
      <c r="Q226" s="1">
        <v>1963</v>
      </c>
      <c r="R226" s="1">
        <v>9999</v>
      </c>
      <c r="U226" s="1" t="s">
        <v>40</v>
      </c>
      <c r="V226" s="1" t="s">
        <v>211</v>
      </c>
      <c r="AJ226" s="1">
        <v>0.50375999999999999</v>
      </c>
      <c r="AK226" s="1">
        <v>0.50375999999999999</v>
      </c>
      <c r="AL226" s="1">
        <v>0.50375999999999999</v>
      </c>
      <c r="AM226" s="1">
        <v>0.50375999999999999</v>
      </c>
    </row>
    <row r="227" spans="1:50">
      <c r="A227" s="1" t="s">
        <v>3837</v>
      </c>
      <c r="B227" s="1" t="s">
        <v>3843</v>
      </c>
      <c r="C227" s="1">
        <v>160</v>
      </c>
      <c r="D227" s="1" t="s">
        <v>34</v>
      </c>
      <c r="E227" s="1" t="s">
        <v>836</v>
      </c>
      <c r="G227" s="1" t="s">
        <v>117</v>
      </c>
      <c r="I227" s="1" t="s">
        <v>2545</v>
      </c>
      <c r="J227" s="1" t="s">
        <v>2546</v>
      </c>
      <c r="K227" s="1">
        <v>4</v>
      </c>
      <c r="L227" s="1" t="s">
        <v>1876</v>
      </c>
      <c r="M227" s="1">
        <v>3</v>
      </c>
      <c r="N227" s="1" t="s">
        <v>3839</v>
      </c>
      <c r="O227" s="1">
        <v>18.5</v>
      </c>
      <c r="P227" s="1">
        <v>13827</v>
      </c>
      <c r="Q227" s="1">
        <v>1972</v>
      </c>
      <c r="R227" s="1">
        <v>9999</v>
      </c>
      <c r="U227" s="1" t="s">
        <v>40</v>
      </c>
      <c r="V227" s="1" t="s">
        <v>2339</v>
      </c>
      <c r="AA227" s="1" t="s">
        <v>2411</v>
      </c>
      <c r="AI227" s="1">
        <v>0.8</v>
      </c>
      <c r="AJ227" s="1">
        <v>2.291E-2</v>
      </c>
      <c r="AK227" s="1">
        <v>2.291E-2</v>
      </c>
      <c r="AL227" s="1">
        <v>2.291E-2</v>
      </c>
      <c r="AM227" s="1">
        <v>2.291E-2</v>
      </c>
    </row>
    <row r="228" spans="1:50">
      <c r="A228" s="1" t="s">
        <v>3837</v>
      </c>
      <c r="B228" s="1" t="s">
        <v>3844</v>
      </c>
      <c r="C228" s="1">
        <v>160</v>
      </c>
      <c r="D228" s="1" t="s">
        <v>34</v>
      </c>
      <c r="E228" s="1" t="s">
        <v>3055</v>
      </c>
      <c r="G228" s="1" t="s">
        <v>117</v>
      </c>
      <c r="I228" s="1" t="s">
        <v>2545</v>
      </c>
      <c r="J228" s="1" t="s">
        <v>2546</v>
      </c>
      <c r="K228" s="1">
        <v>4</v>
      </c>
      <c r="L228" s="1" t="s">
        <v>1876</v>
      </c>
      <c r="M228" s="1">
        <v>3</v>
      </c>
      <c r="N228" s="1" t="s">
        <v>3839</v>
      </c>
      <c r="O228" s="1">
        <v>60</v>
      </c>
      <c r="P228" s="1">
        <v>12528</v>
      </c>
      <c r="Q228" s="1">
        <v>1975</v>
      </c>
      <c r="R228" s="1">
        <v>9999</v>
      </c>
      <c r="U228" s="1" t="s">
        <v>40</v>
      </c>
      <c r="V228" s="1" t="s">
        <v>211</v>
      </c>
      <c r="AA228" s="1" t="s">
        <v>2411</v>
      </c>
      <c r="AI228" s="1">
        <v>0.8</v>
      </c>
      <c r="AJ228" s="1">
        <v>1.1379999999999999E-2</v>
      </c>
      <c r="AK228" s="1">
        <v>1.1379999999999999E-2</v>
      </c>
      <c r="AL228" s="1">
        <v>1.1379999999999999E-2</v>
      </c>
      <c r="AM228" s="1">
        <v>1.1379999999999999E-2</v>
      </c>
    </row>
    <row r="229" spans="1:50">
      <c r="A229" s="1" t="s">
        <v>3837</v>
      </c>
      <c r="B229" s="1" t="s">
        <v>3846</v>
      </c>
      <c r="C229" s="1">
        <v>160</v>
      </c>
      <c r="D229" s="1" t="s">
        <v>34</v>
      </c>
      <c r="E229" s="1" t="s">
        <v>3063</v>
      </c>
      <c r="F229" s="1">
        <v>88320</v>
      </c>
      <c r="G229" s="1" t="s">
        <v>117</v>
      </c>
      <c r="I229" s="1" t="s">
        <v>2545</v>
      </c>
      <c r="J229" s="1" t="s">
        <v>2546</v>
      </c>
      <c r="K229" s="1">
        <v>4</v>
      </c>
      <c r="L229" s="1" t="s">
        <v>1876</v>
      </c>
      <c r="M229" s="1">
        <v>3</v>
      </c>
      <c r="N229" s="1" t="s">
        <v>3839</v>
      </c>
      <c r="O229" s="1">
        <v>38</v>
      </c>
      <c r="P229" s="1">
        <v>13623</v>
      </c>
      <c r="Q229" s="1">
        <v>2002</v>
      </c>
      <c r="R229" s="1">
        <v>9999</v>
      </c>
      <c r="U229" s="1" t="s">
        <v>40</v>
      </c>
      <c r="V229" s="1" t="s">
        <v>2339</v>
      </c>
      <c r="Z229" s="1" t="s">
        <v>2390</v>
      </c>
      <c r="AA229" s="1" t="s">
        <v>2411</v>
      </c>
      <c r="AI229" s="1">
        <v>0.8</v>
      </c>
      <c r="AJ229" s="1">
        <v>3.3020000000000001E-2</v>
      </c>
      <c r="AK229" s="1">
        <v>3.3020000000000001E-2</v>
      </c>
      <c r="AL229" s="1">
        <v>3.3020000000000001E-2</v>
      </c>
      <c r="AM229" s="1">
        <v>3.3020000000000001E-2</v>
      </c>
    </row>
    <row r="230" spans="1:50">
      <c r="A230" s="1" t="s">
        <v>31526</v>
      </c>
      <c r="B230" s="1" t="s">
        <v>31528</v>
      </c>
      <c r="C230" s="1">
        <v>161</v>
      </c>
      <c r="D230" s="1" t="s">
        <v>34</v>
      </c>
      <c r="E230" s="1" t="s">
        <v>49</v>
      </c>
      <c r="G230" s="1" t="s">
        <v>164</v>
      </c>
      <c r="I230" s="1" t="s">
        <v>2352</v>
      </c>
      <c r="J230" s="1" t="s">
        <v>2321</v>
      </c>
      <c r="K230" s="1">
        <v>6</v>
      </c>
      <c r="L230" s="1" t="s">
        <v>3235</v>
      </c>
      <c r="M230" s="1">
        <v>99</v>
      </c>
      <c r="N230" s="1" t="s">
        <v>3234</v>
      </c>
      <c r="O230" s="1">
        <v>1.1000000000000001</v>
      </c>
      <c r="P230" s="1">
        <v>0</v>
      </c>
      <c r="Q230" s="1">
        <v>1980</v>
      </c>
      <c r="R230" s="1">
        <v>9999</v>
      </c>
      <c r="U230" s="1" t="s">
        <v>40</v>
      </c>
      <c r="V230" s="1" t="s">
        <v>164</v>
      </c>
      <c r="AJ230" s="1">
        <v>0</v>
      </c>
      <c r="AK230" s="1">
        <v>0</v>
      </c>
      <c r="AL230" s="1">
        <v>0</v>
      </c>
      <c r="AM230" s="1">
        <v>0</v>
      </c>
    </row>
    <row r="231" spans="1:50">
      <c r="A231" s="1" t="s">
        <v>31526</v>
      </c>
      <c r="B231" s="1" t="s">
        <v>31529</v>
      </c>
      <c r="C231" s="1">
        <v>161</v>
      </c>
      <c r="D231" s="1" t="s">
        <v>34</v>
      </c>
      <c r="E231" s="1" t="s">
        <v>43</v>
      </c>
      <c r="G231" s="1" t="s">
        <v>164</v>
      </c>
      <c r="I231" s="1" t="s">
        <v>2352</v>
      </c>
      <c r="J231" s="1" t="s">
        <v>2321</v>
      </c>
      <c r="K231" s="1">
        <v>6</v>
      </c>
      <c r="L231" s="1" t="s">
        <v>3235</v>
      </c>
      <c r="M231" s="1">
        <v>99</v>
      </c>
      <c r="N231" s="1" t="s">
        <v>3234</v>
      </c>
      <c r="O231" s="1">
        <v>1.1000000000000001</v>
      </c>
      <c r="P231" s="1">
        <v>0</v>
      </c>
      <c r="Q231" s="1">
        <v>1980</v>
      </c>
      <c r="R231" s="1">
        <v>9999</v>
      </c>
      <c r="U231" s="1" t="s">
        <v>40</v>
      </c>
      <c r="V231" s="1" t="s">
        <v>164</v>
      </c>
      <c r="AJ231" s="1">
        <v>0</v>
      </c>
      <c r="AK231" s="1">
        <v>0</v>
      </c>
      <c r="AL231" s="1">
        <v>0</v>
      </c>
      <c r="AM231" s="1">
        <v>0</v>
      </c>
    </row>
    <row r="232" spans="1:50">
      <c r="A232" s="1" t="s">
        <v>31526</v>
      </c>
      <c r="B232" s="1" t="s">
        <v>31527</v>
      </c>
      <c r="C232" s="1">
        <v>161</v>
      </c>
      <c r="D232" s="1" t="s">
        <v>34</v>
      </c>
      <c r="E232" s="1" t="s">
        <v>166</v>
      </c>
      <c r="G232" s="1" t="s">
        <v>164</v>
      </c>
      <c r="I232" s="1" t="s">
        <v>2352</v>
      </c>
      <c r="J232" s="1" t="s">
        <v>2321</v>
      </c>
      <c r="K232" s="1">
        <v>6</v>
      </c>
      <c r="L232" s="1" t="s">
        <v>3235</v>
      </c>
      <c r="M232" s="1">
        <v>99</v>
      </c>
      <c r="N232" s="1" t="s">
        <v>3234</v>
      </c>
      <c r="O232" s="1">
        <v>1.1000000000000001</v>
      </c>
      <c r="P232" s="1">
        <v>0</v>
      </c>
      <c r="Q232" s="1">
        <v>1980</v>
      </c>
      <c r="R232" s="1">
        <v>9999</v>
      </c>
      <c r="U232" s="1" t="s">
        <v>40</v>
      </c>
      <c r="V232" s="1" t="s">
        <v>164</v>
      </c>
      <c r="AJ232" s="1">
        <v>0</v>
      </c>
      <c r="AK232" s="1">
        <v>0</v>
      </c>
      <c r="AL232" s="1">
        <v>0</v>
      </c>
      <c r="AM232" s="1">
        <v>0</v>
      </c>
    </row>
    <row r="233" spans="1:50">
      <c r="A233" s="1" t="s">
        <v>16089</v>
      </c>
      <c r="B233" s="1" t="s">
        <v>16090</v>
      </c>
      <c r="C233" s="1">
        <v>162</v>
      </c>
      <c r="D233" s="1" t="s">
        <v>34</v>
      </c>
      <c r="E233" s="1" t="s">
        <v>49</v>
      </c>
      <c r="G233" s="1" t="s">
        <v>164</v>
      </c>
      <c r="I233" s="1" t="s">
        <v>2352</v>
      </c>
      <c r="J233" s="1" t="s">
        <v>2321</v>
      </c>
      <c r="K233" s="1">
        <v>6</v>
      </c>
      <c r="L233" s="1" t="s">
        <v>3235</v>
      </c>
      <c r="M233" s="1">
        <v>99</v>
      </c>
      <c r="N233" s="1" t="s">
        <v>3234</v>
      </c>
      <c r="O233" s="1">
        <v>0.5</v>
      </c>
      <c r="P233" s="1">
        <v>0</v>
      </c>
      <c r="Q233" s="1">
        <v>1979</v>
      </c>
      <c r="R233" s="1">
        <v>9999</v>
      </c>
      <c r="U233" s="1" t="s">
        <v>40</v>
      </c>
      <c r="V233" s="1" t="s">
        <v>164</v>
      </c>
      <c r="AJ233" s="1">
        <v>0</v>
      </c>
      <c r="AK233" s="1">
        <v>0</v>
      </c>
      <c r="AL233" s="1">
        <v>0</v>
      </c>
      <c r="AM233" s="1">
        <v>0</v>
      </c>
    </row>
    <row r="234" spans="1:50">
      <c r="A234" s="1" t="s">
        <v>16089</v>
      </c>
      <c r="B234" s="1" t="s">
        <v>16091</v>
      </c>
      <c r="C234" s="1">
        <v>162</v>
      </c>
      <c r="D234" s="1" t="s">
        <v>34</v>
      </c>
      <c r="E234" s="1" t="s">
        <v>43</v>
      </c>
      <c r="G234" s="1" t="s">
        <v>164</v>
      </c>
      <c r="I234" s="1" t="s">
        <v>2352</v>
      </c>
      <c r="J234" s="1" t="s">
        <v>2321</v>
      </c>
      <c r="K234" s="1">
        <v>6</v>
      </c>
      <c r="L234" s="1" t="s">
        <v>3235</v>
      </c>
      <c r="M234" s="1">
        <v>99</v>
      </c>
      <c r="N234" s="1" t="s">
        <v>3234</v>
      </c>
      <c r="O234" s="1">
        <v>0.5</v>
      </c>
      <c r="P234" s="1">
        <v>0</v>
      </c>
      <c r="Q234" s="1">
        <v>1979</v>
      </c>
      <c r="R234" s="1">
        <v>9999</v>
      </c>
      <c r="U234" s="1" t="s">
        <v>40</v>
      </c>
      <c r="V234" s="1" t="s">
        <v>164</v>
      </c>
      <c r="AJ234" s="1">
        <v>0</v>
      </c>
      <c r="AK234" s="1">
        <v>0</v>
      </c>
      <c r="AL234" s="1">
        <v>0</v>
      </c>
      <c r="AM234" s="1">
        <v>0</v>
      </c>
    </row>
    <row r="235" spans="1:50">
      <c r="A235" s="1" t="s">
        <v>15046</v>
      </c>
      <c r="B235" s="1" t="s">
        <v>15047</v>
      </c>
      <c r="C235" s="1">
        <v>165</v>
      </c>
      <c r="D235" s="1" t="s">
        <v>214</v>
      </c>
      <c r="E235" s="1" t="s">
        <v>43</v>
      </c>
      <c r="F235" s="1">
        <v>96</v>
      </c>
      <c r="G235" s="1" t="s">
        <v>2284</v>
      </c>
      <c r="I235" s="1" t="s">
        <v>2702</v>
      </c>
      <c r="J235" s="1" t="s">
        <v>2703</v>
      </c>
      <c r="K235" s="1">
        <v>40</v>
      </c>
      <c r="L235" s="1" t="s">
        <v>8722</v>
      </c>
      <c r="M235" s="1">
        <v>97</v>
      </c>
      <c r="N235" s="1" t="s">
        <v>8723</v>
      </c>
      <c r="O235" s="1">
        <v>520</v>
      </c>
      <c r="P235" s="1">
        <v>11465</v>
      </c>
      <c r="Q235" s="1">
        <v>1982</v>
      </c>
      <c r="R235" s="1">
        <v>9999</v>
      </c>
      <c r="S235" s="1" t="s">
        <v>2457</v>
      </c>
      <c r="T235" s="1" t="s">
        <v>2458</v>
      </c>
      <c r="U235" s="1" t="s">
        <v>40</v>
      </c>
      <c r="V235" s="1" t="s">
        <v>3037</v>
      </c>
      <c r="W235" s="1" t="s">
        <v>2484</v>
      </c>
      <c r="X235" s="1">
        <v>1986</v>
      </c>
      <c r="Y235" s="1">
        <v>0.85</v>
      </c>
      <c r="Z235" s="1" t="s">
        <v>12942</v>
      </c>
      <c r="AD235" s="1" t="s">
        <v>214</v>
      </c>
      <c r="AE235" s="1" t="s">
        <v>2462</v>
      </c>
      <c r="AF235" s="1" t="s">
        <v>31</v>
      </c>
      <c r="AG235" s="1">
        <v>2015</v>
      </c>
      <c r="AI235" s="1">
        <v>0.6</v>
      </c>
      <c r="AJ235" s="1">
        <v>0.23401</v>
      </c>
      <c r="AK235" s="1">
        <v>0.23401</v>
      </c>
      <c r="AL235" s="1">
        <v>0.23401</v>
      </c>
      <c r="AM235" s="1">
        <v>0.23401</v>
      </c>
      <c r="AN235" s="1">
        <v>0.1</v>
      </c>
      <c r="AO235" s="1">
        <v>0.1</v>
      </c>
      <c r="AP235" s="1">
        <v>0.1</v>
      </c>
      <c r="AQ235" s="1">
        <v>0.9</v>
      </c>
    </row>
    <row r="236" spans="1:50">
      <c r="A236" s="1" t="s">
        <v>15046</v>
      </c>
      <c r="B236" s="1" t="s">
        <v>15050</v>
      </c>
      <c r="C236" s="1">
        <v>165</v>
      </c>
      <c r="D236" s="1" t="s">
        <v>34</v>
      </c>
      <c r="E236" s="1" t="s">
        <v>15051</v>
      </c>
      <c r="G236" s="1" t="s">
        <v>100</v>
      </c>
      <c r="I236" s="1" t="s">
        <v>2702</v>
      </c>
      <c r="J236" s="1" t="s">
        <v>2703</v>
      </c>
      <c r="K236" s="1">
        <v>40</v>
      </c>
      <c r="L236" s="1" t="s">
        <v>8722</v>
      </c>
      <c r="M236" s="1">
        <v>97</v>
      </c>
      <c r="N236" s="1" t="s">
        <v>8723</v>
      </c>
      <c r="O236" s="1">
        <v>324.60000000000002</v>
      </c>
      <c r="P236" s="1">
        <v>6250</v>
      </c>
      <c r="Q236" s="1">
        <v>2017</v>
      </c>
      <c r="R236" s="1">
        <v>9999</v>
      </c>
      <c r="U236" s="1" t="s">
        <v>40</v>
      </c>
      <c r="V236" s="1" t="s">
        <v>211</v>
      </c>
      <c r="AA236" s="1" t="s">
        <v>2411</v>
      </c>
      <c r="AJ236" s="1">
        <v>1.0999999999999999E-2</v>
      </c>
      <c r="AK236" s="1">
        <v>1.0999999999999999E-2</v>
      </c>
      <c r="AL236" s="1">
        <v>1.0999999999999999E-2</v>
      </c>
      <c r="AM236" s="1">
        <v>1.0999999999999999E-2</v>
      </c>
    </row>
    <row r="237" spans="1:50">
      <c r="A237" s="1" t="s">
        <v>15046</v>
      </c>
      <c r="B237" s="1" t="s">
        <v>15049</v>
      </c>
      <c r="C237" s="1">
        <v>165</v>
      </c>
      <c r="D237" s="1" t="s">
        <v>34</v>
      </c>
      <c r="E237" s="1" t="s">
        <v>7510</v>
      </c>
      <c r="G237" s="1" t="s">
        <v>100</v>
      </c>
      <c r="I237" s="1" t="s">
        <v>2702</v>
      </c>
      <c r="J237" s="1" t="s">
        <v>2703</v>
      </c>
      <c r="K237" s="1">
        <v>40</v>
      </c>
      <c r="L237" s="1" t="s">
        <v>8722</v>
      </c>
      <c r="M237" s="1">
        <v>97</v>
      </c>
      <c r="N237" s="1" t="s">
        <v>8723</v>
      </c>
      <c r="O237" s="1">
        <v>191.8</v>
      </c>
      <c r="P237" s="1">
        <v>6250</v>
      </c>
      <c r="Q237" s="1">
        <v>2017</v>
      </c>
      <c r="R237" s="1">
        <v>9999</v>
      </c>
      <c r="U237" s="1" t="s">
        <v>40</v>
      </c>
      <c r="V237" s="1" t="s">
        <v>211</v>
      </c>
      <c r="AA237" s="1" t="s">
        <v>2411</v>
      </c>
      <c r="AJ237" s="1">
        <v>1.0999999999999999E-2</v>
      </c>
      <c r="AK237" s="1">
        <v>1.0999999999999999E-2</v>
      </c>
      <c r="AL237" s="1">
        <v>1.0999999999999999E-2</v>
      </c>
      <c r="AM237" s="1">
        <v>1.0999999999999999E-2</v>
      </c>
    </row>
    <row r="238" spans="1:50">
      <c r="A238" s="1" t="s">
        <v>7660</v>
      </c>
      <c r="B238" s="1" t="s">
        <v>7661</v>
      </c>
      <c r="C238" s="1">
        <v>166</v>
      </c>
      <c r="D238" s="1" t="s">
        <v>34</v>
      </c>
      <c r="E238" s="1" t="s">
        <v>49</v>
      </c>
      <c r="G238" s="1" t="s">
        <v>164</v>
      </c>
      <c r="I238" s="1" t="s">
        <v>4032</v>
      </c>
      <c r="J238" s="1" t="s">
        <v>2109</v>
      </c>
      <c r="K238" s="1">
        <v>5</v>
      </c>
      <c r="L238" s="1" t="s">
        <v>5777</v>
      </c>
      <c r="M238" s="1">
        <v>51</v>
      </c>
      <c r="N238" s="1" t="s">
        <v>5778</v>
      </c>
      <c r="O238" s="1">
        <v>31</v>
      </c>
      <c r="P238" s="1">
        <v>0</v>
      </c>
      <c r="Q238" s="1">
        <v>1932</v>
      </c>
      <c r="R238" s="1">
        <v>9999</v>
      </c>
      <c r="U238" s="1" t="s">
        <v>40</v>
      </c>
      <c r="V238" s="1" t="s">
        <v>164</v>
      </c>
      <c r="AJ238" s="1">
        <v>0</v>
      </c>
      <c r="AK238" s="1">
        <v>0</v>
      </c>
      <c r="AL238" s="1">
        <v>0</v>
      </c>
      <c r="AM238" s="1">
        <v>0</v>
      </c>
    </row>
    <row r="239" spans="1:50">
      <c r="A239" s="1" t="s">
        <v>7660</v>
      </c>
      <c r="B239" s="1" t="s">
        <v>7662</v>
      </c>
      <c r="C239" s="1">
        <v>166</v>
      </c>
      <c r="D239" s="1" t="s">
        <v>34</v>
      </c>
      <c r="E239" s="1" t="s">
        <v>43</v>
      </c>
      <c r="G239" s="1" t="s">
        <v>164</v>
      </c>
      <c r="I239" s="1" t="s">
        <v>4032</v>
      </c>
      <c r="J239" s="1" t="s">
        <v>2109</v>
      </c>
      <c r="K239" s="1">
        <v>5</v>
      </c>
      <c r="L239" s="1" t="s">
        <v>5777</v>
      </c>
      <c r="M239" s="1">
        <v>51</v>
      </c>
      <c r="N239" s="1" t="s">
        <v>5778</v>
      </c>
      <c r="O239" s="1">
        <v>31</v>
      </c>
      <c r="P239" s="1">
        <v>0</v>
      </c>
      <c r="Q239" s="1">
        <v>1932</v>
      </c>
      <c r="R239" s="1">
        <v>9999</v>
      </c>
      <c r="U239" s="1" t="s">
        <v>40</v>
      </c>
      <c r="V239" s="1" t="s">
        <v>164</v>
      </c>
      <c r="AJ239" s="1">
        <v>0</v>
      </c>
      <c r="AK239" s="1">
        <v>0</v>
      </c>
      <c r="AL239" s="1">
        <v>0</v>
      </c>
      <c r="AM239" s="1">
        <v>0</v>
      </c>
    </row>
    <row r="240" spans="1:50">
      <c r="A240" s="1" t="s">
        <v>18675</v>
      </c>
      <c r="B240" s="1" t="s">
        <v>18676</v>
      </c>
      <c r="C240" s="1">
        <v>170</v>
      </c>
      <c r="D240" s="1" t="s">
        <v>214</v>
      </c>
      <c r="E240" s="1" t="s">
        <v>126</v>
      </c>
      <c r="F240" s="1">
        <v>107</v>
      </c>
      <c r="G240" s="1" t="s">
        <v>170</v>
      </c>
      <c r="I240" s="1" t="s">
        <v>4032</v>
      </c>
      <c r="J240" s="1" t="s">
        <v>2109</v>
      </c>
      <c r="K240" s="1">
        <v>5</v>
      </c>
      <c r="L240" s="1" t="s">
        <v>16616</v>
      </c>
      <c r="M240" s="1">
        <v>59</v>
      </c>
      <c r="N240" s="1" t="s">
        <v>16617</v>
      </c>
      <c r="O240" s="1">
        <v>520</v>
      </c>
      <c r="P240" s="1">
        <v>12048</v>
      </c>
      <c r="Q240" s="1">
        <v>1970</v>
      </c>
      <c r="R240" s="1">
        <v>9999</v>
      </c>
      <c r="S240" s="1" t="s">
        <v>2457</v>
      </c>
      <c r="T240" s="1" t="s">
        <v>2458</v>
      </c>
      <c r="U240" s="1" t="s">
        <v>40</v>
      </c>
      <c r="V240" s="1" t="s">
        <v>211</v>
      </c>
      <c r="AJ240" s="1">
        <v>0.22684000000000001</v>
      </c>
      <c r="AK240" s="1">
        <v>0.22684000000000001</v>
      </c>
      <c r="AL240" s="1">
        <v>0.22684000000000001</v>
      </c>
      <c r="AM240" s="1">
        <v>0.22684000000000001</v>
      </c>
    </row>
    <row r="241" spans="1:39">
      <c r="A241" s="1" t="s">
        <v>23850</v>
      </c>
      <c r="B241" s="1" t="s">
        <v>23853</v>
      </c>
      <c r="C241" s="1">
        <v>172</v>
      </c>
      <c r="D241" s="1" t="s">
        <v>34</v>
      </c>
      <c r="E241" s="1" t="s">
        <v>3420</v>
      </c>
      <c r="G241" s="1" t="s">
        <v>117</v>
      </c>
      <c r="H241" s="1" t="s">
        <v>2334</v>
      </c>
      <c r="I241" s="1" t="s">
        <v>4032</v>
      </c>
      <c r="J241" s="1" t="s">
        <v>2109</v>
      </c>
      <c r="K241" s="1">
        <v>5</v>
      </c>
      <c r="L241" s="1" t="s">
        <v>4276</v>
      </c>
      <c r="M241" s="1">
        <v>93</v>
      </c>
      <c r="N241" s="1" t="s">
        <v>10894</v>
      </c>
      <c r="O241" s="1">
        <v>1.6</v>
      </c>
      <c r="P241" s="1">
        <v>12822</v>
      </c>
      <c r="Q241" s="1">
        <v>1999</v>
      </c>
      <c r="R241" s="1">
        <v>9999</v>
      </c>
      <c r="U241" s="1" t="s">
        <v>40</v>
      </c>
      <c r="V241" s="1" t="s">
        <v>2432</v>
      </c>
      <c r="AJ241" s="1">
        <v>1.02504</v>
      </c>
      <c r="AK241" s="1">
        <v>1.02504</v>
      </c>
      <c r="AL241" s="1">
        <v>1.02504</v>
      </c>
      <c r="AM241" s="1">
        <v>1.02504</v>
      </c>
    </row>
    <row r="242" spans="1:39">
      <c r="A242" s="1" t="s">
        <v>23850</v>
      </c>
      <c r="B242" s="1" t="s">
        <v>23852</v>
      </c>
      <c r="C242" s="1">
        <v>172</v>
      </c>
      <c r="D242" s="1" t="s">
        <v>34</v>
      </c>
      <c r="E242" s="1" t="s">
        <v>3422</v>
      </c>
      <c r="G242" s="1" t="s">
        <v>117</v>
      </c>
      <c r="H242" s="1" t="s">
        <v>2334</v>
      </c>
      <c r="I242" s="1" t="s">
        <v>4032</v>
      </c>
      <c r="J242" s="1" t="s">
        <v>2109</v>
      </c>
      <c r="K242" s="1">
        <v>5</v>
      </c>
      <c r="L242" s="1" t="s">
        <v>4276</v>
      </c>
      <c r="M242" s="1">
        <v>93</v>
      </c>
      <c r="N242" s="1" t="s">
        <v>10894</v>
      </c>
      <c r="O242" s="1">
        <v>1.6</v>
      </c>
      <c r="P242" s="1">
        <v>12822</v>
      </c>
      <c r="Q242" s="1">
        <v>1999</v>
      </c>
      <c r="R242" s="1">
        <v>9999</v>
      </c>
      <c r="U242" s="1" t="s">
        <v>40</v>
      </c>
      <c r="V242" s="1" t="s">
        <v>2432</v>
      </c>
      <c r="AJ242" s="1">
        <v>1.02504</v>
      </c>
      <c r="AK242" s="1">
        <v>1.02504</v>
      </c>
      <c r="AL242" s="1">
        <v>1.02504</v>
      </c>
      <c r="AM242" s="1">
        <v>1.02504</v>
      </c>
    </row>
    <row r="243" spans="1:39">
      <c r="A243" s="1" t="s">
        <v>23850</v>
      </c>
      <c r="B243" s="1" t="s">
        <v>23851</v>
      </c>
      <c r="C243" s="1">
        <v>172</v>
      </c>
      <c r="D243" s="1" t="s">
        <v>34</v>
      </c>
      <c r="E243" s="1" t="s">
        <v>160</v>
      </c>
      <c r="G243" s="1" t="s">
        <v>117</v>
      </c>
      <c r="H243" s="1" t="s">
        <v>2334</v>
      </c>
      <c r="I243" s="1" t="s">
        <v>4032</v>
      </c>
      <c r="J243" s="1" t="s">
        <v>2109</v>
      </c>
      <c r="K243" s="1">
        <v>5</v>
      </c>
      <c r="L243" s="1" t="s">
        <v>4276</v>
      </c>
      <c r="M243" s="1">
        <v>93</v>
      </c>
      <c r="N243" s="1" t="s">
        <v>10894</v>
      </c>
      <c r="O243" s="1">
        <v>1.6</v>
      </c>
      <c r="P243" s="1">
        <v>12822</v>
      </c>
      <c r="Q243" s="1">
        <v>1992</v>
      </c>
      <c r="R243" s="1">
        <v>9999</v>
      </c>
      <c r="U243" s="1" t="s">
        <v>40</v>
      </c>
      <c r="V243" s="1" t="s">
        <v>2432</v>
      </c>
      <c r="AJ243" s="1">
        <v>1.02504</v>
      </c>
      <c r="AK243" s="1">
        <v>1.02504</v>
      </c>
      <c r="AL243" s="1">
        <v>1.02504</v>
      </c>
      <c r="AM243" s="1">
        <v>1.02504</v>
      </c>
    </row>
    <row r="244" spans="1:39">
      <c r="A244" s="1" t="s">
        <v>26364</v>
      </c>
      <c r="B244" s="1" t="s">
        <v>26366</v>
      </c>
      <c r="C244" s="1">
        <v>174</v>
      </c>
      <c r="D244" s="1" t="s">
        <v>34</v>
      </c>
      <c r="E244" s="1" t="s">
        <v>49</v>
      </c>
      <c r="G244" s="1" t="s">
        <v>164</v>
      </c>
      <c r="I244" s="1" t="s">
        <v>4032</v>
      </c>
      <c r="J244" s="1" t="s">
        <v>2109</v>
      </c>
      <c r="K244" s="1">
        <v>5</v>
      </c>
      <c r="L244" s="1" t="s">
        <v>16616</v>
      </c>
      <c r="M244" s="1">
        <v>59</v>
      </c>
      <c r="N244" s="1" t="s">
        <v>16617</v>
      </c>
      <c r="O244" s="1">
        <v>4</v>
      </c>
      <c r="P244" s="1">
        <v>0</v>
      </c>
      <c r="Q244" s="1">
        <v>1925</v>
      </c>
      <c r="R244" s="1">
        <v>9999</v>
      </c>
      <c r="U244" s="1" t="s">
        <v>40</v>
      </c>
      <c r="V244" s="1" t="s">
        <v>164</v>
      </c>
      <c r="AJ244" s="1">
        <v>0</v>
      </c>
      <c r="AK244" s="1">
        <v>0</v>
      </c>
      <c r="AL244" s="1">
        <v>0</v>
      </c>
      <c r="AM244" s="1">
        <v>0</v>
      </c>
    </row>
    <row r="245" spans="1:39">
      <c r="A245" s="1" t="s">
        <v>26364</v>
      </c>
      <c r="B245" s="1" t="s">
        <v>26367</v>
      </c>
      <c r="C245" s="1">
        <v>174</v>
      </c>
      <c r="D245" s="1" t="s">
        <v>34</v>
      </c>
      <c r="E245" s="1" t="s">
        <v>43</v>
      </c>
      <c r="G245" s="1" t="s">
        <v>164</v>
      </c>
      <c r="I245" s="1" t="s">
        <v>4032</v>
      </c>
      <c r="J245" s="1" t="s">
        <v>2109</v>
      </c>
      <c r="K245" s="1">
        <v>5</v>
      </c>
      <c r="L245" s="1" t="s">
        <v>16616</v>
      </c>
      <c r="M245" s="1">
        <v>59</v>
      </c>
      <c r="N245" s="1" t="s">
        <v>16617</v>
      </c>
      <c r="O245" s="1">
        <v>4</v>
      </c>
      <c r="P245" s="1">
        <v>0</v>
      </c>
      <c r="Q245" s="1">
        <v>1925</v>
      </c>
      <c r="R245" s="1">
        <v>9999</v>
      </c>
      <c r="U245" s="1" t="s">
        <v>40</v>
      </c>
      <c r="V245" s="1" t="s">
        <v>164</v>
      </c>
      <c r="AJ245" s="1">
        <v>0</v>
      </c>
      <c r="AK245" s="1">
        <v>0</v>
      </c>
      <c r="AL245" s="1">
        <v>0</v>
      </c>
      <c r="AM245" s="1">
        <v>0</v>
      </c>
    </row>
    <row r="246" spans="1:39">
      <c r="A246" s="1" t="s">
        <v>26364</v>
      </c>
      <c r="B246" s="1" t="s">
        <v>26365</v>
      </c>
      <c r="C246" s="1">
        <v>174</v>
      </c>
      <c r="D246" s="1" t="s">
        <v>34</v>
      </c>
      <c r="E246" s="1" t="s">
        <v>166</v>
      </c>
      <c r="G246" s="1" t="s">
        <v>164</v>
      </c>
      <c r="I246" s="1" t="s">
        <v>4032</v>
      </c>
      <c r="J246" s="1" t="s">
        <v>2109</v>
      </c>
      <c r="K246" s="1">
        <v>5</v>
      </c>
      <c r="L246" s="1" t="s">
        <v>16616</v>
      </c>
      <c r="M246" s="1">
        <v>59</v>
      </c>
      <c r="N246" s="1" t="s">
        <v>16617</v>
      </c>
      <c r="O246" s="1">
        <v>4</v>
      </c>
      <c r="P246" s="1">
        <v>0</v>
      </c>
      <c r="Q246" s="1">
        <v>1925</v>
      </c>
      <c r="R246" s="1">
        <v>9999</v>
      </c>
      <c r="U246" s="1" t="s">
        <v>40</v>
      </c>
      <c r="V246" s="1" t="s">
        <v>164</v>
      </c>
      <c r="AJ246" s="1">
        <v>0</v>
      </c>
      <c r="AK246" s="1">
        <v>0</v>
      </c>
      <c r="AL246" s="1">
        <v>0</v>
      </c>
      <c r="AM246" s="1">
        <v>0</v>
      </c>
    </row>
    <row r="247" spans="1:39">
      <c r="A247" s="1" t="s">
        <v>32358</v>
      </c>
      <c r="B247" s="1" t="s">
        <v>32359</v>
      </c>
      <c r="C247" s="1">
        <v>180</v>
      </c>
      <c r="D247" s="1" t="s">
        <v>34</v>
      </c>
      <c r="E247" s="1" t="s">
        <v>49</v>
      </c>
      <c r="G247" s="1" t="s">
        <v>164</v>
      </c>
      <c r="I247" s="1" t="s">
        <v>2352</v>
      </c>
      <c r="J247" s="1" t="s">
        <v>2321</v>
      </c>
      <c r="K247" s="1">
        <v>6</v>
      </c>
      <c r="L247" s="1" t="s">
        <v>4884</v>
      </c>
      <c r="M247" s="1">
        <v>89</v>
      </c>
      <c r="N247" s="1" t="s">
        <v>4885</v>
      </c>
      <c r="O247" s="1">
        <v>0.9</v>
      </c>
      <c r="P247" s="1">
        <v>0</v>
      </c>
      <c r="Q247" s="1">
        <v>1981</v>
      </c>
      <c r="R247" s="1">
        <v>9999</v>
      </c>
      <c r="U247" s="1" t="s">
        <v>40</v>
      </c>
      <c r="V247" s="1" t="s">
        <v>164</v>
      </c>
      <c r="AJ247" s="1">
        <v>0</v>
      </c>
      <c r="AK247" s="1">
        <v>0</v>
      </c>
      <c r="AL247" s="1">
        <v>0</v>
      </c>
      <c r="AM247" s="1">
        <v>0</v>
      </c>
    </row>
    <row r="248" spans="1:39">
      <c r="A248" s="1" t="s">
        <v>4976</v>
      </c>
      <c r="B248" s="1" t="s">
        <v>4977</v>
      </c>
      <c r="C248" s="1">
        <v>182</v>
      </c>
      <c r="D248" s="1" t="s">
        <v>34</v>
      </c>
      <c r="E248" s="1" t="s">
        <v>49</v>
      </c>
      <c r="G248" s="1" t="s">
        <v>164</v>
      </c>
      <c r="I248" s="1" t="s">
        <v>2702</v>
      </c>
      <c r="J248" s="1" t="s">
        <v>2109</v>
      </c>
      <c r="K248" s="1">
        <v>5</v>
      </c>
      <c r="L248" s="1" t="s">
        <v>4978</v>
      </c>
      <c r="M248" s="1">
        <v>15</v>
      </c>
      <c r="N248" s="1" t="s">
        <v>4979</v>
      </c>
      <c r="O248" s="1">
        <v>64.400000000000006</v>
      </c>
      <c r="P248" s="1">
        <v>0</v>
      </c>
      <c r="Q248" s="1">
        <v>1965</v>
      </c>
      <c r="R248" s="1">
        <v>9999</v>
      </c>
      <c r="U248" s="1" t="s">
        <v>40</v>
      </c>
      <c r="V248" s="1" t="s">
        <v>164</v>
      </c>
      <c r="AJ248" s="1">
        <v>0</v>
      </c>
      <c r="AK248" s="1">
        <v>0</v>
      </c>
      <c r="AL248" s="1">
        <v>0</v>
      </c>
      <c r="AM248" s="1">
        <v>0</v>
      </c>
    </row>
    <row r="249" spans="1:39">
      <c r="A249" s="1" t="s">
        <v>4976</v>
      </c>
      <c r="B249" s="1" t="s">
        <v>4980</v>
      </c>
      <c r="C249" s="1">
        <v>182</v>
      </c>
      <c r="D249" s="1" t="s">
        <v>34</v>
      </c>
      <c r="E249" s="1" t="s">
        <v>43</v>
      </c>
      <c r="G249" s="1" t="s">
        <v>164</v>
      </c>
      <c r="I249" s="1" t="s">
        <v>2702</v>
      </c>
      <c r="J249" s="1" t="s">
        <v>2109</v>
      </c>
      <c r="K249" s="1">
        <v>5</v>
      </c>
      <c r="L249" s="1" t="s">
        <v>4978</v>
      </c>
      <c r="M249" s="1">
        <v>15</v>
      </c>
      <c r="N249" s="1" t="s">
        <v>4979</v>
      </c>
      <c r="O249" s="1">
        <v>64.400000000000006</v>
      </c>
      <c r="P249" s="1">
        <v>0</v>
      </c>
      <c r="Q249" s="1">
        <v>1965</v>
      </c>
      <c r="R249" s="1">
        <v>9999</v>
      </c>
      <c r="U249" s="1" t="s">
        <v>40</v>
      </c>
      <c r="V249" s="1" t="s">
        <v>164</v>
      </c>
      <c r="AJ249" s="1">
        <v>0</v>
      </c>
      <c r="AK249" s="1">
        <v>0</v>
      </c>
      <c r="AL249" s="1">
        <v>0</v>
      </c>
      <c r="AM249" s="1">
        <v>0</v>
      </c>
    </row>
    <row r="250" spans="1:39">
      <c r="A250" s="1" t="s">
        <v>10852</v>
      </c>
      <c r="B250" s="1" t="s">
        <v>10853</v>
      </c>
      <c r="C250" s="1">
        <v>187</v>
      </c>
      <c r="D250" s="1" t="s">
        <v>34</v>
      </c>
      <c r="E250" s="1" t="s">
        <v>49</v>
      </c>
      <c r="G250" s="1" t="s">
        <v>164</v>
      </c>
      <c r="I250" s="1" t="s">
        <v>2702</v>
      </c>
      <c r="J250" s="1" t="s">
        <v>2109</v>
      </c>
      <c r="K250" s="1">
        <v>5</v>
      </c>
      <c r="L250" s="1" t="s">
        <v>108</v>
      </c>
      <c r="M250" s="1">
        <v>19</v>
      </c>
      <c r="N250" s="1" t="s">
        <v>10854</v>
      </c>
      <c r="O250" s="1">
        <v>40</v>
      </c>
      <c r="P250" s="1">
        <v>0</v>
      </c>
      <c r="Q250" s="1">
        <v>1972</v>
      </c>
      <c r="R250" s="1">
        <v>9999</v>
      </c>
      <c r="U250" s="1" t="s">
        <v>40</v>
      </c>
      <c r="V250" s="1" t="s">
        <v>164</v>
      </c>
      <c r="AJ250" s="1">
        <v>0</v>
      </c>
      <c r="AK250" s="1">
        <v>0</v>
      </c>
      <c r="AL250" s="1">
        <v>0</v>
      </c>
      <c r="AM250" s="1">
        <v>0</v>
      </c>
    </row>
    <row r="251" spans="1:39">
      <c r="A251" s="1" t="s">
        <v>10852</v>
      </c>
      <c r="B251" s="1" t="s">
        <v>10855</v>
      </c>
      <c r="C251" s="1">
        <v>187</v>
      </c>
      <c r="D251" s="1" t="s">
        <v>34</v>
      </c>
      <c r="E251" s="1" t="s">
        <v>43</v>
      </c>
      <c r="G251" s="1" t="s">
        <v>4484</v>
      </c>
      <c r="I251" s="1" t="s">
        <v>2702</v>
      </c>
      <c r="J251" s="1" t="s">
        <v>2109</v>
      </c>
      <c r="K251" s="1">
        <v>5</v>
      </c>
      <c r="L251" s="1" t="s">
        <v>108</v>
      </c>
      <c r="M251" s="1">
        <v>19</v>
      </c>
      <c r="N251" s="1" t="s">
        <v>10854</v>
      </c>
      <c r="O251" s="1">
        <v>28</v>
      </c>
      <c r="P251" s="1">
        <v>0</v>
      </c>
      <c r="Q251" s="1">
        <v>1972</v>
      </c>
      <c r="R251" s="1">
        <v>9999</v>
      </c>
      <c r="U251" s="1" t="s">
        <v>40</v>
      </c>
      <c r="V251" s="1" t="s">
        <v>4484</v>
      </c>
      <c r="AJ251" s="1">
        <v>0</v>
      </c>
      <c r="AK251" s="1">
        <v>0</v>
      </c>
      <c r="AL251" s="1">
        <v>0</v>
      </c>
      <c r="AM251" s="1">
        <v>0</v>
      </c>
    </row>
    <row r="252" spans="1:39">
      <c r="A252" s="1" t="s">
        <v>15209</v>
      </c>
      <c r="B252" s="1" t="s">
        <v>15210</v>
      </c>
      <c r="C252" s="1">
        <v>188</v>
      </c>
      <c r="D252" s="1" t="s">
        <v>34</v>
      </c>
      <c r="E252" s="1" t="s">
        <v>49</v>
      </c>
      <c r="G252" s="1" t="s">
        <v>164</v>
      </c>
      <c r="I252" s="1" t="s">
        <v>2702</v>
      </c>
      <c r="J252" s="1" t="s">
        <v>2109</v>
      </c>
      <c r="K252" s="1">
        <v>5</v>
      </c>
      <c r="L252" s="1" t="s">
        <v>15211</v>
      </c>
      <c r="M252" s="1">
        <v>23</v>
      </c>
      <c r="N252" s="1" t="s">
        <v>15212</v>
      </c>
      <c r="O252" s="1">
        <v>50</v>
      </c>
      <c r="P252" s="1">
        <v>0</v>
      </c>
      <c r="Q252" s="1">
        <v>1964</v>
      </c>
      <c r="R252" s="1">
        <v>9999</v>
      </c>
      <c r="U252" s="1" t="s">
        <v>40</v>
      </c>
      <c r="V252" s="1" t="s">
        <v>164</v>
      </c>
      <c r="AJ252" s="1">
        <v>0</v>
      </c>
      <c r="AK252" s="1">
        <v>0</v>
      </c>
      <c r="AL252" s="1">
        <v>0</v>
      </c>
      <c r="AM252" s="1">
        <v>0</v>
      </c>
    </row>
    <row r="253" spans="1:39">
      <c r="A253" s="1" t="s">
        <v>15209</v>
      </c>
      <c r="B253" s="1" t="s">
        <v>15213</v>
      </c>
      <c r="C253" s="1">
        <v>188</v>
      </c>
      <c r="D253" s="1" t="s">
        <v>34</v>
      </c>
      <c r="E253" s="1" t="s">
        <v>43</v>
      </c>
      <c r="G253" s="1" t="s">
        <v>164</v>
      </c>
      <c r="I253" s="1" t="s">
        <v>2702</v>
      </c>
      <c r="J253" s="1" t="s">
        <v>2109</v>
      </c>
      <c r="K253" s="1">
        <v>5</v>
      </c>
      <c r="L253" s="1" t="s">
        <v>15211</v>
      </c>
      <c r="M253" s="1">
        <v>23</v>
      </c>
      <c r="N253" s="1" t="s">
        <v>15212</v>
      </c>
      <c r="O253" s="1">
        <v>40</v>
      </c>
      <c r="P253" s="1">
        <v>0</v>
      </c>
      <c r="Q253" s="1">
        <v>1964</v>
      </c>
      <c r="R253" s="1">
        <v>9999</v>
      </c>
      <c r="U253" s="1" t="s">
        <v>40</v>
      </c>
      <c r="V253" s="1" t="s">
        <v>164</v>
      </c>
      <c r="AJ253" s="1">
        <v>0</v>
      </c>
      <c r="AK253" s="1">
        <v>0</v>
      </c>
      <c r="AL253" s="1">
        <v>0</v>
      </c>
      <c r="AM253" s="1">
        <v>0</v>
      </c>
    </row>
    <row r="254" spans="1:39">
      <c r="A254" s="1" t="s">
        <v>22167</v>
      </c>
      <c r="B254" s="1" t="s">
        <v>22168</v>
      </c>
      <c r="C254" s="1">
        <v>193</v>
      </c>
      <c r="D254" s="1" t="s">
        <v>34</v>
      </c>
      <c r="E254" s="1" t="s">
        <v>49</v>
      </c>
      <c r="G254" s="1" t="s">
        <v>117</v>
      </c>
      <c r="H254" s="1" t="s">
        <v>2334</v>
      </c>
      <c r="I254" s="1" t="s">
        <v>2702</v>
      </c>
      <c r="J254" s="1" t="s">
        <v>2109</v>
      </c>
      <c r="K254" s="1">
        <v>5</v>
      </c>
      <c r="L254" s="1" t="s">
        <v>2738</v>
      </c>
      <c r="M254" s="1">
        <v>21</v>
      </c>
      <c r="N254" s="1" t="s">
        <v>22169</v>
      </c>
      <c r="O254" s="1">
        <v>2</v>
      </c>
      <c r="P254" s="1">
        <v>10745</v>
      </c>
      <c r="Q254" s="1">
        <v>1963</v>
      </c>
      <c r="R254" s="1">
        <v>9999</v>
      </c>
      <c r="U254" s="1" t="s">
        <v>40</v>
      </c>
      <c r="V254" s="1" t="s">
        <v>2339</v>
      </c>
      <c r="AJ254" s="1">
        <v>1.02504</v>
      </c>
      <c r="AK254" s="1">
        <v>1.02504</v>
      </c>
      <c r="AL254" s="1">
        <v>1.02504</v>
      </c>
      <c r="AM254" s="1">
        <v>1.02504</v>
      </c>
    </row>
    <row r="255" spans="1:39">
      <c r="A255" s="1" t="s">
        <v>22167</v>
      </c>
      <c r="B255" s="1" t="s">
        <v>22170</v>
      </c>
      <c r="C255" s="1">
        <v>193</v>
      </c>
      <c r="D255" s="1" t="s">
        <v>34</v>
      </c>
      <c r="E255" s="1" t="s">
        <v>43</v>
      </c>
      <c r="G255" s="1" t="s">
        <v>117</v>
      </c>
      <c r="H255" s="1" t="s">
        <v>2334</v>
      </c>
      <c r="I255" s="1" t="s">
        <v>2702</v>
      </c>
      <c r="J255" s="1" t="s">
        <v>2109</v>
      </c>
      <c r="K255" s="1">
        <v>5</v>
      </c>
      <c r="L255" s="1" t="s">
        <v>2738</v>
      </c>
      <c r="M255" s="1">
        <v>21</v>
      </c>
      <c r="N255" s="1" t="s">
        <v>22169</v>
      </c>
      <c r="O255" s="1">
        <v>0.6</v>
      </c>
      <c r="P255" s="1">
        <v>11858</v>
      </c>
      <c r="Q255" s="1">
        <v>1952</v>
      </c>
      <c r="R255" s="1">
        <v>9999</v>
      </c>
      <c r="U255" s="1" t="s">
        <v>40</v>
      </c>
      <c r="V255" s="1" t="s">
        <v>2339</v>
      </c>
      <c r="AJ255" s="1">
        <v>1.02504</v>
      </c>
      <c r="AK255" s="1">
        <v>1.02504</v>
      </c>
      <c r="AL255" s="1">
        <v>1.02504</v>
      </c>
      <c r="AM255" s="1">
        <v>1.02504</v>
      </c>
    </row>
    <row r="256" spans="1:39">
      <c r="A256" s="1" t="s">
        <v>22167</v>
      </c>
      <c r="B256" s="1" t="s">
        <v>22171</v>
      </c>
      <c r="C256" s="1">
        <v>193</v>
      </c>
      <c r="D256" s="1" t="s">
        <v>34</v>
      </c>
      <c r="E256" s="1" t="s">
        <v>126</v>
      </c>
      <c r="G256" s="1" t="s">
        <v>117</v>
      </c>
      <c r="H256" s="1" t="s">
        <v>2334</v>
      </c>
      <c r="I256" s="1" t="s">
        <v>2702</v>
      </c>
      <c r="J256" s="1" t="s">
        <v>2109</v>
      </c>
      <c r="K256" s="1">
        <v>5</v>
      </c>
      <c r="L256" s="1" t="s">
        <v>2738</v>
      </c>
      <c r="M256" s="1">
        <v>21</v>
      </c>
      <c r="N256" s="1" t="s">
        <v>22169</v>
      </c>
      <c r="O256" s="1">
        <v>2.2000000000000002</v>
      </c>
      <c r="P256" s="1">
        <v>11094</v>
      </c>
      <c r="Q256" s="1">
        <v>1976</v>
      </c>
      <c r="R256" s="1">
        <v>9999</v>
      </c>
      <c r="U256" s="1" t="s">
        <v>40</v>
      </c>
      <c r="V256" s="1" t="s">
        <v>2432</v>
      </c>
      <c r="AJ256" s="1">
        <v>1.02504</v>
      </c>
      <c r="AK256" s="1">
        <v>1.02504</v>
      </c>
      <c r="AL256" s="1">
        <v>1.02504</v>
      </c>
      <c r="AM256" s="1">
        <v>1.02504</v>
      </c>
    </row>
    <row r="257" spans="1:39">
      <c r="A257" s="1" t="s">
        <v>22167</v>
      </c>
      <c r="B257" s="1" t="s">
        <v>22173</v>
      </c>
      <c r="C257" s="1">
        <v>193</v>
      </c>
      <c r="D257" s="1" t="s">
        <v>34</v>
      </c>
      <c r="E257" s="1" t="s">
        <v>180</v>
      </c>
      <c r="G257" s="1" t="s">
        <v>117</v>
      </c>
      <c r="H257" s="1" t="s">
        <v>2334</v>
      </c>
      <c r="I257" s="1" t="s">
        <v>2702</v>
      </c>
      <c r="J257" s="1" t="s">
        <v>2109</v>
      </c>
      <c r="K257" s="1">
        <v>5</v>
      </c>
      <c r="L257" s="1" t="s">
        <v>2738</v>
      </c>
      <c r="M257" s="1">
        <v>21</v>
      </c>
      <c r="N257" s="1" t="s">
        <v>22169</v>
      </c>
      <c r="O257" s="1">
        <v>1.3</v>
      </c>
      <c r="P257" s="1">
        <v>10745</v>
      </c>
      <c r="Q257" s="1">
        <v>1959</v>
      </c>
      <c r="R257" s="1">
        <v>9999</v>
      </c>
      <c r="U257" s="1" t="s">
        <v>40</v>
      </c>
      <c r="V257" s="1" t="s">
        <v>2339</v>
      </c>
      <c r="AJ257" s="1">
        <v>1.02504</v>
      </c>
      <c r="AK257" s="1">
        <v>1.02504</v>
      </c>
      <c r="AL257" s="1">
        <v>1.02504</v>
      </c>
      <c r="AM257" s="1">
        <v>1.02504</v>
      </c>
    </row>
    <row r="258" spans="1:39">
      <c r="A258" s="1" t="s">
        <v>22167</v>
      </c>
      <c r="B258" s="1" t="s">
        <v>22172</v>
      </c>
      <c r="C258" s="1">
        <v>193</v>
      </c>
      <c r="D258" s="1" t="s">
        <v>34</v>
      </c>
      <c r="E258" s="1" t="s">
        <v>156</v>
      </c>
      <c r="G258" s="1" t="s">
        <v>117</v>
      </c>
      <c r="H258" s="1" t="s">
        <v>2334</v>
      </c>
      <c r="I258" s="1" t="s">
        <v>2702</v>
      </c>
      <c r="J258" s="1" t="s">
        <v>2109</v>
      </c>
      <c r="K258" s="1">
        <v>5</v>
      </c>
      <c r="L258" s="1" t="s">
        <v>2738</v>
      </c>
      <c r="M258" s="1">
        <v>21</v>
      </c>
      <c r="N258" s="1" t="s">
        <v>22169</v>
      </c>
      <c r="O258" s="1">
        <v>1.1000000000000001</v>
      </c>
      <c r="P258" s="1">
        <v>11494</v>
      </c>
      <c r="Q258" s="1">
        <v>1955</v>
      </c>
      <c r="R258" s="1">
        <v>9999</v>
      </c>
      <c r="U258" s="1" t="s">
        <v>40</v>
      </c>
      <c r="V258" s="1" t="s">
        <v>2339</v>
      </c>
      <c r="AJ258" s="1">
        <v>1.02504</v>
      </c>
      <c r="AK258" s="1">
        <v>1.02504</v>
      </c>
      <c r="AL258" s="1">
        <v>1.02504</v>
      </c>
      <c r="AM258" s="1">
        <v>1.02504</v>
      </c>
    </row>
    <row r="259" spans="1:39">
      <c r="A259" s="1" t="s">
        <v>22321</v>
      </c>
      <c r="B259" s="1" t="s">
        <v>22324</v>
      </c>
      <c r="C259" s="1">
        <v>195</v>
      </c>
      <c r="D259" s="1" t="s">
        <v>34</v>
      </c>
      <c r="E259" s="1" t="s">
        <v>49</v>
      </c>
      <c r="G259" s="1" t="s">
        <v>164</v>
      </c>
      <c r="I259" s="1" t="s">
        <v>2702</v>
      </c>
      <c r="J259" s="1" t="s">
        <v>2109</v>
      </c>
      <c r="K259" s="1">
        <v>5</v>
      </c>
      <c r="L259" s="1" t="s">
        <v>2684</v>
      </c>
      <c r="M259" s="1">
        <v>109</v>
      </c>
      <c r="N259" s="1" t="s">
        <v>22323</v>
      </c>
      <c r="O259" s="1">
        <v>9.6999999999999993</v>
      </c>
      <c r="P259" s="1">
        <v>0</v>
      </c>
      <c r="Q259" s="1">
        <v>1950</v>
      </c>
      <c r="R259" s="1">
        <v>9999</v>
      </c>
      <c r="U259" s="1" t="s">
        <v>40</v>
      </c>
      <c r="V259" s="1" t="s">
        <v>164</v>
      </c>
      <c r="AJ259" s="1">
        <v>0</v>
      </c>
      <c r="AK259" s="1">
        <v>0</v>
      </c>
      <c r="AL259" s="1">
        <v>0</v>
      </c>
      <c r="AM259" s="1">
        <v>0</v>
      </c>
    </row>
    <row r="260" spans="1:39">
      <c r="A260" s="1" t="s">
        <v>22321</v>
      </c>
      <c r="B260" s="1" t="s">
        <v>22322</v>
      </c>
      <c r="C260" s="1">
        <v>195</v>
      </c>
      <c r="D260" s="1" t="s">
        <v>34</v>
      </c>
      <c r="E260" s="1" t="s">
        <v>166</v>
      </c>
      <c r="G260" s="1" t="s">
        <v>164</v>
      </c>
      <c r="I260" s="1" t="s">
        <v>2702</v>
      </c>
      <c r="J260" s="1" t="s">
        <v>2109</v>
      </c>
      <c r="K260" s="1">
        <v>5</v>
      </c>
      <c r="L260" s="1" t="s">
        <v>2684</v>
      </c>
      <c r="M260" s="1">
        <v>109</v>
      </c>
      <c r="N260" s="1" t="s">
        <v>22323</v>
      </c>
      <c r="O260" s="1">
        <v>9.6999999999999993</v>
      </c>
      <c r="P260" s="1">
        <v>0</v>
      </c>
      <c r="Q260" s="1">
        <v>1969</v>
      </c>
      <c r="R260" s="1">
        <v>9999</v>
      </c>
      <c r="U260" s="1" t="s">
        <v>40</v>
      </c>
      <c r="V260" s="1" t="s">
        <v>164</v>
      </c>
      <c r="AJ260" s="1">
        <v>0</v>
      </c>
      <c r="AK260" s="1">
        <v>0</v>
      </c>
      <c r="AL260" s="1">
        <v>0</v>
      </c>
      <c r="AM260" s="1">
        <v>0</v>
      </c>
    </row>
    <row r="261" spans="1:39">
      <c r="A261" s="1" t="s">
        <v>22889</v>
      </c>
      <c r="B261" s="1" t="s">
        <v>22893</v>
      </c>
      <c r="C261" s="1">
        <v>196</v>
      </c>
      <c r="D261" s="1" t="s">
        <v>34</v>
      </c>
      <c r="E261" s="1" t="s">
        <v>49</v>
      </c>
      <c r="G261" s="1" t="s">
        <v>164</v>
      </c>
      <c r="I261" s="1" t="s">
        <v>2702</v>
      </c>
      <c r="J261" s="1" t="s">
        <v>2109</v>
      </c>
      <c r="K261" s="1">
        <v>5</v>
      </c>
      <c r="L261" s="1" t="s">
        <v>22891</v>
      </c>
      <c r="M261" s="1">
        <v>5</v>
      </c>
      <c r="N261" s="1" t="s">
        <v>22892</v>
      </c>
      <c r="O261" s="1">
        <v>40</v>
      </c>
      <c r="P261" s="1">
        <v>0</v>
      </c>
      <c r="Q261" s="1">
        <v>1950</v>
      </c>
      <c r="R261" s="1">
        <v>9999</v>
      </c>
      <c r="U261" s="1" t="s">
        <v>40</v>
      </c>
      <c r="V261" s="1" t="s">
        <v>164</v>
      </c>
      <c r="AJ261" s="1">
        <v>0</v>
      </c>
      <c r="AK261" s="1">
        <v>0</v>
      </c>
      <c r="AL261" s="1">
        <v>0</v>
      </c>
      <c r="AM261" s="1">
        <v>0</v>
      </c>
    </row>
    <row r="262" spans="1:39">
      <c r="A262" s="1" t="s">
        <v>22889</v>
      </c>
      <c r="B262" s="1" t="s">
        <v>22890</v>
      </c>
      <c r="C262" s="1">
        <v>196</v>
      </c>
      <c r="D262" s="1" t="s">
        <v>34</v>
      </c>
      <c r="E262" s="1" t="s">
        <v>43</v>
      </c>
      <c r="G262" s="1" t="s">
        <v>164</v>
      </c>
      <c r="I262" s="1" t="s">
        <v>2702</v>
      </c>
      <c r="J262" s="1" t="s">
        <v>2109</v>
      </c>
      <c r="K262" s="1">
        <v>5</v>
      </c>
      <c r="L262" s="1" t="s">
        <v>22891</v>
      </c>
      <c r="M262" s="1">
        <v>5</v>
      </c>
      <c r="N262" s="1" t="s">
        <v>22892</v>
      </c>
      <c r="O262" s="1">
        <v>40</v>
      </c>
      <c r="P262" s="1">
        <v>0</v>
      </c>
      <c r="Q262" s="1">
        <v>1944</v>
      </c>
      <c r="R262" s="1">
        <v>9999</v>
      </c>
      <c r="U262" s="1" t="s">
        <v>40</v>
      </c>
      <c r="V262" s="1" t="s">
        <v>164</v>
      </c>
      <c r="AJ262" s="1">
        <v>0</v>
      </c>
      <c r="AK262" s="1">
        <v>0</v>
      </c>
      <c r="AL262" s="1">
        <v>0</v>
      </c>
      <c r="AM262" s="1">
        <v>0</v>
      </c>
    </row>
    <row r="263" spans="1:39">
      <c r="A263" s="1" t="s">
        <v>5775</v>
      </c>
      <c r="B263" s="1" t="s">
        <v>5776</v>
      </c>
      <c r="C263" s="1">
        <v>197</v>
      </c>
      <c r="D263" s="1" t="s">
        <v>34</v>
      </c>
      <c r="E263" s="1" t="s">
        <v>49</v>
      </c>
      <c r="G263" s="1" t="s">
        <v>164</v>
      </c>
      <c r="I263" s="1" t="s">
        <v>4032</v>
      </c>
      <c r="J263" s="1" t="s">
        <v>2109</v>
      </c>
      <c r="K263" s="1">
        <v>5</v>
      </c>
      <c r="L263" s="1" t="s">
        <v>5777</v>
      </c>
      <c r="M263" s="1">
        <v>51</v>
      </c>
      <c r="N263" s="1" t="s">
        <v>5778</v>
      </c>
      <c r="O263" s="1">
        <v>37.5</v>
      </c>
      <c r="P263" s="1">
        <v>0</v>
      </c>
      <c r="Q263" s="1">
        <v>1955</v>
      </c>
      <c r="R263" s="1">
        <v>9999</v>
      </c>
      <c r="U263" s="1" t="s">
        <v>40</v>
      </c>
      <c r="V263" s="1" t="s">
        <v>164</v>
      </c>
      <c r="AJ263" s="1">
        <v>0</v>
      </c>
      <c r="AK263" s="1">
        <v>0</v>
      </c>
      <c r="AL263" s="1">
        <v>0</v>
      </c>
      <c r="AM263" s="1">
        <v>0</v>
      </c>
    </row>
    <row r="264" spans="1:39">
      <c r="A264" s="1" t="s">
        <v>5775</v>
      </c>
      <c r="B264" s="1" t="s">
        <v>5779</v>
      </c>
      <c r="C264" s="1">
        <v>197</v>
      </c>
      <c r="D264" s="1" t="s">
        <v>34</v>
      </c>
      <c r="E264" s="1" t="s">
        <v>43</v>
      </c>
      <c r="G264" s="1" t="s">
        <v>164</v>
      </c>
      <c r="I264" s="1" t="s">
        <v>4032</v>
      </c>
      <c r="J264" s="1" t="s">
        <v>2109</v>
      </c>
      <c r="K264" s="1">
        <v>5</v>
      </c>
      <c r="L264" s="1" t="s">
        <v>5777</v>
      </c>
      <c r="M264" s="1">
        <v>51</v>
      </c>
      <c r="N264" s="1" t="s">
        <v>5778</v>
      </c>
      <c r="O264" s="1">
        <v>37.5</v>
      </c>
      <c r="P264" s="1">
        <v>0</v>
      </c>
      <c r="Q264" s="1">
        <v>1955</v>
      </c>
      <c r="R264" s="1">
        <v>9999</v>
      </c>
      <c r="U264" s="1" t="s">
        <v>40</v>
      </c>
      <c r="V264" s="1" t="s">
        <v>164</v>
      </c>
      <c r="AJ264" s="1">
        <v>0</v>
      </c>
      <c r="AK264" s="1">
        <v>0</v>
      </c>
      <c r="AL264" s="1">
        <v>0</v>
      </c>
      <c r="AM264" s="1">
        <v>0</v>
      </c>
    </row>
    <row r="265" spans="1:39">
      <c r="A265" s="1" t="s">
        <v>6934</v>
      </c>
      <c r="B265" s="1" t="s">
        <v>6939</v>
      </c>
      <c r="C265" s="1">
        <v>198</v>
      </c>
      <c r="D265" s="1" t="s">
        <v>34</v>
      </c>
      <c r="E265" s="1" t="s">
        <v>49</v>
      </c>
      <c r="G265" s="1" t="s">
        <v>164</v>
      </c>
      <c r="I265" s="1" t="s">
        <v>2702</v>
      </c>
      <c r="J265" s="1" t="s">
        <v>2109</v>
      </c>
      <c r="K265" s="1">
        <v>5</v>
      </c>
      <c r="L265" s="1" t="s">
        <v>1409</v>
      </c>
      <c r="M265" s="1">
        <v>89</v>
      </c>
      <c r="N265" s="1" t="s">
        <v>6936</v>
      </c>
      <c r="O265" s="1">
        <v>45</v>
      </c>
      <c r="P265" s="1">
        <v>0</v>
      </c>
      <c r="Q265" s="1">
        <v>1952</v>
      </c>
      <c r="R265" s="1">
        <v>9999</v>
      </c>
      <c r="U265" s="1" t="s">
        <v>40</v>
      </c>
      <c r="V265" s="1" t="s">
        <v>164</v>
      </c>
      <c r="AJ265" s="1">
        <v>0</v>
      </c>
      <c r="AK265" s="1">
        <v>0</v>
      </c>
      <c r="AL265" s="1">
        <v>0</v>
      </c>
      <c r="AM265" s="1">
        <v>0</v>
      </c>
    </row>
    <row r="266" spans="1:39">
      <c r="A266" s="1" t="s">
        <v>6934</v>
      </c>
      <c r="B266" s="1" t="s">
        <v>6937</v>
      </c>
      <c r="C266" s="1">
        <v>198</v>
      </c>
      <c r="D266" s="1" t="s">
        <v>34</v>
      </c>
      <c r="E266" s="1" t="s">
        <v>43</v>
      </c>
      <c r="G266" s="1" t="s">
        <v>164</v>
      </c>
      <c r="I266" s="1" t="s">
        <v>2702</v>
      </c>
      <c r="J266" s="1" t="s">
        <v>2109</v>
      </c>
      <c r="K266" s="1">
        <v>5</v>
      </c>
      <c r="L266" s="1" t="s">
        <v>1409</v>
      </c>
      <c r="M266" s="1">
        <v>89</v>
      </c>
      <c r="N266" s="1" t="s">
        <v>6936</v>
      </c>
      <c r="O266" s="1">
        <v>45</v>
      </c>
      <c r="P266" s="1">
        <v>0</v>
      </c>
      <c r="Q266" s="1">
        <v>1952</v>
      </c>
      <c r="R266" s="1">
        <v>9999</v>
      </c>
      <c r="U266" s="1" t="s">
        <v>40</v>
      </c>
      <c r="V266" s="1" t="s">
        <v>164</v>
      </c>
      <c r="AJ266" s="1">
        <v>0</v>
      </c>
      <c r="AK266" s="1">
        <v>0</v>
      </c>
      <c r="AL266" s="1">
        <v>0</v>
      </c>
      <c r="AM266" s="1">
        <v>0</v>
      </c>
    </row>
    <row r="267" spans="1:39">
      <c r="A267" s="1" t="s">
        <v>6934</v>
      </c>
      <c r="B267" s="1" t="s">
        <v>6943</v>
      </c>
      <c r="C267" s="1">
        <v>198</v>
      </c>
      <c r="D267" s="1" t="s">
        <v>34</v>
      </c>
      <c r="E267" s="1" t="s">
        <v>166</v>
      </c>
      <c r="G267" s="1" t="s">
        <v>164</v>
      </c>
      <c r="I267" s="1" t="s">
        <v>2702</v>
      </c>
      <c r="J267" s="1" t="s">
        <v>2109</v>
      </c>
      <c r="K267" s="1">
        <v>5</v>
      </c>
      <c r="L267" s="1" t="s">
        <v>1409</v>
      </c>
      <c r="M267" s="1">
        <v>89</v>
      </c>
      <c r="N267" s="1" t="s">
        <v>6936</v>
      </c>
      <c r="O267" s="1">
        <v>35</v>
      </c>
      <c r="P267" s="1">
        <v>0</v>
      </c>
      <c r="Q267" s="1">
        <v>1952</v>
      </c>
      <c r="R267" s="1">
        <v>9999</v>
      </c>
      <c r="U267" s="1" t="s">
        <v>40</v>
      </c>
      <c r="V267" s="1" t="s">
        <v>164</v>
      </c>
      <c r="AJ267" s="1">
        <v>0</v>
      </c>
      <c r="AK267" s="1">
        <v>0</v>
      </c>
      <c r="AL267" s="1">
        <v>0</v>
      </c>
      <c r="AM267" s="1">
        <v>0</v>
      </c>
    </row>
    <row r="268" spans="1:39">
      <c r="A268" s="1" t="s">
        <v>6934</v>
      </c>
      <c r="B268" s="1" t="s">
        <v>6942</v>
      </c>
      <c r="C268" s="1">
        <v>198</v>
      </c>
      <c r="D268" s="1" t="s">
        <v>34</v>
      </c>
      <c r="E268" s="1" t="s">
        <v>126</v>
      </c>
      <c r="G268" s="1" t="s">
        <v>164</v>
      </c>
      <c r="I268" s="1" t="s">
        <v>2702</v>
      </c>
      <c r="J268" s="1" t="s">
        <v>2109</v>
      </c>
      <c r="K268" s="1">
        <v>5</v>
      </c>
      <c r="L268" s="1" t="s">
        <v>1409</v>
      </c>
      <c r="M268" s="1">
        <v>89</v>
      </c>
      <c r="N268" s="1" t="s">
        <v>6936</v>
      </c>
      <c r="O268" s="1">
        <v>45</v>
      </c>
      <c r="P268" s="1">
        <v>0</v>
      </c>
      <c r="Q268" s="1">
        <v>1953</v>
      </c>
      <c r="R268" s="1">
        <v>9999</v>
      </c>
      <c r="U268" s="1" t="s">
        <v>40</v>
      </c>
      <c r="V268" s="1" t="s">
        <v>164</v>
      </c>
      <c r="AJ268" s="1">
        <v>0</v>
      </c>
      <c r="AK268" s="1">
        <v>0</v>
      </c>
      <c r="AL268" s="1">
        <v>0</v>
      </c>
      <c r="AM268" s="1">
        <v>0</v>
      </c>
    </row>
    <row r="269" spans="1:39">
      <c r="A269" s="1" t="s">
        <v>6934</v>
      </c>
      <c r="B269" s="1" t="s">
        <v>6938</v>
      </c>
      <c r="C269" s="1">
        <v>198</v>
      </c>
      <c r="D269" s="1" t="s">
        <v>34</v>
      </c>
      <c r="E269" s="1" t="s">
        <v>215</v>
      </c>
      <c r="G269" s="1" t="s">
        <v>164</v>
      </c>
      <c r="I269" s="1" t="s">
        <v>2702</v>
      </c>
      <c r="J269" s="1" t="s">
        <v>2109</v>
      </c>
      <c r="K269" s="1">
        <v>5</v>
      </c>
      <c r="L269" s="1" t="s">
        <v>1409</v>
      </c>
      <c r="M269" s="1">
        <v>89</v>
      </c>
      <c r="N269" s="1" t="s">
        <v>6936</v>
      </c>
      <c r="O269" s="1">
        <v>50</v>
      </c>
      <c r="P269" s="1">
        <v>0</v>
      </c>
      <c r="Q269" s="1">
        <v>1962</v>
      </c>
      <c r="R269" s="1">
        <v>9999</v>
      </c>
      <c r="U269" s="1" t="s">
        <v>40</v>
      </c>
      <c r="V269" s="1" t="s">
        <v>164</v>
      </c>
      <c r="AJ269" s="1">
        <v>0</v>
      </c>
      <c r="AK269" s="1">
        <v>0</v>
      </c>
      <c r="AL269" s="1">
        <v>0</v>
      </c>
      <c r="AM269" s="1">
        <v>0</v>
      </c>
    </row>
    <row r="270" spans="1:39">
      <c r="A270" s="1" t="s">
        <v>6934</v>
      </c>
      <c r="B270" s="1" t="s">
        <v>6935</v>
      </c>
      <c r="C270" s="1">
        <v>198</v>
      </c>
      <c r="D270" s="1" t="s">
        <v>34</v>
      </c>
      <c r="E270" s="1" t="s">
        <v>180</v>
      </c>
      <c r="G270" s="1" t="s">
        <v>164</v>
      </c>
      <c r="I270" s="1" t="s">
        <v>2702</v>
      </c>
      <c r="J270" s="1" t="s">
        <v>2109</v>
      </c>
      <c r="K270" s="1">
        <v>5</v>
      </c>
      <c r="L270" s="1" t="s">
        <v>1409</v>
      </c>
      <c r="M270" s="1">
        <v>89</v>
      </c>
      <c r="N270" s="1" t="s">
        <v>6936</v>
      </c>
      <c r="O270" s="1">
        <v>50</v>
      </c>
      <c r="P270" s="1">
        <v>0</v>
      </c>
      <c r="Q270" s="1">
        <v>1962</v>
      </c>
      <c r="R270" s="1">
        <v>9999</v>
      </c>
      <c r="U270" s="1" t="s">
        <v>40</v>
      </c>
      <c r="V270" s="1" t="s">
        <v>164</v>
      </c>
      <c r="AJ270" s="1">
        <v>0</v>
      </c>
      <c r="AK270" s="1">
        <v>0</v>
      </c>
      <c r="AL270" s="1">
        <v>0</v>
      </c>
      <c r="AM270" s="1">
        <v>0</v>
      </c>
    </row>
    <row r="271" spans="1:39">
      <c r="A271" s="1" t="s">
        <v>6934</v>
      </c>
      <c r="B271" s="1" t="s">
        <v>6940</v>
      </c>
      <c r="C271" s="1">
        <v>198</v>
      </c>
      <c r="D271" s="1" t="s">
        <v>34</v>
      </c>
      <c r="E271" s="1" t="s">
        <v>156</v>
      </c>
      <c r="G271" s="1" t="s">
        <v>164</v>
      </c>
      <c r="I271" s="1" t="s">
        <v>2702</v>
      </c>
      <c r="J271" s="1" t="s">
        <v>2109</v>
      </c>
      <c r="K271" s="1">
        <v>5</v>
      </c>
      <c r="L271" s="1" t="s">
        <v>1409</v>
      </c>
      <c r="M271" s="1">
        <v>89</v>
      </c>
      <c r="N271" s="1" t="s">
        <v>6936</v>
      </c>
      <c r="O271" s="1">
        <v>50</v>
      </c>
      <c r="P271" s="1">
        <v>0</v>
      </c>
      <c r="Q271" s="1">
        <v>1963</v>
      </c>
      <c r="R271" s="1">
        <v>9999</v>
      </c>
      <c r="U271" s="1" t="s">
        <v>40</v>
      </c>
      <c r="V271" s="1" t="s">
        <v>164</v>
      </c>
      <c r="AJ271" s="1">
        <v>0</v>
      </c>
      <c r="AK271" s="1">
        <v>0</v>
      </c>
      <c r="AL271" s="1">
        <v>0</v>
      </c>
      <c r="AM271" s="1">
        <v>0</v>
      </c>
    </row>
    <row r="272" spans="1:39">
      <c r="A272" s="1" t="s">
        <v>6934</v>
      </c>
      <c r="B272" s="1" t="s">
        <v>6941</v>
      </c>
      <c r="C272" s="1">
        <v>198</v>
      </c>
      <c r="D272" s="1" t="s">
        <v>34</v>
      </c>
      <c r="E272" s="1" t="s">
        <v>2385</v>
      </c>
      <c r="G272" s="1" t="s">
        <v>164</v>
      </c>
      <c r="I272" s="1" t="s">
        <v>2702</v>
      </c>
      <c r="J272" s="1" t="s">
        <v>2109</v>
      </c>
      <c r="K272" s="1">
        <v>5</v>
      </c>
      <c r="L272" s="1" t="s">
        <v>1409</v>
      </c>
      <c r="M272" s="1">
        <v>89</v>
      </c>
      <c r="N272" s="1" t="s">
        <v>6936</v>
      </c>
      <c r="O272" s="1">
        <v>50</v>
      </c>
      <c r="P272" s="1">
        <v>0</v>
      </c>
      <c r="Q272" s="1">
        <v>1963</v>
      </c>
      <c r="R272" s="1">
        <v>9999</v>
      </c>
      <c r="U272" s="1" t="s">
        <v>40</v>
      </c>
      <c r="V272" s="1" t="s">
        <v>164</v>
      </c>
      <c r="AJ272" s="1">
        <v>0</v>
      </c>
      <c r="AK272" s="1">
        <v>0</v>
      </c>
      <c r="AL272" s="1">
        <v>0</v>
      </c>
      <c r="AM272" s="1">
        <v>0</v>
      </c>
    </row>
    <row r="273" spans="1:39">
      <c r="A273" s="1" t="s">
        <v>10542</v>
      </c>
      <c r="B273" s="1" t="s">
        <v>10545</v>
      </c>
      <c r="C273" s="1">
        <v>199</v>
      </c>
      <c r="D273" s="1" t="s">
        <v>34</v>
      </c>
      <c r="E273" s="1" t="s">
        <v>49</v>
      </c>
      <c r="G273" s="1" t="s">
        <v>164</v>
      </c>
      <c r="I273" s="1" t="s">
        <v>2702</v>
      </c>
      <c r="J273" s="1" t="s">
        <v>2109</v>
      </c>
      <c r="K273" s="1">
        <v>5</v>
      </c>
      <c r="L273" s="1" t="s">
        <v>1843</v>
      </c>
      <c r="M273" s="1">
        <v>115</v>
      </c>
      <c r="N273" s="1" t="s">
        <v>4033</v>
      </c>
      <c r="O273" s="1">
        <v>35</v>
      </c>
      <c r="P273" s="1">
        <v>0</v>
      </c>
      <c r="Q273" s="1">
        <v>1965</v>
      </c>
      <c r="R273" s="1">
        <v>9999</v>
      </c>
      <c r="U273" s="1" t="s">
        <v>40</v>
      </c>
      <c r="V273" s="1" t="s">
        <v>164</v>
      </c>
      <c r="AJ273" s="1">
        <v>0</v>
      </c>
      <c r="AK273" s="1">
        <v>0</v>
      </c>
      <c r="AL273" s="1">
        <v>0</v>
      </c>
      <c r="AM273" s="1">
        <v>0</v>
      </c>
    </row>
    <row r="274" spans="1:39">
      <c r="A274" s="1" t="s">
        <v>10542</v>
      </c>
      <c r="B274" s="1" t="s">
        <v>10544</v>
      </c>
      <c r="C274" s="1">
        <v>199</v>
      </c>
      <c r="D274" s="1" t="s">
        <v>34</v>
      </c>
      <c r="E274" s="1" t="s">
        <v>43</v>
      </c>
      <c r="G274" s="1" t="s">
        <v>164</v>
      </c>
      <c r="I274" s="1" t="s">
        <v>2702</v>
      </c>
      <c r="J274" s="1" t="s">
        <v>2109</v>
      </c>
      <c r="K274" s="1">
        <v>5</v>
      </c>
      <c r="L274" s="1" t="s">
        <v>1843</v>
      </c>
      <c r="M274" s="1">
        <v>115</v>
      </c>
      <c r="N274" s="1" t="s">
        <v>4033</v>
      </c>
      <c r="O274" s="1">
        <v>35</v>
      </c>
      <c r="P274" s="1">
        <v>0</v>
      </c>
      <c r="Q274" s="1">
        <v>1965</v>
      </c>
      <c r="R274" s="1">
        <v>9999</v>
      </c>
      <c r="U274" s="1" t="s">
        <v>40</v>
      </c>
      <c r="V274" s="1" t="s">
        <v>164</v>
      </c>
      <c r="AJ274" s="1">
        <v>0</v>
      </c>
      <c r="AK274" s="1">
        <v>0</v>
      </c>
      <c r="AL274" s="1">
        <v>0</v>
      </c>
      <c r="AM274" s="1">
        <v>0</v>
      </c>
    </row>
    <row r="275" spans="1:39">
      <c r="A275" s="1" t="s">
        <v>10542</v>
      </c>
      <c r="B275" s="1" t="s">
        <v>10546</v>
      </c>
      <c r="C275" s="1">
        <v>199</v>
      </c>
      <c r="D275" s="1" t="s">
        <v>34</v>
      </c>
      <c r="E275" s="1" t="s">
        <v>166</v>
      </c>
      <c r="G275" s="1" t="s">
        <v>164</v>
      </c>
      <c r="I275" s="1" t="s">
        <v>2702</v>
      </c>
      <c r="J275" s="1" t="s">
        <v>2109</v>
      </c>
      <c r="K275" s="1">
        <v>5</v>
      </c>
      <c r="L275" s="1" t="s">
        <v>1843</v>
      </c>
      <c r="M275" s="1">
        <v>115</v>
      </c>
      <c r="N275" s="1" t="s">
        <v>4033</v>
      </c>
      <c r="O275" s="1">
        <v>35</v>
      </c>
      <c r="P275" s="1">
        <v>0</v>
      </c>
      <c r="Q275" s="1">
        <v>1965</v>
      </c>
      <c r="R275" s="1">
        <v>9999</v>
      </c>
      <c r="U275" s="1" t="s">
        <v>40</v>
      </c>
      <c r="V275" s="1" t="s">
        <v>164</v>
      </c>
      <c r="AJ275" s="1">
        <v>0</v>
      </c>
      <c r="AK275" s="1">
        <v>0</v>
      </c>
      <c r="AL275" s="1">
        <v>0</v>
      </c>
      <c r="AM275" s="1">
        <v>0</v>
      </c>
    </row>
    <row r="276" spans="1:39">
      <c r="A276" s="1" t="s">
        <v>10542</v>
      </c>
      <c r="B276" s="1" t="s">
        <v>10543</v>
      </c>
      <c r="C276" s="1">
        <v>199</v>
      </c>
      <c r="D276" s="1" t="s">
        <v>34</v>
      </c>
      <c r="E276" s="1" t="s">
        <v>126</v>
      </c>
      <c r="G276" s="1" t="s">
        <v>164</v>
      </c>
      <c r="I276" s="1" t="s">
        <v>2702</v>
      </c>
      <c r="J276" s="1" t="s">
        <v>2109</v>
      </c>
      <c r="K276" s="1">
        <v>5</v>
      </c>
      <c r="L276" s="1" t="s">
        <v>1843</v>
      </c>
      <c r="M276" s="1">
        <v>115</v>
      </c>
      <c r="N276" s="1" t="s">
        <v>4033</v>
      </c>
      <c r="O276" s="1">
        <v>35</v>
      </c>
      <c r="P276" s="1">
        <v>0</v>
      </c>
      <c r="Q276" s="1">
        <v>1966</v>
      </c>
      <c r="R276" s="1">
        <v>9999</v>
      </c>
      <c r="U276" s="1" t="s">
        <v>40</v>
      </c>
      <c r="V276" s="1" t="s">
        <v>164</v>
      </c>
      <c r="AJ276" s="1">
        <v>0</v>
      </c>
      <c r="AK276" s="1">
        <v>0</v>
      </c>
      <c r="AL276" s="1">
        <v>0</v>
      </c>
      <c r="AM276" s="1">
        <v>0</v>
      </c>
    </row>
    <row r="277" spans="1:39">
      <c r="A277" s="1" t="s">
        <v>31019</v>
      </c>
      <c r="B277" s="1" t="s">
        <v>31021</v>
      </c>
      <c r="C277" s="1">
        <v>201</v>
      </c>
      <c r="D277" s="1" t="s">
        <v>34</v>
      </c>
      <c r="E277" s="1" t="s">
        <v>49</v>
      </c>
      <c r="G277" s="1" t="s">
        <v>100</v>
      </c>
      <c r="I277" s="1" t="s">
        <v>2702</v>
      </c>
      <c r="J277" s="1" t="s">
        <v>2109</v>
      </c>
      <c r="K277" s="1">
        <v>5</v>
      </c>
      <c r="L277" s="1" t="s">
        <v>805</v>
      </c>
      <c r="M277" s="1">
        <v>47</v>
      </c>
      <c r="N277" s="1" t="s">
        <v>24030</v>
      </c>
      <c r="O277" s="1">
        <v>61</v>
      </c>
      <c r="P277" s="1">
        <v>8749</v>
      </c>
      <c r="Q277" s="1">
        <v>1963</v>
      </c>
      <c r="R277" s="1">
        <v>9999</v>
      </c>
      <c r="U277" s="1" t="s">
        <v>40</v>
      </c>
      <c r="V277" s="1" t="s">
        <v>2339</v>
      </c>
      <c r="Z277" s="1" t="s">
        <v>16973</v>
      </c>
      <c r="AJ277" s="1">
        <v>9.5119999999999996E-2</v>
      </c>
      <c r="AK277" s="1">
        <v>9.5119999999999996E-2</v>
      </c>
      <c r="AL277" s="1">
        <v>9.5119999999999996E-2</v>
      </c>
      <c r="AM277" s="1">
        <v>9.5119999999999996E-2</v>
      </c>
    </row>
    <row r="278" spans="1:39">
      <c r="A278" s="1" t="s">
        <v>31019</v>
      </c>
      <c r="B278" s="1" t="s">
        <v>31020</v>
      </c>
      <c r="C278" s="1">
        <v>201</v>
      </c>
      <c r="D278" s="1" t="s">
        <v>34</v>
      </c>
      <c r="E278" s="1" t="s">
        <v>43</v>
      </c>
      <c r="F278" s="1">
        <v>88375</v>
      </c>
      <c r="G278" s="1" t="s">
        <v>100</v>
      </c>
      <c r="I278" s="1" t="s">
        <v>2702</v>
      </c>
      <c r="J278" s="1" t="s">
        <v>2109</v>
      </c>
      <c r="K278" s="1">
        <v>5</v>
      </c>
      <c r="L278" s="1" t="s">
        <v>805</v>
      </c>
      <c r="M278" s="1">
        <v>47</v>
      </c>
      <c r="N278" s="1" t="s">
        <v>24030</v>
      </c>
      <c r="O278" s="1">
        <v>101</v>
      </c>
      <c r="P278" s="1">
        <v>8749</v>
      </c>
      <c r="Q278" s="1">
        <v>2002</v>
      </c>
      <c r="R278" s="1">
        <v>9999</v>
      </c>
      <c r="U278" s="1" t="s">
        <v>40</v>
      </c>
      <c r="V278" s="1" t="s">
        <v>2339</v>
      </c>
      <c r="Z278" s="1" t="s">
        <v>16973</v>
      </c>
      <c r="AJ278" s="1">
        <v>9.5119999999999996E-2</v>
      </c>
      <c r="AK278" s="1">
        <v>9.5119999999999996E-2</v>
      </c>
      <c r="AL278" s="1">
        <v>9.5119999999999996E-2</v>
      </c>
      <c r="AM278" s="1">
        <v>9.5119999999999996E-2</v>
      </c>
    </row>
    <row r="279" spans="1:39">
      <c r="A279" s="1" t="s">
        <v>7604</v>
      </c>
      <c r="B279" s="1" t="s">
        <v>7605</v>
      </c>
      <c r="C279" s="1">
        <v>202</v>
      </c>
      <c r="D279" s="1" t="s">
        <v>214</v>
      </c>
      <c r="E279" s="1" t="s">
        <v>1221</v>
      </c>
      <c r="F279" s="1">
        <v>111</v>
      </c>
      <c r="G279" s="1" t="s">
        <v>170</v>
      </c>
      <c r="I279" s="1" t="s">
        <v>4032</v>
      </c>
      <c r="J279" s="1" t="s">
        <v>2109</v>
      </c>
      <c r="K279" s="1">
        <v>5</v>
      </c>
      <c r="L279" s="1" t="s">
        <v>7606</v>
      </c>
      <c r="M279" s="1">
        <v>147</v>
      </c>
      <c r="N279" s="1" t="s">
        <v>7607</v>
      </c>
      <c r="O279" s="1">
        <v>122</v>
      </c>
      <c r="P279" s="1">
        <v>12035</v>
      </c>
      <c r="Q279" s="1">
        <v>1966</v>
      </c>
      <c r="R279" s="1">
        <v>9999</v>
      </c>
      <c r="S279" s="1" t="s">
        <v>2457</v>
      </c>
      <c r="T279" s="1" t="s">
        <v>2458</v>
      </c>
      <c r="U279" s="1" t="s">
        <v>40</v>
      </c>
      <c r="V279" s="1" t="s">
        <v>4236</v>
      </c>
      <c r="AI279" s="1">
        <v>3.6819999999999999</v>
      </c>
      <c r="AJ279" s="1">
        <v>0.17115</v>
      </c>
      <c r="AK279" s="1">
        <v>0.17115</v>
      </c>
      <c r="AL279" s="1">
        <v>0.17115</v>
      </c>
      <c r="AM279" s="1">
        <v>0.17115</v>
      </c>
    </row>
    <row r="280" spans="1:39">
      <c r="A280" s="1" t="s">
        <v>20604</v>
      </c>
      <c r="B280" s="1" t="s">
        <v>20605</v>
      </c>
      <c r="C280" s="1">
        <v>203</v>
      </c>
      <c r="D280" s="1" t="s">
        <v>214</v>
      </c>
      <c r="E280" s="1" t="s">
        <v>1221</v>
      </c>
      <c r="F280" s="1">
        <v>112</v>
      </c>
      <c r="G280" s="1" t="s">
        <v>170</v>
      </c>
      <c r="I280" s="1" t="s">
        <v>4032</v>
      </c>
      <c r="J280" s="1" t="s">
        <v>2109</v>
      </c>
      <c r="K280" s="1">
        <v>5</v>
      </c>
      <c r="L280" s="1" t="s">
        <v>20606</v>
      </c>
      <c r="M280" s="1">
        <v>103</v>
      </c>
      <c r="N280" s="1" t="s">
        <v>20607</v>
      </c>
      <c r="O280" s="1">
        <v>134</v>
      </c>
      <c r="P280" s="1">
        <v>12317</v>
      </c>
      <c r="Q280" s="1">
        <v>1972</v>
      </c>
      <c r="R280" s="1">
        <v>9999</v>
      </c>
      <c r="S280" s="1" t="s">
        <v>2457</v>
      </c>
      <c r="T280" s="1" t="s">
        <v>2458</v>
      </c>
      <c r="U280" s="1" t="s">
        <v>40</v>
      </c>
      <c r="V280" s="1" t="s">
        <v>4236</v>
      </c>
      <c r="AI280" s="1">
        <v>3.6819999999999999</v>
      </c>
      <c r="AJ280" s="1">
        <v>0.23830000000000001</v>
      </c>
      <c r="AK280" s="1">
        <v>0.23830000000000001</v>
      </c>
      <c r="AL280" s="1">
        <v>0.23830000000000001</v>
      </c>
      <c r="AM280" s="1">
        <v>0.23830000000000001</v>
      </c>
    </row>
    <row r="281" spans="1:39">
      <c r="A281" s="1" t="s">
        <v>9089</v>
      </c>
      <c r="B281" s="1" t="s">
        <v>9090</v>
      </c>
      <c r="C281" s="1">
        <v>204</v>
      </c>
      <c r="D281" s="1" t="s">
        <v>34</v>
      </c>
      <c r="E281" s="1" t="s">
        <v>49</v>
      </c>
      <c r="G281" s="1" t="s">
        <v>4031</v>
      </c>
      <c r="I281" s="1" t="s">
        <v>3268</v>
      </c>
      <c r="J281" s="1" t="s">
        <v>2329</v>
      </c>
      <c r="K281" s="1">
        <v>17</v>
      </c>
      <c r="L281" s="1" t="s">
        <v>9091</v>
      </c>
      <c r="M281" s="1">
        <v>39</v>
      </c>
      <c r="N281" s="1" t="s">
        <v>9082</v>
      </c>
      <c r="O281" s="1">
        <v>1065</v>
      </c>
      <c r="P281" s="1">
        <v>10456</v>
      </c>
      <c r="Q281" s="1">
        <v>1987</v>
      </c>
      <c r="R281" s="1">
        <v>2067</v>
      </c>
      <c r="U281" s="1" t="s">
        <v>40</v>
      </c>
      <c r="V281" s="1" t="s">
        <v>4034</v>
      </c>
      <c r="AJ281" s="1">
        <v>0</v>
      </c>
      <c r="AK281" s="1">
        <v>0</v>
      </c>
      <c r="AL281" s="1">
        <v>0</v>
      </c>
      <c r="AM281" s="1">
        <v>0</v>
      </c>
    </row>
    <row r="282" spans="1:39">
      <c r="A282" s="1" t="s">
        <v>34043</v>
      </c>
      <c r="B282" s="1" t="s">
        <v>34044</v>
      </c>
      <c r="C282" s="1">
        <v>210</v>
      </c>
      <c r="D282" s="1" t="s">
        <v>34</v>
      </c>
      <c r="E282" s="1" t="s">
        <v>49</v>
      </c>
      <c r="G282" s="1" t="s">
        <v>4031</v>
      </c>
      <c r="I282" s="1" t="s">
        <v>2480</v>
      </c>
      <c r="J282" s="1" t="s">
        <v>2481</v>
      </c>
      <c r="K282" s="1">
        <v>20</v>
      </c>
      <c r="L282" s="1" t="s">
        <v>6987</v>
      </c>
      <c r="M282" s="1">
        <v>31</v>
      </c>
      <c r="N282" s="1" t="s">
        <v>6988</v>
      </c>
      <c r="O282" s="1">
        <v>1175</v>
      </c>
      <c r="P282" s="1">
        <v>10456</v>
      </c>
      <c r="Q282" s="1">
        <v>1985</v>
      </c>
      <c r="R282" s="1">
        <v>2065</v>
      </c>
      <c r="U282" s="1" t="s">
        <v>40</v>
      </c>
      <c r="V282" s="1" t="s">
        <v>4034</v>
      </c>
      <c r="AJ282" s="1">
        <v>0</v>
      </c>
      <c r="AK282" s="1">
        <v>0</v>
      </c>
      <c r="AL282" s="1">
        <v>0</v>
      </c>
      <c r="AM282" s="1">
        <v>0</v>
      </c>
    </row>
    <row r="283" spans="1:39">
      <c r="A283" s="1" t="s">
        <v>3286</v>
      </c>
      <c r="B283" s="1" t="s">
        <v>3287</v>
      </c>
      <c r="C283" s="1">
        <v>214</v>
      </c>
      <c r="D283" s="1" t="s">
        <v>34</v>
      </c>
      <c r="E283" s="1" t="s">
        <v>49</v>
      </c>
      <c r="G283" s="1" t="s">
        <v>164</v>
      </c>
      <c r="I283" s="1" t="s">
        <v>2352</v>
      </c>
      <c r="J283" s="1" t="s">
        <v>2321</v>
      </c>
      <c r="K283" s="1">
        <v>6</v>
      </c>
      <c r="L283" s="1" t="s">
        <v>3288</v>
      </c>
      <c r="M283" s="1">
        <v>61</v>
      </c>
      <c r="N283" s="1" t="s">
        <v>3289</v>
      </c>
      <c r="O283" s="1">
        <v>1</v>
      </c>
      <c r="P283" s="1">
        <v>0</v>
      </c>
      <c r="Q283" s="1">
        <v>1902</v>
      </c>
      <c r="R283" s="1">
        <v>9999</v>
      </c>
      <c r="U283" s="1" t="s">
        <v>40</v>
      </c>
      <c r="V283" s="1" t="s">
        <v>164</v>
      </c>
      <c r="AJ283" s="1">
        <v>0</v>
      </c>
      <c r="AK283" s="1">
        <v>0</v>
      </c>
      <c r="AL283" s="1">
        <v>0</v>
      </c>
      <c r="AM283" s="1">
        <v>0</v>
      </c>
    </row>
    <row r="284" spans="1:39">
      <c r="A284" s="1" t="s">
        <v>3697</v>
      </c>
      <c r="B284" s="1" t="s">
        <v>3698</v>
      </c>
      <c r="C284" s="1">
        <v>215</v>
      </c>
      <c r="D284" s="1" t="s">
        <v>34</v>
      </c>
      <c r="E284" s="1" t="s">
        <v>49</v>
      </c>
      <c r="G284" s="1" t="s">
        <v>164</v>
      </c>
      <c r="I284" s="1" t="s">
        <v>2352</v>
      </c>
      <c r="J284" s="1" t="s">
        <v>2321</v>
      </c>
      <c r="K284" s="1">
        <v>6</v>
      </c>
      <c r="L284" s="1" t="s">
        <v>3699</v>
      </c>
      <c r="M284" s="1">
        <v>9</v>
      </c>
      <c r="N284" s="1" t="s">
        <v>3700</v>
      </c>
      <c r="O284" s="1">
        <v>0.7</v>
      </c>
      <c r="P284" s="1">
        <v>0</v>
      </c>
      <c r="Q284" s="1">
        <v>1940</v>
      </c>
      <c r="R284" s="1">
        <v>9999</v>
      </c>
      <c r="U284" s="1" t="s">
        <v>40</v>
      </c>
      <c r="V284" s="1" t="s">
        <v>164</v>
      </c>
      <c r="AJ284" s="1">
        <v>0</v>
      </c>
      <c r="AK284" s="1">
        <v>0</v>
      </c>
      <c r="AL284" s="1">
        <v>0</v>
      </c>
      <c r="AM284" s="1">
        <v>0</v>
      </c>
    </row>
    <row r="285" spans="1:39">
      <c r="A285" s="1" t="s">
        <v>4524</v>
      </c>
      <c r="B285" s="1" t="s">
        <v>4525</v>
      </c>
      <c r="C285" s="1">
        <v>217</v>
      </c>
      <c r="D285" s="1" t="s">
        <v>34</v>
      </c>
      <c r="E285" s="1" t="s">
        <v>49</v>
      </c>
      <c r="G285" s="1" t="s">
        <v>164</v>
      </c>
      <c r="I285" s="1" t="s">
        <v>2352</v>
      </c>
      <c r="J285" s="1" t="s">
        <v>2321</v>
      </c>
      <c r="K285" s="1">
        <v>6</v>
      </c>
      <c r="L285" s="1" t="s">
        <v>88</v>
      </c>
      <c r="M285" s="1">
        <v>19</v>
      </c>
      <c r="N285" s="1" t="s">
        <v>2353</v>
      </c>
      <c r="O285" s="1">
        <v>34</v>
      </c>
      <c r="P285" s="1">
        <v>0</v>
      </c>
      <c r="Q285" s="1">
        <v>1927</v>
      </c>
      <c r="R285" s="1">
        <v>9999</v>
      </c>
      <c r="U285" s="1" t="s">
        <v>40</v>
      </c>
      <c r="V285" s="1" t="s">
        <v>164</v>
      </c>
      <c r="AJ285" s="1">
        <v>0</v>
      </c>
      <c r="AK285" s="1">
        <v>0</v>
      </c>
      <c r="AL285" s="1">
        <v>0</v>
      </c>
      <c r="AM285" s="1">
        <v>0</v>
      </c>
    </row>
    <row r="286" spans="1:39">
      <c r="A286" s="1" t="s">
        <v>163</v>
      </c>
      <c r="B286" s="1" t="s">
        <v>162</v>
      </c>
      <c r="C286" s="1">
        <v>218</v>
      </c>
      <c r="D286" s="1" t="s">
        <v>34</v>
      </c>
      <c r="E286" s="1" t="s">
        <v>43</v>
      </c>
      <c r="G286" s="1" t="s">
        <v>164</v>
      </c>
      <c r="H286" s="1" t="s">
        <v>34464</v>
      </c>
      <c r="I286" s="1" t="s">
        <v>2352</v>
      </c>
      <c r="J286" s="1" t="s">
        <v>2321</v>
      </c>
      <c r="K286" s="1">
        <v>6</v>
      </c>
      <c r="L286" s="1" t="s">
        <v>88</v>
      </c>
      <c r="M286" s="1">
        <v>19</v>
      </c>
      <c r="N286" s="1" t="s">
        <v>2353</v>
      </c>
      <c r="O286" s="1">
        <v>52.5</v>
      </c>
      <c r="P286" s="1">
        <v>0</v>
      </c>
      <c r="Q286" s="1">
        <v>1958</v>
      </c>
      <c r="R286" s="1">
        <v>9999</v>
      </c>
      <c r="U286" s="1" t="s">
        <v>40</v>
      </c>
      <c r="V286" s="1" t="s">
        <v>164</v>
      </c>
      <c r="AJ286" s="1">
        <v>0</v>
      </c>
      <c r="AK286" s="1">
        <v>0</v>
      </c>
      <c r="AL286" s="1">
        <v>0</v>
      </c>
      <c r="AM286" s="1">
        <v>0</v>
      </c>
    </row>
    <row r="287" spans="1:39">
      <c r="A287" s="1" t="s">
        <v>163</v>
      </c>
      <c r="B287" s="1" t="s">
        <v>165</v>
      </c>
      <c r="C287" s="1">
        <v>218</v>
      </c>
      <c r="D287" s="1" t="s">
        <v>34</v>
      </c>
      <c r="E287" s="1" t="s">
        <v>166</v>
      </c>
      <c r="G287" s="1" t="s">
        <v>164</v>
      </c>
      <c r="H287" s="1" t="s">
        <v>34464</v>
      </c>
      <c r="I287" s="1" t="s">
        <v>2352</v>
      </c>
      <c r="J287" s="1" t="s">
        <v>2321</v>
      </c>
      <c r="K287" s="1">
        <v>6</v>
      </c>
      <c r="L287" s="1" t="s">
        <v>88</v>
      </c>
      <c r="M287" s="1">
        <v>19</v>
      </c>
      <c r="N287" s="1" t="s">
        <v>2353</v>
      </c>
      <c r="O287" s="1">
        <v>52.5</v>
      </c>
      <c r="P287" s="1">
        <v>0</v>
      </c>
      <c r="Q287" s="1">
        <v>1958</v>
      </c>
      <c r="R287" s="1">
        <v>9999</v>
      </c>
      <c r="U287" s="1" t="s">
        <v>40</v>
      </c>
      <c r="V287" s="1" t="s">
        <v>164</v>
      </c>
      <c r="AJ287" s="1">
        <v>0</v>
      </c>
      <c r="AK287" s="1">
        <v>0</v>
      </c>
      <c r="AL287" s="1">
        <v>0</v>
      </c>
      <c r="AM287" s="1">
        <v>0</v>
      </c>
    </row>
    <row r="288" spans="1:39">
      <c r="A288" s="1" t="s">
        <v>5040</v>
      </c>
      <c r="B288" s="1" t="s">
        <v>5041</v>
      </c>
      <c r="C288" s="1">
        <v>219</v>
      </c>
      <c r="D288" s="1" t="s">
        <v>34</v>
      </c>
      <c r="E288" s="1" t="s">
        <v>49</v>
      </c>
      <c r="G288" s="1" t="s">
        <v>164</v>
      </c>
      <c r="I288" s="1" t="s">
        <v>2352</v>
      </c>
      <c r="J288" s="1" t="s">
        <v>2321</v>
      </c>
      <c r="K288" s="1">
        <v>6</v>
      </c>
      <c r="L288" s="1" t="s">
        <v>5042</v>
      </c>
      <c r="M288" s="1">
        <v>63</v>
      </c>
      <c r="N288" s="1" t="s">
        <v>5043</v>
      </c>
      <c r="O288" s="1">
        <v>125</v>
      </c>
      <c r="P288" s="1">
        <v>0</v>
      </c>
      <c r="Q288" s="1">
        <v>1969</v>
      </c>
      <c r="R288" s="1">
        <v>9999</v>
      </c>
      <c r="U288" s="1" t="s">
        <v>40</v>
      </c>
      <c r="V288" s="1" t="s">
        <v>164</v>
      </c>
      <c r="AJ288" s="1">
        <v>0</v>
      </c>
      <c r="AK288" s="1">
        <v>0</v>
      </c>
      <c r="AL288" s="1">
        <v>0</v>
      </c>
      <c r="AM288" s="1">
        <v>0</v>
      </c>
    </row>
    <row r="289" spans="1:39">
      <c r="A289" s="1" t="s">
        <v>6854</v>
      </c>
      <c r="B289" s="1" t="s">
        <v>6855</v>
      </c>
      <c r="C289" s="1">
        <v>220</v>
      </c>
      <c r="D289" s="1" t="s">
        <v>34</v>
      </c>
      <c r="E289" s="1" t="s">
        <v>4122</v>
      </c>
      <c r="G289" s="1" t="s">
        <v>164</v>
      </c>
      <c r="I289" s="1" t="s">
        <v>2352</v>
      </c>
      <c r="J289" s="1" t="s">
        <v>2321</v>
      </c>
      <c r="K289" s="1">
        <v>6</v>
      </c>
      <c r="L289" s="1" t="s">
        <v>5042</v>
      </c>
      <c r="M289" s="1">
        <v>63</v>
      </c>
      <c r="N289" s="1" t="s">
        <v>5043</v>
      </c>
      <c r="O289" s="1">
        <v>32.5</v>
      </c>
      <c r="P289" s="1">
        <v>0</v>
      </c>
      <c r="Q289" s="1">
        <v>1928</v>
      </c>
      <c r="R289" s="1">
        <v>9999</v>
      </c>
      <c r="U289" s="1" t="s">
        <v>40</v>
      </c>
      <c r="V289" s="1" t="s">
        <v>164</v>
      </c>
      <c r="AJ289" s="1">
        <v>0</v>
      </c>
      <c r="AK289" s="1">
        <v>0</v>
      </c>
      <c r="AL289" s="1">
        <v>0</v>
      </c>
      <c r="AM289" s="1">
        <v>0</v>
      </c>
    </row>
    <row r="290" spans="1:39">
      <c r="A290" s="1" t="s">
        <v>6854</v>
      </c>
      <c r="B290" s="1" t="s">
        <v>6856</v>
      </c>
      <c r="C290" s="1">
        <v>220</v>
      </c>
      <c r="D290" s="1" t="s">
        <v>34</v>
      </c>
      <c r="E290" s="1" t="s">
        <v>4658</v>
      </c>
      <c r="G290" s="1" t="s">
        <v>164</v>
      </c>
      <c r="I290" s="1" t="s">
        <v>2352</v>
      </c>
      <c r="J290" s="1" t="s">
        <v>2321</v>
      </c>
      <c r="K290" s="1">
        <v>6</v>
      </c>
      <c r="L290" s="1" t="s">
        <v>5042</v>
      </c>
      <c r="M290" s="1">
        <v>63</v>
      </c>
      <c r="N290" s="1" t="s">
        <v>5043</v>
      </c>
      <c r="O290" s="1">
        <v>32.5</v>
      </c>
      <c r="P290" s="1">
        <v>0</v>
      </c>
      <c r="Q290" s="1">
        <v>1928</v>
      </c>
      <c r="R290" s="1">
        <v>9999</v>
      </c>
      <c r="U290" s="1" t="s">
        <v>40</v>
      </c>
      <c r="V290" s="1" t="s">
        <v>164</v>
      </c>
      <c r="AJ290" s="1">
        <v>0</v>
      </c>
      <c r="AK290" s="1">
        <v>0</v>
      </c>
      <c r="AL290" s="1">
        <v>0</v>
      </c>
      <c r="AM290" s="1">
        <v>0</v>
      </c>
    </row>
    <row r="291" spans="1:39">
      <c r="A291" s="1" t="s">
        <v>7074</v>
      </c>
      <c r="B291" s="1" t="s">
        <v>7075</v>
      </c>
      <c r="C291" s="1">
        <v>221</v>
      </c>
      <c r="D291" s="1" t="s">
        <v>34</v>
      </c>
      <c r="E291" s="1" t="s">
        <v>49</v>
      </c>
      <c r="G291" s="1" t="s">
        <v>164</v>
      </c>
      <c r="I291" s="1" t="s">
        <v>2352</v>
      </c>
      <c r="J291" s="1" t="s">
        <v>2321</v>
      </c>
      <c r="K291" s="1">
        <v>6</v>
      </c>
      <c r="L291" s="1" t="s">
        <v>5042</v>
      </c>
      <c r="M291" s="1">
        <v>63</v>
      </c>
      <c r="N291" s="1" t="s">
        <v>5043</v>
      </c>
      <c r="O291" s="1">
        <v>41</v>
      </c>
      <c r="P291" s="1">
        <v>0</v>
      </c>
      <c r="Q291" s="1">
        <v>1958</v>
      </c>
      <c r="R291" s="1">
        <v>9999</v>
      </c>
      <c r="U291" s="1" t="s">
        <v>40</v>
      </c>
      <c r="V291" s="1" t="s">
        <v>164</v>
      </c>
      <c r="AJ291" s="1">
        <v>0</v>
      </c>
      <c r="AK291" s="1">
        <v>0</v>
      </c>
      <c r="AL291" s="1">
        <v>0</v>
      </c>
      <c r="AM291" s="1">
        <v>0</v>
      </c>
    </row>
    <row r="292" spans="1:39">
      <c r="A292" s="1" t="s">
        <v>7582</v>
      </c>
      <c r="B292" s="1" t="s">
        <v>7585</v>
      </c>
      <c r="C292" s="1">
        <v>222</v>
      </c>
      <c r="D292" s="1" t="s">
        <v>34</v>
      </c>
      <c r="E292" s="1" t="s">
        <v>49</v>
      </c>
      <c r="G292" s="1" t="s">
        <v>164</v>
      </c>
      <c r="I292" s="1" t="s">
        <v>2352</v>
      </c>
      <c r="J292" s="1" t="s">
        <v>2321</v>
      </c>
      <c r="K292" s="1">
        <v>6</v>
      </c>
      <c r="L292" s="1" t="s">
        <v>5042</v>
      </c>
      <c r="M292" s="1">
        <v>63</v>
      </c>
      <c r="N292" s="1" t="s">
        <v>5043</v>
      </c>
      <c r="O292" s="1">
        <v>25</v>
      </c>
      <c r="P292" s="1">
        <v>0</v>
      </c>
      <c r="Q292" s="1">
        <v>1921</v>
      </c>
      <c r="R292" s="1">
        <v>9999</v>
      </c>
      <c r="U292" s="1" t="s">
        <v>40</v>
      </c>
      <c r="V292" s="1" t="s">
        <v>164</v>
      </c>
      <c r="AJ292" s="1">
        <v>0</v>
      </c>
      <c r="AK292" s="1">
        <v>0</v>
      </c>
      <c r="AL292" s="1">
        <v>0</v>
      </c>
      <c r="AM292" s="1">
        <v>0</v>
      </c>
    </row>
    <row r="293" spans="1:39">
      <c r="A293" s="1" t="s">
        <v>7582</v>
      </c>
      <c r="B293" s="1" t="s">
        <v>7584</v>
      </c>
      <c r="C293" s="1">
        <v>222</v>
      </c>
      <c r="D293" s="1" t="s">
        <v>34</v>
      </c>
      <c r="E293" s="1" t="s">
        <v>43</v>
      </c>
      <c r="G293" s="1" t="s">
        <v>164</v>
      </c>
      <c r="I293" s="1" t="s">
        <v>2352</v>
      </c>
      <c r="J293" s="1" t="s">
        <v>2321</v>
      </c>
      <c r="K293" s="1">
        <v>6</v>
      </c>
      <c r="L293" s="1" t="s">
        <v>5042</v>
      </c>
      <c r="M293" s="1">
        <v>63</v>
      </c>
      <c r="N293" s="1" t="s">
        <v>5043</v>
      </c>
      <c r="O293" s="1">
        <v>25</v>
      </c>
      <c r="P293" s="1">
        <v>0</v>
      </c>
      <c r="Q293" s="1">
        <v>1921</v>
      </c>
      <c r="R293" s="1">
        <v>9999</v>
      </c>
      <c r="U293" s="1" t="s">
        <v>40</v>
      </c>
      <c r="V293" s="1" t="s">
        <v>164</v>
      </c>
      <c r="AJ293" s="1">
        <v>0</v>
      </c>
      <c r="AK293" s="1">
        <v>0</v>
      </c>
      <c r="AL293" s="1">
        <v>0</v>
      </c>
      <c r="AM293" s="1">
        <v>0</v>
      </c>
    </row>
    <row r="294" spans="1:39">
      <c r="A294" s="1" t="s">
        <v>7582</v>
      </c>
      <c r="B294" s="1" t="s">
        <v>7583</v>
      </c>
      <c r="C294" s="1">
        <v>222</v>
      </c>
      <c r="D294" s="1" t="s">
        <v>34</v>
      </c>
      <c r="E294" s="1" t="s">
        <v>166</v>
      </c>
      <c r="G294" s="1" t="s">
        <v>164</v>
      </c>
      <c r="I294" s="1" t="s">
        <v>2352</v>
      </c>
      <c r="J294" s="1" t="s">
        <v>2321</v>
      </c>
      <c r="K294" s="1">
        <v>6</v>
      </c>
      <c r="L294" s="1" t="s">
        <v>5042</v>
      </c>
      <c r="M294" s="1">
        <v>63</v>
      </c>
      <c r="N294" s="1" t="s">
        <v>5043</v>
      </c>
      <c r="O294" s="1">
        <v>25</v>
      </c>
      <c r="P294" s="1">
        <v>0</v>
      </c>
      <c r="Q294" s="1">
        <v>1924</v>
      </c>
      <c r="R294" s="1">
        <v>9999</v>
      </c>
      <c r="U294" s="1" t="s">
        <v>40</v>
      </c>
      <c r="V294" s="1" t="s">
        <v>164</v>
      </c>
      <c r="AJ294" s="1">
        <v>0</v>
      </c>
      <c r="AK294" s="1">
        <v>0</v>
      </c>
      <c r="AL294" s="1">
        <v>0</v>
      </c>
      <c r="AM294" s="1">
        <v>0</v>
      </c>
    </row>
    <row r="295" spans="1:39">
      <c r="A295" s="1" t="s">
        <v>7586</v>
      </c>
      <c r="B295" s="1" t="s">
        <v>7587</v>
      </c>
      <c r="C295" s="1">
        <v>223</v>
      </c>
      <c r="D295" s="1" t="s">
        <v>34</v>
      </c>
      <c r="E295" s="1" t="s">
        <v>126</v>
      </c>
      <c r="G295" s="1" t="s">
        <v>164</v>
      </c>
      <c r="I295" s="1" t="s">
        <v>2352</v>
      </c>
      <c r="J295" s="1" t="s">
        <v>2321</v>
      </c>
      <c r="K295" s="1">
        <v>6</v>
      </c>
      <c r="L295" s="1" t="s">
        <v>5042</v>
      </c>
      <c r="M295" s="1">
        <v>63</v>
      </c>
      <c r="N295" s="1" t="s">
        <v>5043</v>
      </c>
      <c r="O295" s="1">
        <v>60</v>
      </c>
      <c r="P295" s="1">
        <v>0</v>
      </c>
      <c r="Q295" s="1">
        <v>1958</v>
      </c>
      <c r="R295" s="1">
        <v>9999</v>
      </c>
      <c r="U295" s="1" t="s">
        <v>40</v>
      </c>
      <c r="V295" s="1" t="s">
        <v>164</v>
      </c>
      <c r="AJ295" s="1">
        <v>0</v>
      </c>
      <c r="AK295" s="1">
        <v>0</v>
      </c>
      <c r="AL295" s="1">
        <v>0</v>
      </c>
      <c r="AM295" s="1">
        <v>0</v>
      </c>
    </row>
    <row r="296" spans="1:39">
      <c r="A296" s="1" t="s">
        <v>7586</v>
      </c>
      <c r="B296" s="1" t="s">
        <v>7588</v>
      </c>
      <c r="C296" s="1">
        <v>223</v>
      </c>
      <c r="D296" s="1" t="s">
        <v>34</v>
      </c>
      <c r="E296" s="1" t="s">
        <v>215</v>
      </c>
      <c r="G296" s="1" t="s">
        <v>164</v>
      </c>
      <c r="I296" s="1" t="s">
        <v>2352</v>
      </c>
      <c r="J296" s="1" t="s">
        <v>2321</v>
      </c>
      <c r="K296" s="1">
        <v>6</v>
      </c>
      <c r="L296" s="1" t="s">
        <v>5042</v>
      </c>
      <c r="M296" s="1">
        <v>63</v>
      </c>
      <c r="N296" s="1" t="s">
        <v>5043</v>
      </c>
      <c r="O296" s="1">
        <v>60</v>
      </c>
      <c r="P296" s="1">
        <v>0</v>
      </c>
      <c r="Q296" s="1">
        <v>1958</v>
      </c>
      <c r="R296" s="1">
        <v>9999</v>
      </c>
      <c r="U296" s="1" t="s">
        <v>40</v>
      </c>
      <c r="V296" s="1" t="s">
        <v>164</v>
      </c>
      <c r="AJ296" s="1">
        <v>0</v>
      </c>
      <c r="AK296" s="1">
        <v>0</v>
      </c>
      <c r="AL296" s="1">
        <v>0</v>
      </c>
      <c r="AM296" s="1">
        <v>0</v>
      </c>
    </row>
    <row r="297" spans="1:39">
      <c r="A297" s="1" t="s">
        <v>8659</v>
      </c>
      <c r="B297" s="1" t="s">
        <v>8660</v>
      </c>
      <c r="C297" s="1">
        <v>225</v>
      </c>
      <c r="D297" s="1" t="s">
        <v>34</v>
      </c>
      <c r="E297" s="1" t="s">
        <v>49</v>
      </c>
      <c r="G297" s="1" t="s">
        <v>164</v>
      </c>
      <c r="I297" s="1" t="s">
        <v>2352</v>
      </c>
      <c r="J297" s="1" t="s">
        <v>2321</v>
      </c>
      <c r="K297" s="1">
        <v>6</v>
      </c>
      <c r="L297" s="1" t="s">
        <v>2293</v>
      </c>
      <c r="M297" s="1">
        <v>17</v>
      </c>
      <c r="N297" s="1" t="s">
        <v>7388</v>
      </c>
      <c r="O297" s="1">
        <v>7</v>
      </c>
      <c r="P297" s="1">
        <v>0</v>
      </c>
      <c r="Q297" s="1">
        <v>1965</v>
      </c>
      <c r="R297" s="1">
        <v>9999</v>
      </c>
      <c r="U297" s="1" t="s">
        <v>40</v>
      </c>
      <c r="V297" s="1" t="s">
        <v>164</v>
      </c>
      <c r="AJ297" s="1">
        <v>0</v>
      </c>
      <c r="AK297" s="1">
        <v>0</v>
      </c>
      <c r="AL297" s="1">
        <v>0</v>
      </c>
      <c r="AM297" s="1">
        <v>0</v>
      </c>
    </row>
    <row r="298" spans="1:39">
      <c r="A298" s="1" t="s">
        <v>9277</v>
      </c>
      <c r="B298" s="1" t="s">
        <v>9278</v>
      </c>
      <c r="C298" s="1">
        <v>227</v>
      </c>
      <c r="D298" s="1" t="s">
        <v>34</v>
      </c>
      <c r="E298" s="1" t="s">
        <v>49</v>
      </c>
      <c r="G298" s="1" t="s">
        <v>164</v>
      </c>
      <c r="I298" s="1" t="s">
        <v>2352</v>
      </c>
      <c r="J298" s="1" t="s">
        <v>2321</v>
      </c>
      <c r="K298" s="1">
        <v>6</v>
      </c>
      <c r="L298" s="1" t="s">
        <v>4884</v>
      </c>
      <c r="M298" s="1">
        <v>89</v>
      </c>
      <c r="N298" s="1" t="s">
        <v>4885</v>
      </c>
      <c r="O298" s="1">
        <v>13</v>
      </c>
      <c r="P298" s="1">
        <v>0</v>
      </c>
      <c r="Q298" s="1">
        <v>1979</v>
      </c>
      <c r="R298" s="1">
        <v>9999</v>
      </c>
      <c r="U298" s="1" t="s">
        <v>40</v>
      </c>
      <c r="V298" s="1" t="s">
        <v>164</v>
      </c>
      <c r="AJ298" s="1">
        <v>0</v>
      </c>
      <c r="AK298" s="1">
        <v>0</v>
      </c>
      <c r="AL298" s="1">
        <v>0</v>
      </c>
      <c r="AM298" s="1">
        <v>0</v>
      </c>
    </row>
    <row r="299" spans="1:39">
      <c r="A299" s="1" t="s">
        <v>10086</v>
      </c>
      <c r="B299" s="1" t="s">
        <v>10087</v>
      </c>
      <c r="C299" s="1">
        <v>231</v>
      </c>
      <c r="D299" s="1" t="s">
        <v>34</v>
      </c>
      <c r="E299" s="1" t="s">
        <v>49</v>
      </c>
      <c r="G299" s="1" t="s">
        <v>164</v>
      </c>
      <c r="I299" s="1" t="s">
        <v>2352</v>
      </c>
      <c r="J299" s="1" t="s">
        <v>2321</v>
      </c>
      <c r="K299" s="1">
        <v>6</v>
      </c>
      <c r="L299" s="1" t="s">
        <v>2362</v>
      </c>
      <c r="M299" s="1">
        <v>7</v>
      </c>
      <c r="N299" s="1" t="s">
        <v>3455</v>
      </c>
      <c r="O299" s="1">
        <v>35</v>
      </c>
      <c r="P299" s="1">
        <v>0</v>
      </c>
      <c r="Q299" s="1">
        <v>1949</v>
      </c>
      <c r="R299" s="1">
        <v>9999</v>
      </c>
      <c r="U299" s="1" t="s">
        <v>40</v>
      </c>
      <c r="V299" s="1" t="s">
        <v>164</v>
      </c>
      <c r="AJ299" s="1">
        <v>0</v>
      </c>
      <c r="AK299" s="1">
        <v>0</v>
      </c>
      <c r="AL299" s="1">
        <v>0</v>
      </c>
      <c r="AM299" s="1">
        <v>0</v>
      </c>
    </row>
    <row r="300" spans="1:39">
      <c r="A300" s="1" t="s">
        <v>10086</v>
      </c>
      <c r="B300" s="1" t="s">
        <v>10088</v>
      </c>
      <c r="C300" s="1">
        <v>231</v>
      </c>
      <c r="D300" s="1" t="s">
        <v>34</v>
      </c>
      <c r="E300" s="1" t="s">
        <v>43</v>
      </c>
      <c r="G300" s="1" t="s">
        <v>164</v>
      </c>
      <c r="I300" s="1" t="s">
        <v>2352</v>
      </c>
      <c r="J300" s="1" t="s">
        <v>2321</v>
      </c>
      <c r="K300" s="1">
        <v>6</v>
      </c>
      <c r="L300" s="1" t="s">
        <v>2362</v>
      </c>
      <c r="M300" s="1">
        <v>7</v>
      </c>
      <c r="N300" s="1" t="s">
        <v>3455</v>
      </c>
      <c r="O300" s="1">
        <v>35</v>
      </c>
      <c r="P300" s="1">
        <v>0</v>
      </c>
      <c r="Q300" s="1">
        <v>1950</v>
      </c>
      <c r="R300" s="1">
        <v>9999</v>
      </c>
      <c r="U300" s="1" t="s">
        <v>40</v>
      </c>
      <c r="V300" s="1" t="s">
        <v>164</v>
      </c>
      <c r="AJ300" s="1">
        <v>0</v>
      </c>
      <c r="AK300" s="1">
        <v>0</v>
      </c>
      <c r="AL300" s="1">
        <v>0</v>
      </c>
      <c r="AM300" s="1">
        <v>0</v>
      </c>
    </row>
    <row r="301" spans="1:39">
      <c r="A301" s="1" t="s">
        <v>10656</v>
      </c>
      <c r="B301" s="1" t="s">
        <v>10657</v>
      </c>
      <c r="C301" s="1">
        <v>232</v>
      </c>
      <c r="D301" s="1" t="s">
        <v>34</v>
      </c>
      <c r="E301" s="1" t="s">
        <v>49</v>
      </c>
      <c r="G301" s="1" t="s">
        <v>164</v>
      </c>
      <c r="I301" s="1" t="s">
        <v>2352</v>
      </c>
      <c r="J301" s="1" t="s">
        <v>2321</v>
      </c>
      <c r="K301" s="1">
        <v>6</v>
      </c>
      <c r="L301" s="1" t="s">
        <v>2362</v>
      </c>
      <c r="M301" s="1">
        <v>7</v>
      </c>
      <c r="N301" s="1" t="s">
        <v>3455</v>
      </c>
      <c r="O301" s="1">
        <v>18.5</v>
      </c>
      <c r="P301" s="1">
        <v>0</v>
      </c>
      <c r="Q301" s="1">
        <v>1963</v>
      </c>
      <c r="R301" s="1">
        <v>9999</v>
      </c>
      <c r="U301" s="1" t="s">
        <v>40</v>
      </c>
      <c r="V301" s="1" t="s">
        <v>164</v>
      </c>
      <c r="AJ301" s="1">
        <v>0</v>
      </c>
      <c r="AK301" s="1">
        <v>0</v>
      </c>
      <c r="AL301" s="1">
        <v>0</v>
      </c>
      <c r="AM301" s="1">
        <v>0</v>
      </c>
    </row>
    <row r="302" spans="1:39">
      <c r="A302" s="1" t="s">
        <v>10750</v>
      </c>
      <c r="B302" s="1" t="s">
        <v>10751</v>
      </c>
      <c r="C302" s="1">
        <v>233</v>
      </c>
      <c r="D302" s="1" t="s">
        <v>34</v>
      </c>
      <c r="E302" s="1" t="s">
        <v>49</v>
      </c>
      <c r="G302" s="1" t="s">
        <v>164</v>
      </c>
      <c r="I302" s="1" t="s">
        <v>2352</v>
      </c>
      <c r="J302" s="1" t="s">
        <v>2321</v>
      </c>
      <c r="K302" s="1">
        <v>6</v>
      </c>
      <c r="L302" s="1" t="s">
        <v>3854</v>
      </c>
      <c r="M302" s="1">
        <v>57</v>
      </c>
      <c r="N302" s="1" t="s">
        <v>8597</v>
      </c>
      <c r="O302" s="1">
        <v>5.7</v>
      </c>
      <c r="P302" s="1">
        <v>0</v>
      </c>
      <c r="Q302" s="1">
        <v>1908</v>
      </c>
      <c r="R302" s="1">
        <v>9999</v>
      </c>
      <c r="U302" s="1" t="s">
        <v>40</v>
      </c>
      <c r="V302" s="1" t="s">
        <v>164</v>
      </c>
      <c r="AJ302" s="1">
        <v>0</v>
      </c>
      <c r="AK302" s="1">
        <v>0</v>
      </c>
      <c r="AL302" s="1">
        <v>0</v>
      </c>
      <c r="AM302" s="1">
        <v>0</v>
      </c>
    </row>
    <row r="303" spans="1:39">
      <c r="A303" s="1" t="s">
        <v>11466</v>
      </c>
      <c r="B303" s="1" t="s">
        <v>11470</v>
      </c>
      <c r="C303" s="1">
        <v>235</v>
      </c>
      <c r="D303" s="1" t="s">
        <v>34</v>
      </c>
      <c r="E303" s="1" t="s">
        <v>49</v>
      </c>
      <c r="G303" s="1" t="s">
        <v>164</v>
      </c>
      <c r="I303" s="1" t="s">
        <v>2352</v>
      </c>
      <c r="J303" s="1" t="s">
        <v>2321</v>
      </c>
      <c r="K303" s="1">
        <v>6</v>
      </c>
      <c r="L303" s="1" t="s">
        <v>3288</v>
      </c>
      <c r="M303" s="1">
        <v>61</v>
      </c>
      <c r="N303" s="1" t="s">
        <v>3289</v>
      </c>
      <c r="O303" s="1">
        <v>13.2</v>
      </c>
      <c r="P303" s="1">
        <v>0</v>
      </c>
      <c r="Q303" s="1">
        <v>1913</v>
      </c>
      <c r="R303" s="1">
        <v>9999</v>
      </c>
      <c r="U303" s="1" t="s">
        <v>40</v>
      </c>
      <c r="V303" s="1" t="s">
        <v>164</v>
      </c>
      <c r="AJ303" s="1">
        <v>0</v>
      </c>
      <c r="AK303" s="1">
        <v>0</v>
      </c>
      <c r="AL303" s="1">
        <v>0</v>
      </c>
      <c r="AM303" s="1">
        <v>0</v>
      </c>
    </row>
    <row r="304" spans="1:39">
      <c r="A304" s="1" t="s">
        <v>11466</v>
      </c>
      <c r="B304" s="1" t="s">
        <v>11468</v>
      </c>
      <c r="C304" s="1">
        <v>235</v>
      </c>
      <c r="D304" s="1" t="s">
        <v>34</v>
      </c>
      <c r="E304" s="1" t="s">
        <v>43</v>
      </c>
      <c r="G304" s="1" t="s">
        <v>164</v>
      </c>
      <c r="I304" s="1" t="s">
        <v>2352</v>
      </c>
      <c r="J304" s="1" t="s">
        <v>2321</v>
      </c>
      <c r="K304" s="1">
        <v>6</v>
      </c>
      <c r="L304" s="1" t="s">
        <v>3288</v>
      </c>
      <c r="M304" s="1">
        <v>61</v>
      </c>
      <c r="N304" s="1" t="s">
        <v>3289</v>
      </c>
      <c r="O304" s="1">
        <v>13.2</v>
      </c>
      <c r="P304" s="1">
        <v>0</v>
      </c>
      <c r="Q304" s="1">
        <v>1913</v>
      </c>
      <c r="R304" s="1">
        <v>9999</v>
      </c>
      <c r="U304" s="1" t="s">
        <v>40</v>
      </c>
      <c r="V304" s="1" t="s">
        <v>164</v>
      </c>
      <c r="AJ304" s="1">
        <v>0</v>
      </c>
      <c r="AK304" s="1">
        <v>0</v>
      </c>
      <c r="AL304" s="1">
        <v>0</v>
      </c>
      <c r="AM304" s="1">
        <v>0</v>
      </c>
    </row>
    <row r="305" spans="1:39">
      <c r="A305" s="1" t="s">
        <v>11466</v>
      </c>
      <c r="B305" s="1" t="s">
        <v>11467</v>
      </c>
      <c r="C305" s="1">
        <v>235</v>
      </c>
      <c r="D305" s="1" t="s">
        <v>34</v>
      </c>
      <c r="E305" s="1" t="s">
        <v>166</v>
      </c>
      <c r="G305" s="1" t="s">
        <v>164</v>
      </c>
      <c r="I305" s="1" t="s">
        <v>2352</v>
      </c>
      <c r="J305" s="1" t="s">
        <v>2321</v>
      </c>
      <c r="K305" s="1">
        <v>6</v>
      </c>
      <c r="L305" s="1" t="s">
        <v>3288</v>
      </c>
      <c r="M305" s="1">
        <v>61</v>
      </c>
      <c r="N305" s="1" t="s">
        <v>3289</v>
      </c>
      <c r="O305" s="1">
        <v>13.2</v>
      </c>
      <c r="P305" s="1">
        <v>0</v>
      </c>
      <c r="Q305" s="1">
        <v>1922</v>
      </c>
      <c r="R305" s="1">
        <v>9999</v>
      </c>
      <c r="U305" s="1" t="s">
        <v>40</v>
      </c>
      <c r="V305" s="1" t="s">
        <v>164</v>
      </c>
      <c r="AJ305" s="1">
        <v>0</v>
      </c>
      <c r="AK305" s="1">
        <v>0</v>
      </c>
      <c r="AL305" s="1">
        <v>0</v>
      </c>
      <c r="AM305" s="1">
        <v>0</v>
      </c>
    </row>
    <row r="306" spans="1:39">
      <c r="A306" s="1" t="s">
        <v>11466</v>
      </c>
      <c r="B306" s="1" t="s">
        <v>11469</v>
      </c>
      <c r="C306" s="1">
        <v>235</v>
      </c>
      <c r="D306" s="1" t="s">
        <v>34</v>
      </c>
      <c r="E306" s="1" t="s">
        <v>126</v>
      </c>
      <c r="G306" s="1" t="s">
        <v>164</v>
      </c>
      <c r="I306" s="1" t="s">
        <v>2352</v>
      </c>
      <c r="J306" s="1" t="s">
        <v>2321</v>
      </c>
      <c r="K306" s="1">
        <v>6</v>
      </c>
      <c r="L306" s="1" t="s">
        <v>3288</v>
      </c>
      <c r="M306" s="1">
        <v>61</v>
      </c>
      <c r="N306" s="1" t="s">
        <v>3289</v>
      </c>
      <c r="O306" s="1">
        <v>14.4</v>
      </c>
      <c r="P306" s="1">
        <v>0</v>
      </c>
      <c r="Q306" s="1">
        <v>1928</v>
      </c>
      <c r="R306" s="1">
        <v>9999</v>
      </c>
      <c r="U306" s="1" t="s">
        <v>40</v>
      </c>
      <c r="V306" s="1" t="s">
        <v>164</v>
      </c>
      <c r="AJ306" s="1">
        <v>0</v>
      </c>
      <c r="AK306" s="1">
        <v>0</v>
      </c>
      <c r="AL306" s="1">
        <v>0</v>
      </c>
      <c r="AM306" s="1">
        <v>0</v>
      </c>
    </row>
    <row r="307" spans="1:39">
      <c r="A307" s="1" t="s">
        <v>11471</v>
      </c>
      <c r="B307" s="1" t="s">
        <v>11472</v>
      </c>
      <c r="C307" s="1">
        <v>236</v>
      </c>
      <c r="D307" s="1" t="s">
        <v>34</v>
      </c>
      <c r="E307" s="1" t="s">
        <v>215</v>
      </c>
      <c r="G307" s="1" t="s">
        <v>164</v>
      </c>
      <c r="I307" s="1" t="s">
        <v>2352</v>
      </c>
      <c r="J307" s="1" t="s">
        <v>2321</v>
      </c>
      <c r="K307" s="1">
        <v>6</v>
      </c>
      <c r="L307" s="1" t="s">
        <v>3288</v>
      </c>
      <c r="M307" s="1">
        <v>61</v>
      </c>
      <c r="N307" s="1" t="s">
        <v>3289</v>
      </c>
      <c r="O307" s="1">
        <v>49.5</v>
      </c>
      <c r="P307" s="1">
        <v>0</v>
      </c>
      <c r="Q307" s="1">
        <v>1965</v>
      </c>
      <c r="R307" s="1">
        <v>9999</v>
      </c>
      <c r="U307" s="1" t="s">
        <v>40</v>
      </c>
      <c r="V307" s="1" t="s">
        <v>164</v>
      </c>
      <c r="AJ307" s="1">
        <v>0</v>
      </c>
      <c r="AK307" s="1">
        <v>0</v>
      </c>
      <c r="AL307" s="1">
        <v>0</v>
      </c>
      <c r="AM307" s="1">
        <v>0</v>
      </c>
    </row>
    <row r="308" spans="1:39">
      <c r="A308" s="1" t="s">
        <v>11552</v>
      </c>
      <c r="B308" s="1" t="s">
        <v>11553</v>
      </c>
      <c r="C308" s="1">
        <v>237</v>
      </c>
      <c r="D308" s="1" t="s">
        <v>34</v>
      </c>
      <c r="E308" s="1" t="s">
        <v>49</v>
      </c>
      <c r="G308" s="1" t="s">
        <v>164</v>
      </c>
      <c r="I308" s="1" t="s">
        <v>2352</v>
      </c>
      <c r="J308" s="1" t="s">
        <v>2321</v>
      </c>
      <c r="K308" s="1">
        <v>6</v>
      </c>
      <c r="L308" s="1" t="s">
        <v>3288</v>
      </c>
      <c r="M308" s="1">
        <v>61</v>
      </c>
      <c r="N308" s="1" t="s">
        <v>3289</v>
      </c>
      <c r="O308" s="1">
        <v>22</v>
      </c>
      <c r="P308" s="1">
        <v>0</v>
      </c>
      <c r="Q308" s="1">
        <v>1943</v>
      </c>
      <c r="R308" s="1">
        <v>9999</v>
      </c>
      <c r="U308" s="1" t="s">
        <v>40</v>
      </c>
      <c r="V308" s="1" t="s">
        <v>164</v>
      </c>
      <c r="AJ308" s="1">
        <v>0</v>
      </c>
      <c r="AK308" s="1">
        <v>0</v>
      </c>
      <c r="AL308" s="1">
        <v>0</v>
      </c>
      <c r="AM308" s="1">
        <v>0</v>
      </c>
    </row>
    <row r="309" spans="1:39">
      <c r="A309" s="1" t="s">
        <v>2293</v>
      </c>
      <c r="B309" s="1" t="s">
        <v>12078</v>
      </c>
      <c r="C309" s="1">
        <v>238</v>
      </c>
      <c r="D309" s="1" t="s">
        <v>34</v>
      </c>
      <c r="E309" s="1" t="s">
        <v>49</v>
      </c>
      <c r="G309" s="1" t="s">
        <v>164</v>
      </c>
      <c r="I309" s="1" t="s">
        <v>2352</v>
      </c>
      <c r="J309" s="1" t="s">
        <v>2321</v>
      </c>
      <c r="K309" s="1">
        <v>6</v>
      </c>
      <c r="L309" s="1" t="s">
        <v>2293</v>
      </c>
      <c r="M309" s="1">
        <v>17</v>
      </c>
      <c r="N309" s="1" t="s">
        <v>7388</v>
      </c>
      <c r="O309" s="1">
        <v>10.3</v>
      </c>
      <c r="P309" s="1">
        <v>0</v>
      </c>
      <c r="Q309" s="1">
        <v>1924</v>
      </c>
      <c r="R309" s="1">
        <v>9999</v>
      </c>
      <c r="U309" s="1" t="s">
        <v>40</v>
      </c>
      <c r="V309" s="1" t="s">
        <v>164</v>
      </c>
      <c r="AJ309" s="1">
        <v>0</v>
      </c>
      <c r="AK309" s="1">
        <v>0</v>
      </c>
      <c r="AL309" s="1">
        <v>0</v>
      </c>
      <c r="AM309" s="1">
        <v>0</v>
      </c>
    </row>
    <row r="310" spans="1:39">
      <c r="A310" s="1" t="s">
        <v>2293</v>
      </c>
      <c r="B310" s="1" t="s">
        <v>12079</v>
      </c>
      <c r="C310" s="1">
        <v>238</v>
      </c>
      <c r="D310" s="1" t="s">
        <v>34</v>
      </c>
      <c r="E310" s="1" t="s">
        <v>43</v>
      </c>
      <c r="G310" s="1" t="s">
        <v>164</v>
      </c>
      <c r="I310" s="1" t="s">
        <v>2352</v>
      </c>
      <c r="J310" s="1" t="s">
        <v>2321</v>
      </c>
      <c r="K310" s="1">
        <v>6</v>
      </c>
      <c r="L310" s="1" t="s">
        <v>2293</v>
      </c>
      <c r="M310" s="1">
        <v>17</v>
      </c>
      <c r="N310" s="1" t="s">
        <v>7388</v>
      </c>
      <c r="O310" s="1">
        <v>10.3</v>
      </c>
      <c r="P310" s="1">
        <v>0</v>
      </c>
      <c r="Q310" s="1">
        <v>1924</v>
      </c>
      <c r="R310" s="1">
        <v>9999</v>
      </c>
      <c r="U310" s="1" t="s">
        <v>40</v>
      </c>
      <c r="V310" s="1" t="s">
        <v>164</v>
      </c>
      <c r="AJ310" s="1">
        <v>0</v>
      </c>
      <c r="AK310" s="1">
        <v>0</v>
      </c>
      <c r="AL310" s="1">
        <v>0</v>
      </c>
      <c r="AM310" s="1">
        <v>0</v>
      </c>
    </row>
    <row r="311" spans="1:39">
      <c r="A311" s="1" t="s">
        <v>12104</v>
      </c>
      <c r="B311" s="1" t="s">
        <v>12105</v>
      </c>
      <c r="C311" s="1">
        <v>239</v>
      </c>
      <c r="D311" s="1" t="s">
        <v>34</v>
      </c>
      <c r="E311" s="1" t="s">
        <v>49</v>
      </c>
      <c r="G311" s="1" t="s">
        <v>164</v>
      </c>
      <c r="I311" s="1" t="s">
        <v>2352</v>
      </c>
      <c r="J311" s="1" t="s">
        <v>2321</v>
      </c>
      <c r="K311" s="1">
        <v>6</v>
      </c>
      <c r="L311" s="1" t="s">
        <v>6869</v>
      </c>
      <c r="M311" s="1">
        <v>5</v>
      </c>
      <c r="N311" s="1" t="s">
        <v>6870</v>
      </c>
      <c r="O311" s="1">
        <v>30.7</v>
      </c>
      <c r="P311" s="1">
        <v>0</v>
      </c>
      <c r="Q311" s="1">
        <v>1948</v>
      </c>
      <c r="R311" s="1">
        <v>9999</v>
      </c>
      <c r="U311" s="1" t="s">
        <v>40</v>
      </c>
      <c r="V311" s="1" t="s">
        <v>164</v>
      </c>
      <c r="AJ311" s="1">
        <v>0</v>
      </c>
      <c r="AK311" s="1">
        <v>0</v>
      </c>
      <c r="AL311" s="1">
        <v>0</v>
      </c>
      <c r="AM311" s="1">
        <v>0</v>
      </c>
    </row>
    <row r="312" spans="1:39">
      <c r="A312" s="1" t="s">
        <v>12104</v>
      </c>
      <c r="B312" s="1" t="s">
        <v>12106</v>
      </c>
      <c r="C312" s="1">
        <v>239</v>
      </c>
      <c r="D312" s="1" t="s">
        <v>34</v>
      </c>
      <c r="E312" s="1" t="s">
        <v>43</v>
      </c>
      <c r="G312" s="1" t="s">
        <v>164</v>
      </c>
      <c r="I312" s="1" t="s">
        <v>2352</v>
      </c>
      <c r="J312" s="1" t="s">
        <v>2321</v>
      </c>
      <c r="K312" s="1">
        <v>6</v>
      </c>
      <c r="L312" s="1" t="s">
        <v>6869</v>
      </c>
      <c r="M312" s="1">
        <v>5</v>
      </c>
      <c r="N312" s="1" t="s">
        <v>6870</v>
      </c>
      <c r="O312" s="1">
        <v>30.7</v>
      </c>
      <c r="P312" s="1">
        <v>0</v>
      </c>
      <c r="Q312" s="1">
        <v>1948</v>
      </c>
      <c r="R312" s="1">
        <v>9999</v>
      </c>
      <c r="U312" s="1" t="s">
        <v>40</v>
      </c>
      <c r="V312" s="1" t="s">
        <v>164</v>
      </c>
      <c r="AJ312" s="1">
        <v>0</v>
      </c>
      <c r="AK312" s="1">
        <v>0</v>
      </c>
      <c r="AL312" s="1">
        <v>0</v>
      </c>
      <c r="AM312" s="1">
        <v>0</v>
      </c>
    </row>
    <row r="313" spans="1:39">
      <c r="A313" s="1" t="s">
        <v>12104</v>
      </c>
      <c r="B313" s="1" t="s">
        <v>12107</v>
      </c>
      <c r="C313" s="1">
        <v>239</v>
      </c>
      <c r="D313" s="1" t="s">
        <v>34</v>
      </c>
      <c r="E313" s="1" t="s">
        <v>166</v>
      </c>
      <c r="G313" s="1" t="s">
        <v>164</v>
      </c>
      <c r="I313" s="1" t="s">
        <v>2352</v>
      </c>
      <c r="J313" s="1" t="s">
        <v>2321</v>
      </c>
      <c r="K313" s="1">
        <v>6</v>
      </c>
      <c r="L313" s="1" t="s">
        <v>6869</v>
      </c>
      <c r="M313" s="1">
        <v>5</v>
      </c>
      <c r="N313" s="1" t="s">
        <v>6870</v>
      </c>
      <c r="O313" s="1">
        <v>36.6</v>
      </c>
      <c r="P313" s="1">
        <v>0</v>
      </c>
      <c r="Q313" s="1">
        <v>1948</v>
      </c>
      <c r="R313" s="1">
        <v>9999</v>
      </c>
      <c r="U313" s="1" t="s">
        <v>40</v>
      </c>
      <c r="V313" s="1" t="s">
        <v>164</v>
      </c>
      <c r="AJ313" s="1">
        <v>0</v>
      </c>
      <c r="AK313" s="1">
        <v>0</v>
      </c>
      <c r="AL313" s="1">
        <v>0</v>
      </c>
      <c r="AM313" s="1">
        <v>0</v>
      </c>
    </row>
    <row r="314" spans="1:39">
      <c r="A314" s="1" t="s">
        <v>15376</v>
      </c>
      <c r="B314" s="1" t="s">
        <v>15378</v>
      </c>
      <c r="C314" s="1">
        <v>240</v>
      </c>
      <c r="D314" s="1" t="s">
        <v>34</v>
      </c>
      <c r="E314" s="1" t="s">
        <v>4122</v>
      </c>
      <c r="G314" s="1" t="s">
        <v>164</v>
      </c>
      <c r="I314" s="1" t="s">
        <v>2352</v>
      </c>
      <c r="J314" s="1" t="s">
        <v>2321</v>
      </c>
      <c r="K314" s="1">
        <v>6</v>
      </c>
      <c r="L314" s="1" t="s">
        <v>88</v>
      </c>
      <c r="M314" s="1">
        <v>19</v>
      </c>
      <c r="N314" s="1" t="s">
        <v>2353</v>
      </c>
      <c r="O314" s="1">
        <v>72</v>
      </c>
      <c r="P314" s="1">
        <v>0</v>
      </c>
      <c r="Q314" s="1">
        <v>1958</v>
      </c>
      <c r="R314" s="1">
        <v>9999</v>
      </c>
      <c r="U314" s="1" t="s">
        <v>40</v>
      </c>
      <c r="V314" s="1" t="s">
        <v>164</v>
      </c>
      <c r="AJ314" s="1">
        <v>0</v>
      </c>
      <c r="AK314" s="1">
        <v>0</v>
      </c>
      <c r="AL314" s="1">
        <v>0</v>
      </c>
      <c r="AM314" s="1">
        <v>0</v>
      </c>
    </row>
    <row r="315" spans="1:39">
      <c r="A315" s="1" t="s">
        <v>15376</v>
      </c>
      <c r="B315" s="1" t="s">
        <v>15377</v>
      </c>
      <c r="C315" s="1">
        <v>240</v>
      </c>
      <c r="D315" s="1" t="s">
        <v>34</v>
      </c>
      <c r="E315" s="1" t="s">
        <v>4658</v>
      </c>
      <c r="G315" s="1" t="s">
        <v>164</v>
      </c>
      <c r="I315" s="1" t="s">
        <v>2352</v>
      </c>
      <c r="J315" s="1" t="s">
        <v>2321</v>
      </c>
      <c r="K315" s="1">
        <v>6</v>
      </c>
      <c r="L315" s="1" t="s">
        <v>88</v>
      </c>
      <c r="M315" s="1">
        <v>19</v>
      </c>
      <c r="N315" s="1" t="s">
        <v>2353</v>
      </c>
      <c r="O315" s="1">
        <v>72</v>
      </c>
      <c r="P315" s="1">
        <v>0</v>
      </c>
      <c r="Q315" s="1">
        <v>1958</v>
      </c>
      <c r="R315" s="1">
        <v>9999</v>
      </c>
      <c r="U315" s="1" t="s">
        <v>40</v>
      </c>
      <c r="V315" s="1" t="s">
        <v>164</v>
      </c>
      <c r="AJ315" s="1">
        <v>0</v>
      </c>
      <c r="AK315" s="1">
        <v>0</v>
      </c>
      <c r="AL315" s="1">
        <v>0</v>
      </c>
      <c r="AM315" s="1">
        <v>0</v>
      </c>
    </row>
    <row r="316" spans="1:39">
      <c r="A316" s="1" t="s">
        <v>15425</v>
      </c>
      <c r="B316" s="1" t="s">
        <v>15426</v>
      </c>
      <c r="C316" s="1">
        <v>241</v>
      </c>
      <c r="D316" s="1" t="s">
        <v>34</v>
      </c>
      <c r="E316" s="1" t="s">
        <v>49</v>
      </c>
      <c r="G316" s="1" t="s">
        <v>164</v>
      </c>
      <c r="I316" s="1" t="s">
        <v>2352</v>
      </c>
      <c r="J316" s="1" t="s">
        <v>2321</v>
      </c>
      <c r="K316" s="1">
        <v>6</v>
      </c>
      <c r="L316" s="1" t="s">
        <v>3288</v>
      </c>
      <c r="M316" s="1">
        <v>61</v>
      </c>
      <c r="N316" s="1" t="s">
        <v>3289</v>
      </c>
      <c r="O316" s="1">
        <v>11</v>
      </c>
      <c r="P316" s="1">
        <v>0</v>
      </c>
      <c r="Q316" s="1">
        <v>1916</v>
      </c>
      <c r="R316" s="1">
        <v>9999</v>
      </c>
      <c r="U316" s="1" t="s">
        <v>40</v>
      </c>
      <c r="V316" s="1" t="s">
        <v>164</v>
      </c>
      <c r="AJ316" s="1">
        <v>0</v>
      </c>
      <c r="AK316" s="1">
        <v>0</v>
      </c>
      <c r="AL316" s="1">
        <v>0</v>
      </c>
      <c r="AM316" s="1">
        <v>0</v>
      </c>
    </row>
    <row r="317" spans="1:39">
      <c r="A317" s="1" t="s">
        <v>15441</v>
      </c>
      <c r="B317" s="1" t="s">
        <v>15442</v>
      </c>
      <c r="C317" s="1">
        <v>242</v>
      </c>
      <c r="D317" s="1" t="s">
        <v>34</v>
      </c>
      <c r="E317" s="1" t="s">
        <v>49</v>
      </c>
      <c r="G317" s="1" t="s">
        <v>164</v>
      </c>
      <c r="I317" s="1" t="s">
        <v>2352</v>
      </c>
      <c r="J317" s="1" t="s">
        <v>2321</v>
      </c>
      <c r="K317" s="1">
        <v>6</v>
      </c>
      <c r="L317" s="1" t="s">
        <v>5042</v>
      </c>
      <c r="M317" s="1">
        <v>63</v>
      </c>
      <c r="N317" s="1" t="s">
        <v>5043</v>
      </c>
      <c r="O317" s="1">
        <v>2.4</v>
      </c>
      <c r="P317" s="1">
        <v>0</v>
      </c>
      <c r="Q317" s="1">
        <v>1921</v>
      </c>
      <c r="R317" s="1">
        <v>9999</v>
      </c>
      <c r="U317" s="1" t="s">
        <v>40</v>
      </c>
      <c r="V317" s="1" t="s">
        <v>164</v>
      </c>
      <c r="AJ317" s="1">
        <v>0</v>
      </c>
      <c r="AK317" s="1">
        <v>0</v>
      </c>
      <c r="AL317" s="1">
        <v>0</v>
      </c>
      <c r="AM317" s="1">
        <v>0</v>
      </c>
    </row>
    <row r="318" spans="1:39">
      <c r="A318" s="1" t="s">
        <v>15441</v>
      </c>
      <c r="B318" s="1" t="s">
        <v>15443</v>
      </c>
      <c r="C318" s="1">
        <v>242</v>
      </c>
      <c r="D318" s="1" t="s">
        <v>34</v>
      </c>
      <c r="E318" s="1" t="s">
        <v>43</v>
      </c>
      <c r="G318" s="1" t="s">
        <v>164</v>
      </c>
      <c r="I318" s="1" t="s">
        <v>2352</v>
      </c>
      <c r="J318" s="1" t="s">
        <v>2321</v>
      </c>
      <c r="K318" s="1">
        <v>6</v>
      </c>
      <c r="L318" s="1" t="s">
        <v>5042</v>
      </c>
      <c r="M318" s="1">
        <v>63</v>
      </c>
      <c r="N318" s="1" t="s">
        <v>5043</v>
      </c>
      <c r="O318" s="1">
        <v>2.4</v>
      </c>
      <c r="P318" s="1">
        <v>0</v>
      </c>
      <c r="Q318" s="1">
        <v>1921</v>
      </c>
      <c r="R318" s="1">
        <v>9999</v>
      </c>
      <c r="U318" s="1" t="s">
        <v>40</v>
      </c>
      <c r="V318" s="1" t="s">
        <v>164</v>
      </c>
      <c r="AJ318" s="1">
        <v>0</v>
      </c>
      <c r="AK318" s="1">
        <v>0</v>
      </c>
      <c r="AL318" s="1">
        <v>0</v>
      </c>
      <c r="AM318" s="1">
        <v>0</v>
      </c>
    </row>
    <row r="319" spans="1:39">
      <c r="A319" s="1" t="s">
        <v>15763</v>
      </c>
      <c r="B319" s="1" t="s">
        <v>15764</v>
      </c>
      <c r="C319" s="1">
        <v>243</v>
      </c>
      <c r="D319" s="1" t="s">
        <v>34</v>
      </c>
      <c r="E319" s="1" t="s">
        <v>49</v>
      </c>
      <c r="G319" s="1" t="s">
        <v>164</v>
      </c>
      <c r="I319" s="1" t="s">
        <v>2352</v>
      </c>
      <c r="J319" s="1" t="s">
        <v>2321</v>
      </c>
      <c r="K319" s="1">
        <v>6</v>
      </c>
      <c r="L319" s="1" t="s">
        <v>4884</v>
      </c>
      <c r="M319" s="1">
        <v>89</v>
      </c>
      <c r="N319" s="1" t="s">
        <v>4885</v>
      </c>
      <c r="O319" s="1">
        <v>8.5</v>
      </c>
      <c r="P319" s="1">
        <v>0</v>
      </c>
      <c r="Q319" s="1">
        <v>1921</v>
      </c>
      <c r="R319" s="1">
        <v>9999</v>
      </c>
      <c r="U319" s="1" t="s">
        <v>40</v>
      </c>
      <c r="V319" s="1" t="s">
        <v>164</v>
      </c>
      <c r="AJ319" s="1">
        <v>0</v>
      </c>
      <c r="AK319" s="1">
        <v>0</v>
      </c>
      <c r="AL319" s="1">
        <v>0</v>
      </c>
      <c r="AM319" s="1">
        <v>0</v>
      </c>
    </row>
    <row r="320" spans="1:39">
      <c r="A320" s="1" t="s">
        <v>15765</v>
      </c>
      <c r="B320" s="1" t="s">
        <v>15766</v>
      </c>
      <c r="C320" s="1">
        <v>244</v>
      </c>
      <c r="D320" s="1" t="s">
        <v>34</v>
      </c>
      <c r="E320" s="1" t="s">
        <v>49</v>
      </c>
      <c r="G320" s="1" t="s">
        <v>164</v>
      </c>
      <c r="I320" s="1" t="s">
        <v>2352</v>
      </c>
      <c r="J320" s="1" t="s">
        <v>2321</v>
      </c>
      <c r="K320" s="1">
        <v>6</v>
      </c>
      <c r="L320" s="1" t="s">
        <v>4884</v>
      </c>
      <c r="M320" s="1">
        <v>89</v>
      </c>
      <c r="N320" s="1" t="s">
        <v>4885</v>
      </c>
      <c r="O320" s="1">
        <v>8.5</v>
      </c>
      <c r="P320" s="1">
        <v>0</v>
      </c>
      <c r="Q320" s="1">
        <v>1921</v>
      </c>
      <c r="R320" s="1">
        <v>9999</v>
      </c>
      <c r="U320" s="1" t="s">
        <v>40</v>
      </c>
      <c r="V320" s="1" t="s">
        <v>164</v>
      </c>
      <c r="AJ320" s="1">
        <v>0</v>
      </c>
      <c r="AK320" s="1">
        <v>0</v>
      </c>
      <c r="AL320" s="1">
        <v>0</v>
      </c>
      <c r="AM320" s="1">
        <v>0</v>
      </c>
    </row>
    <row r="321" spans="1:39">
      <c r="A321" s="1" t="s">
        <v>16693</v>
      </c>
      <c r="B321" s="1" t="s">
        <v>16696</v>
      </c>
      <c r="C321" s="1">
        <v>246</v>
      </c>
      <c r="D321" s="1" t="s">
        <v>34</v>
      </c>
      <c r="E321" s="1" t="s">
        <v>2689</v>
      </c>
      <c r="G321" s="1" t="s">
        <v>117</v>
      </c>
      <c r="H321" s="1" t="s">
        <v>2334</v>
      </c>
      <c r="I321" s="1" t="s">
        <v>2352</v>
      </c>
      <c r="J321" s="1" t="s">
        <v>2321</v>
      </c>
      <c r="K321" s="1">
        <v>6</v>
      </c>
      <c r="L321" s="1" t="s">
        <v>4514</v>
      </c>
      <c r="M321" s="1">
        <v>23</v>
      </c>
      <c r="N321" s="1" t="s">
        <v>4515</v>
      </c>
      <c r="O321" s="1">
        <v>16.3</v>
      </c>
      <c r="P321" s="1">
        <v>10745</v>
      </c>
      <c r="Q321" s="1">
        <v>2010</v>
      </c>
      <c r="R321" s="1">
        <v>9999</v>
      </c>
      <c r="U321" s="1" t="s">
        <v>40</v>
      </c>
      <c r="V321" s="1" t="s">
        <v>2339</v>
      </c>
      <c r="AJ321" s="1">
        <v>0.46710000000000002</v>
      </c>
      <c r="AK321" s="1">
        <v>0.46710000000000002</v>
      </c>
      <c r="AL321" s="1">
        <v>0.46710000000000002</v>
      </c>
      <c r="AM321" s="1">
        <v>0.46710000000000002</v>
      </c>
    </row>
    <row r="322" spans="1:39">
      <c r="A322" s="1" t="s">
        <v>16693</v>
      </c>
      <c r="B322" s="1" t="s">
        <v>16694</v>
      </c>
      <c r="C322" s="1">
        <v>246</v>
      </c>
      <c r="D322" s="1" t="s">
        <v>34</v>
      </c>
      <c r="E322" s="1" t="s">
        <v>8737</v>
      </c>
      <c r="G322" s="1" t="s">
        <v>117</v>
      </c>
      <c r="H322" s="1" t="s">
        <v>2334</v>
      </c>
      <c r="I322" s="1" t="s">
        <v>2352</v>
      </c>
      <c r="J322" s="1" t="s">
        <v>2321</v>
      </c>
      <c r="K322" s="1">
        <v>6</v>
      </c>
      <c r="L322" s="1" t="s">
        <v>4514</v>
      </c>
      <c r="M322" s="1">
        <v>23</v>
      </c>
      <c r="N322" s="1" t="s">
        <v>4515</v>
      </c>
      <c r="O322" s="1">
        <v>16.3</v>
      </c>
      <c r="P322" s="1">
        <v>10745</v>
      </c>
      <c r="Q322" s="1">
        <v>2010</v>
      </c>
      <c r="R322" s="1">
        <v>9999</v>
      </c>
      <c r="U322" s="1" t="s">
        <v>40</v>
      </c>
      <c r="V322" s="1" t="s">
        <v>2339</v>
      </c>
      <c r="AJ322" s="1">
        <v>0.46710000000000002</v>
      </c>
      <c r="AK322" s="1">
        <v>0.46710000000000002</v>
      </c>
      <c r="AL322" s="1">
        <v>0.46710000000000002</v>
      </c>
      <c r="AM322" s="1">
        <v>0.46710000000000002</v>
      </c>
    </row>
    <row r="323" spans="1:39">
      <c r="A323" s="1" t="s">
        <v>16693</v>
      </c>
      <c r="B323" s="1" t="s">
        <v>16702</v>
      </c>
      <c r="C323" s="1">
        <v>246</v>
      </c>
      <c r="D323" s="1" t="s">
        <v>34</v>
      </c>
      <c r="E323" s="1" t="s">
        <v>2687</v>
      </c>
      <c r="G323" s="1" t="s">
        <v>117</v>
      </c>
      <c r="H323" s="1" t="s">
        <v>2334</v>
      </c>
      <c r="I323" s="1" t="s">
        <v>2352</v>
      </c>
      <c r="J323" s="1" t="s">
        <v>2321</v>
      </c>
      <c r="K323" s="1">
        <v>6</v>
      </c>
      <c r="L323" s="1" t="s">
        <v>4514</v>
      </c>
      <c r="M323" s="1">
        <v>23</v>
      </c>
      <c r="N323" s="1" t="s">
        <v>4515</v>
      </c>
      <c r="O323" s="1">
        <v>16.3</v>
      </c>
      <c r="P323" s="1">
        <v>10745</v>
      </c>
      <c r="Q323" s="1">
        <v>2010</v>
      </c>
      <c r="R323" s="1">
        <v>9999</v>
      </c>
      <c r="U323" s="1" t="s">
        <v>40</v>
      </c>
      <c r="V323" s="1" t="s">
        <v>2339</v>
      </c>
      <c r="AJ323" s="1">
        <v>0.46710000000000002</v>
      </c>
      <c r="AK323" s="1">
        <v>0.46710000000000002</v>
      </c>
      <c r="AL323" s="1">
        <v>0.46710000000000002</v>
      </c>
      <c r="AM323" s="1">
        <v>0.46710000000000002</v>
      </c>
    </row>
    <row r="324" spans="1:39">
      <c r="A324" s="1" t="s">
        <v>16693</v>
      </c>
      <c r="B324" s="1" t="s">
        <v>16695</v>
      </c>
      <c r="C324" s="1">
        <v>246</v>
      </c>
      <c r="D324" s="1" t="s">
        <v>34</v>
      </c>
      <c r="E324" s="1" t="s">
        <v>2683</v>
      </c>
      <c r="G324" s="1" t="s">
        <v>117</v>
      </c>
      <c r="H324" s="1" t="s">
        <v>2334</v>
      </c>
      <c r="I324" s="1" t="s">
        <v>2352</v>
      </c>
      <c r="J324" s="1" t="s">
        <v>2321</v>
      </c>
      <c r="K324" s="1">
        <v>6</v>
      </c>
      <c r="L324" s="1" t="s">
        <v>4514</v>
      </c>
      <c r="M324" s="1">
        <v>23</v>
      </c>
      <c r="N324" s="1" t="s">
        <v>4515</v>
      </c>
      <c r="O324" s="1">
        <v>16.3</v>
      </c>
      <c r="P324" s="1">
        <v>10745</v>
      </c>
      <c r="Q324" s="1">
        <v>2011</v>
      </c>
      <c r="R324" s="1">
        <v>9999</v>
      </c>
      <c r="U324" s="1" t="s">
        <v>40</v>
      </c>
      <c r="V324" s="1" t="s">
        <v>2339</v>
      </c>
      <c r="AJ324" s="1">
        <v>0.46710000000000002</v>
      </c>
      <c r="AK324" s="1">
        <v>0.46710000000000002</v>
      </c>
      <c r="AL324" s="1">
        <v>0.46710000000000002</v>
      </c>
      <c r="AM324" s="1">
        <v>0.46710000000000002</v>
      </c>
    </row>
    <row r="325" spans="1:39">
      <c r="A325" s="1" t="s">
        <v>16693</v>
      </c>
      <c r="B325" s="1" t="s">
        <v>16697</v>
      </c>
      <c r="C325" s="1">
        <v>246</v>
      </c>
      <c r="D325" s="1" t="s">
        <v>34</v>
      </c>
      <c r="E325" s="1" t="s">
        <v>2814</v>
      </c>
      <c r="G325" s="1" t="s">
        <v>117</v>
      </c>
      <c r="H325" s="1" t="s">
        <v>2334</v>
      </c>
      <c r="I325" s="1" t="s">
        <v>2352</v>
      </c>
      <c r="J325" s="1" t="s">
        <v>2321</v>
      </c>
      <c r="K325" s="1">
        <v>6</v>
      </c>
      <c r="L325" s="1" t="s">
        <v>4514</v>
      </c>
      <c r="M325" s="1">
        <v>23</v>
      </c>
      <c r="N325" s="1" t="s">
        <v>4515</v>
      </c>
      <c r="O325" s="1">
        <v>16.3</v>
      </c>
      <c r="P325" s="1">
        <v>10745</v>
      </c>
      <c r="Q325" s="1">
        <v>2010</v>
      </c>
      <c r="R325" s="1">
        <v>9999</v>
      </c>
      <c r="U325" s="1" t="s">
        <v>40</v>
      </c>
      <c r="V325" s="1" t="s">
        <v>2339</v>
      </c>
      <c r="AJ325" s="1">
        <v>0.46710000000000002</v>
      </c>
      <c r="AK325" s="1">
        <v>0.46710000000000002</v>
      </c>
      <c r="AL325" s="1">
        <v>0.46710000000000002</v>
      </c>
      <c r="AM325" s="1">
        <v>0.46710000000000002</v>
      </c>
    </row>
    <row r="326" spans="1:39">
      <c r="A326" s="1" t="s">
        <v>16693</v>
      </c>
      <c r="B326" s="1" t="s">
        <v>16703</v>
      </c>
      <c r="C326" s="1">
        <v>246</v>
      </c>
      <c r="D326" s="1" t="s">
        <v>34</v>
      </c>
      <c r="E326" s="1" t="s">
        <v>2880</v>
      </c>
      <c r="G326" s="1" t="s">
        <v>117</v>
      </c>
      <c r="H326" s="1" t="s">
        <v>2334</v>
      </c>
      <c r="I326" s="1" t="s">
        <v>2352</v>
      </c>
      <c r="J326" s="1" t="s">
        <v>2321</v>
      </c>
      <c r="K326" s="1">
        <v>6</v>
      </c>
      <c r="L326" s="1" t="s">
        <v>4514</v>
      </c>
      <c r="M326" s="1">
        <v>23</v>
      </c>
      <c r="N326" s="1" t="s">
        <v>4515</v>
      </c>
      <c r="O326" s="1">
        <v>16.3</v>
      </c>
      <c r="P326" s="1">
        <v>10745</v>
      </c>
      <c r="Q326" s="1">
        <v>2010</v>
      </c>
      <c r="R326" s="1">
        <v>9999</v>
      </c>
      <c r="U326" s="1" t="s">
        <v>40</v>
      </c>
      <c r="V326" s="1" t="s">
        <v>2339</v>
      </c>
      <c r="AJ326" s="1">
        <v>0.46710000000000002</v>
      </c>
      <c r="AK326" s="1">
        <v>0.46710000000000002</v>
      </c>
      <c r="AL326" s="1">
        <v>0.46710000000000002</v>
      </c>
      <c r="AM326" s="1">
        <v>0.46710000000000002</v>
      </c>
    </row>
    <row r="327" spans="1:39">
      <c r="A327" s="1" t="s">
        <v>16693</v>
      </c>
      <c r="B327" s="1" t="s">
        <v>16701</v>
      </c>
      <c r="C327" s="1">
        <v>246</v>
      </c>
      <c r="D327" s="1" t="s">
        <v>34</v>
      </c>
      <c r="E327" s="1" t="s">
        <v>2882</v>
      </c>
      <c r="G327" s="1" t="s">
        <v>117</v>
      </c>
      <c r="H327" s="1" t="s">
        <v>2334</v>
      </c>
      <c r="I327" s="1" t="s">
        <v>2352</v>
      </c>
      <c r="J327" s="1" t="s">
        <v>2321</v>
      </c>
      <c r="K327" s="1">
        <v>6</v>
      </c>
      <c r="L327" s="1" t="s">
        <v>4514</v>
      </c>
      <c r="M327" s="1">
        <v>23</v>
      </c>
      <c r="N327" s="1" t="s">
        <v>4515</v>
      </c>
      <c r="O327" s="1">
        <v>16.3</v>
      </c>
      <c r="P327" s="1">
        <v>10745</v>
      </c>
      <c r="Q327" s="1">
        <v>2010</v>
      </c>
      <c r="R327" s="1">
        <v>9999</v>
      </c>
      <c r="U327" s="1" t="s">
        <v>40</v>
      </c>
      <c r="V327" s="1" t="s">
        <v>2339</v>
      </c>
      <c r="AJ327" s="1">
        <v>0.46710000000000002</v>
      </c>
      <c r="AK327" s="1">
        <v>0.46710000000000002</v>
      </c>
      <c r="AL327" s="1">
        <v>0.46710000000000002</v>
      </c>
      <c r="AM327" s="1">
        <v>0.46710000000000002</v>
      </c>
    </row>
    <row r="328" spans="1:39">
      <c r="A328" s="1" t="s">
        <v>16693</v>
      </c>
      <c r="B328" s="1" t="s">
        <v>16700</v>
      </c>
      <c r="C328" s="1">
        <v>246</v>
      </c>
      <c r="D328" s="1" t="s">
        <v>34</v>
      </c>
      <c r="E328" s="1" t="s">
        <v>5877</v>
      </c>
      <c r="G328" s="1" t="s">
        <v>117</v>
      </c>
      <c r="H328" s="1" t="s">
        <v>2334</v>
      </c>
      <c r="I328" s="1" t="s">
        <v>2352</v>
      </c>
      <c r="J328" s="1" t="s">
        <v>2321</v>
      </c>
      <c r="K328" s="1">
        <v>6</v>
      </c>
      <c r="L328" s="1" t="s">
        <v>4514</v>
      </c>
      <c r="M328" s="1">
        <v>23</v>
      </c>
      <c r="N328" s="1" t="s">
        <v>4515</v>
      </c>
      <c r="O328" s="1">
        <v>16.3</v>
      </c>
      <c r="P328" s="1">
        <v>10745</v>
      </c>
      <c r="Q328" s="1">
        <v>2010</v>
      </c>
      <c r="R328" s="1">
        <v>9999</v>
      </c>
      <c r="U328" s="1" t="s">
        <v>40</v>
      </c>
      <c r="V328" s="1" t="s">
        <v>2339</v>
      </c>
      <c r="AJ328" s="1">
        <v>0.46710000000000002</v>
      </c>
      <c r="AK328" s="1">
        <v>0.46710000000000002</v>
      </c>
      <c r="AL328" s="1">
        <v>0.46710000000000002</v>
      </c>
      <c r="AM328" s="1">
        <v>0.46710000000000002</v>
      </c>
    </row>
    <row r="329" spans="1:39">
      <c r="A329" s="1" t="s">
        <v>16693</v>
      </c>
      <c r="B329" s="1" t="s">
        <v>16699</v>
      </c>
      <c r="C329" s="1">
        <v>246</v>
      </c>
      <c r="D329" s="1" t="s">
        <v>34</v>
      </c>
      <c r="E329" s="1" t="s">
        <v>5882</v>
      </c>
      <c r="G329" s="1" t="s">
        <v>117</v>
      </c>
      <c r="H329" s="1" t="s">
        <v>2334</v>
      </c>
      <c r="I329" s="1" t="s">
        <v>2352</v>
      </c>
      <c r="J329" s="1" t="s">
        <v>2321</v>
      </c>
      <c r="K329" s="1">
        <v>6</v>
      </c>
      <c r="L329" s="1" t="s">
        <v>4514</v>
      </c>
      <c r="M329" s="1">
        <v>23</v>
      </c>
      <c r="N329" s="1" t="s">
        <v>4515</v>
      </c>
      <c r="O329" s="1">
        <v>16.3</v>
      </c>
      <c r="P329" s="1">
        <v>10745</v>
      </c>
      <c r="Q329" s="1">
        <v>2010</v>
      </c>
      <c r="R329" s="1">
        <v>9999</v>
      </c>
      <c r="U329" s="1" t="s">
        <v>40</v>
      </c>
      <c r="V329" s="1" t="s">
        <v>2339</v>
      </c>
      <c r="AJ329" s="1">
        <v>0.46710000000000002</v>
      </c>
      <c r="AK329" s="1">
        <v>0.46710000000000002</v>
      </c>
      <c r="AL329" s="1">
        <v>0.46710000000000002</v>
      </c>
      <c r="AM329" s="1">
        <v>0.46710000000000002</v>
      </c>
    </row>
    <row r="330" spans="1:39">
      <c r="A330" s="1" t="s">
        <v>16693</v>
      </c>
      <c r="B330" s="1" t="s">
        <v>16698</v>
      </c>
      <c r="C330" s="1">
        <v>246</v>
      </c>
      <c r="D330" s="1" t="s">
        <v>34</v>
      </c>
      <c r="E330" s="1" t="s">
        <v>8751</v>
      </c>
      <c r="G330" s="1" t="s">
        <v>117</v>
      </c>
      <c r="H330" s="1" t="s">
        <v>2334</v>
      </c>
      <c r="I330" s="1" t="s">
        <v>2352</v>
      </c>
      <c r="J330" s="1" t="s">
        <v>2321</v>
      </c>
      <c r="K330" s="1">
        <v>6</v>
      </c>
      <c r="L330" s="1" t="s">
        <v>4514</v>
      </c>
      <c r="M330" s="1">
        <v>23</v>
      </c>
      <c r="N330" s="1" t="s">
        <v>4515</v>
      </c>
      <c r="O330" s="1">
        <v>16.7</v>
      </c>
      <c r="P330" s="1">
        <v>10745</v>
      </c>
      <c r="Q330" s="1">
        <v>2010</v>
      </c>
      <c r="R330" s="1">
        <v>9999</v>
      </c>
      <c r="U330" s="1" t="s">
        <v>40</v>
      </c>
      <c r="V330" s="1" t="s">
        <v>2339</v>
      </c>
      <c r="AJ330" s="1">
        <v>0.46710000000000002</v>
      </c>
      <c r="AK330" s="1">
        <v>0.46710000000000002</v>
      </c>
      <c r="AL330" s="1">
        <v>0.46710000000000002</v>
      </c>
      <c r="AM330" s="1">
        <v>0.46710000000000002</v>
      </c>
    </row>
    <row r="331" spans="1:39">
      <c r="A331" s="1" t="s">
        <v>17139</v>
      </c>
      <c r="B331" s="1" t="s">
        <v>17140</v>
      </c>
      <c r="C331" s="1">
        <v>248</v>
      </c>
      <c r="D331" s="1" t="s">
        <v>34</v>
      </c>
      <c r="E331" s="1" t="s">
        <v>49</v>
      </c>
      <c r="G331" s="1" t="s">
        <v>164</v>
      </c>
      <c r="I331" s="1" t="s">
        <v>2352</v>
      </c>
      <c r="J331" s="1" t="s">
        <v>2321</v>
      </c>
      <c r="K331" s="1">
        <v>6</v>
      </c>
      <c r="L331" s="1" t="s">
        <v>5686</v>
      </c>
      <c r="M331" s="1">
        <v>103</v>
      </c>
      <c r="N331" s="1" t="s">
        <v>5687</v>
      </c>
      <c r="O331" s="1">
        <v>8</v>
      </c>
      <c r="P331" s="1">
        <v>0</v>
      </c>
      <c r="Q331" s="1">
        <v>1979</v>
      </c>
      <c r="R331" s="1">
        <v>9999</v>
      </c>
      <c r="U331" s="1" t="s">
        <v>40</v>
      </c>
      <c r="V331" s="1" t="s">
        <v>164</v>
      </c>
      <c r="AJ331" s="1">
        <v>0</v>
      </c>
      <c r="AK331" s="1">
        <v>0</v>
      </c>
      <c r="AL331" s="1">
        <v>0</v>
      </c>
      <c r="AM331" s="1">
        <v>0</v>
      </c>
    </row>
    <row r="332" spans="1:39">
      <c r="A332" s="1" t="s">
        <v>17440</v>
      </c>
      <c r="B332" s="1" t="s">
        <v>17442</v>
      </c>
      <c r="C332" s="1">
        <v>249</v>
      </c>
      <c r="D332" s="1" t="s">
        <v>34</v>
      </c>
      <c r="E332" s="1" t="s">
        <v>49</v>
      </c>
      <c r="G332" s="1" t="s">
        <v>164</v>
      </c>
      <c r="I332" s="1" t="s">
        <v>2352</v>
      </c>
      <c r="J332" s="1" t="s">
        <v>2321</v>
      </c>
      <c r="K332" s="1">
        <v>6</v>
      </c>
      <c r="L332" s="1" t="s">
        <v>4884</v>
      </c>
      <c r="M332" s="1">
        <v>89</v>
      </c>
      <c r="N332" s="1" t="s">
        <v>4885</v>
      </c>
      <c r="O332" s="1">
        <v>86</v>
      </c>
      <c r="P332" s="1">
        <v>0</v>
      </c>
      <c r="Q332" s="1">
        <v>1966</v>
      </c>
      <c r="R332" s="1">
        <v>9999</v>
      </c>
      <c r="U332" s="1" t="s">
        <v>40</v>
      </c>
      <c r="V332" s="1" t="s">
        <v>164</v>
      </c>
      <c r="AJ332" s="1">
        <v>0</v>
      </c>
      <c r="AK332" s="1">
        <v>0</v>
      </c>
      <c r="AL332" s="1">
        <v>0</v>
      </c>
      <c r="AM332" s="1">
        <v>0</v>
      </c>
    </row>
    <row r="333" spans="1:39">
      <c r="A333" s="1" t="s">
        <v>17440</v>
      </c>
      <c r="B333" s="1" t="s">
        <v>17441</v>
      </c>
      <c r="C333" s="1">
        <v>249</v>
      </c>
      <c r="D333" s="1" t="s">
        <v>34</v>
      </c>
      <c r="E333" s="1" t="s">
        <v>43</v>
      </c>
      <c r="G333" s="1" t="s">
        <v>164</v>
      </c>
      <c r="I333" s="1" t="s">
        <v>2352</v>
      </c>
      <c r="J333" s="1" t="s">
        <v>2321</v>
      </c>
      <c r="K333" s="1">
        <v>6</v>
      </c>
      <c r="L333" s="1" t="s">
        <v>4884</v>
      </c>
      <c r="M333" s="1">
        <v>89</v>
      </c>
      <c r="N333" s="1" t="s">
        <v>4885</v>
      </c>
      <c r="O333" s="1">
        <v>86</v>
      </c>
      <c r="P333" s="1">
        <v>0</v>
      </c>
      <c r="Q333" s="1">
        <v>1965</v>
      </c>
      <c r="R333" s="1">
        <v>9999</v>
      </c>
      <c r="U333" s="1" t="s">
        <v>40</v>
      </c>
      <c r="V333" s="1" t="s">
        <v>164</v>
      </c>
      <c r="AJ333" s="1">
        <v>0</v>
      </c>
      <c r="AK333" s="1">
        <v>0</v>
      </c>
      <c r="AL333" s="1">
        <v>0</v>
      </c>
      <c r="AM333" s="1">
        <v>0</v>
      </c>
    </row>
    <row r="334" spans="1:39">
      <c r="A334" s="1" t="s">
        <v>18143</v>
      </c>
      <c r="B334" s="1" t="s">
        <v>18144</v>
      </c>
      <c r="C334" s="1">
        <v>250</v>
      </c>
      <c r="D334" s="1" t="s">
        <v>34</v>
      </c>
      <c r="E334" s="1" t="s">
        <v>4122</v>
      </c>
      <c r="G334" s="1" t="s">
        <v>164</v>
      </c>
      <c r="I334" s="1" t="s">
        <v>2352</v>
      </c>
      <c r="J334" s="1" t="s">
        <v>2321</v>
      </c>
      <c r="K334" s="1">
        <v>6</v>
      </c>
      <c r="L334" s="1" t="s">
        <v>88</v>
      </c>
      <c r="M334" s="1">
        <v>19</v>
      </c>
      <c r="N334" s="1" t="s">
        <v>2353</v>
      </c>
      <c r="O334" s="1">
        <v>12.6</v>
      </c>
      <c r="P334" s="1">
        <v>0</v>
      </c>
      <c r="Q334" s="1">
        <v>1920</v>
      </c>
      <c r="R334" s="1">
        <v>9999</v>
      </c>
      <c r="U334" s="1" t="s">
        <v>40</v>
      </c>
      <c r="V334" s="1" t="s">
        <v>164</v>
      </c>
      <c r="AJ334" s="1">
        <v>0</v>
      </c>
      <c r="AK334" s="1">
        <v>0</v>
      </c>
      <c r="AL334" s="1">
        <v>0</v>
      </c>
      <c r="AM334" s="1">
        <v>0</v>
      </c>
    </row>
    <row r="335" spans="1:39">
      <c r="A335" s="1" t="s">
        <v>18143</v>
      </c>
      <c r="B335" s="1" t="s">
        <v>18145</v>
      </c>
      <c r="C335" s="1">
        <v>250</v>
      </c>
      <c r="D335" s="1" t="s">
        <v>34</v>
      </c>
      <c r="E335" s="1" t="s">
        <v>12488</v>
      </c>
      <c r="G335" s="1" t="s">
        <v>164</v>
      </c>
      <c r="I335" s="1" t="s">
        <v>2352</v>
      </c>
      <c r="J335" s="1" t="s">
        <v>2321</v>
      </c>
      <c r="K335" s="1">
        <v>6</v>
      </c>
      <c r="L335" s="1" t="s">
        <v>88</v>
      </c>
      <c r="M335" s="1">
        <v>19</v>
      </c>
      <c r="N335" s="1" t="s">
        <v>2353</v>
      </c>
      <c r="O335" s="1">
        <v>12.6</v>
      </c>
      <c r="P335" s="1">
        <v>0</v>
      </c>
      <c r="Q335" s="1">
        <v>1920</v>
      </c>
      <c r="R335" s="1">
        <v>9999</v>
      </c>
      <c r="U335" s="1" t="s">
        <v>40</v>
      </c>
      <c r="V335" s="1" t="s">
        <v>164</v>
      </c>
      <c r="AJ335" s="1">
        <v>0</v>
      </c>
      <c r="AK335" s="1">
        <v>0</v>
      </c>
      <c r="AL335" s="1">
        <v>0</v>
      </c>
      <c r="AM335" s="1">
        <v>0</v>
      </c>
    </row>
    <row r="336" spans="1:39">
      <c r="A336" s="1" t="s">
        <v>18371</v>
      </c>
      <c r="B336" s="1" t="s">
        <v>18372</v>
      </c>
      <c r="C336" s="1">
        <v>254</v>
      </c>
      <c r="D336" s="1" t="s">
        <v>34</v>
      </c>
      <c r="E336" s="1" t="s">
        <v>4122</v>
      </c>
      <c r="G336" s="1" t="s">
        <v>164</v>
      </c>
      <c r="I336" s="1" t="s">
        <v>2352</v>
      </c>
      <c r="J336" s="1" t="s">
        <v>2321</v>
      </c>
      <c r="K336" s="1">
        <v>6</v>
      </c>
      <c r="L336" s="1" t="s">
        <v>88</v>
      </c>
      <c r="M336" s="1">
        <v>19</v>
      </c>
      <c r="N336" s="1" t="s">
        <v>2353</v>
      </c>
      <c r="O336" s="1">
        <v>52</v>
      </c>
      <c r="P336" s="1">
        <v>0</v>
      </c>
      <c r="Q336" s="1">
        <v>1962</v>
      </c>
      <c r="R336" s="1">
        <v>9999</v>
      </c>
      <c r="U336" s="1" t="s">
        <v>40</v>
      </c>
      <c r="V336" s="1" t="s">
        <v>164</v>
      </c>
      <c r="AJ336" s="1">
        <v>0</v>
      </c>
      <c r="AK336" s="1">
        <v>0</v>
      </c>
      <c r="AL336" s="1">
        <v>0</v>
      </c>
      <c r="AM336" s="1">
        <v>0</v>
      </c>
    </row>
    <row r="337" spans="1:39">
      <c r="A337" s="1" t="s">
        <v>19335</v>
      </c>
      <c r="B337" s="1" t="s">
        <v>19336</v>
      </c>
      <c r="C337" s="1">
        <v>255</v>
      </c>
      <c r="D337" s="1" t="s">
        <v>34</v>
      </c>
      <c r="E337" s="1" t="s">
        <v>49</v>
      </c>
      <c r="G337" s="1" t="s">
        <v>164</v>
      </c>
      <c r="I337" s="1" t="s">
        <v>2352</v>
      </c>
      <c r="J337" s="1" t="s">
        <v>2321</v>
      </c>
      <c r="K337" s="1">
        <v>6</v>
      </c>
      <c r="L337" s="1" t="s">
        <v>2362</v>
      </c>
      <c r="M337" s="1">
        <v>7</v>
      </c>
      <c r="N337" s="1" t="s">
        <v>3455</v>
      </c>
      <c r="O337" s="1">
        <v>1</v>
      </c>
      <c r="P337" s="1">
        <v>0</v>
      </c>
      <c r="Q337" s="1">
        <v>1906</v>
      </c>
      <c r="R337" s="1">
        <v>9999</v>
      </c>
      <c r="U337" s="1" t="s">
        <v>40</v>
      </c>
      <c r="V337" s="1" t="s">
        <v>164</v>
      </c>
      <c r="AJ337" s="1">
        <v>0</v>
      </c>
      <c r="AK337" s="1">
        <v>0</v>
      </c>
      <c r="AL337" s="1">
        <v>0</v>
      </c>
      <c r="AM337" s="1">
        <v>0</v>
      </c>
    </row>
    <row r="338" spans="1:39">
      <c r="A338" s="1" t="s">
        <v>19335</v>
      </c>
      <c r="B338" s="1" t="s">
        <v>19337</v>
      </c>
      <c r="C338" s="1">
        <v>255</v>
      </c>
      <c r="D338" s="1" t="s">
        <v>34</v>
      </c>
      <c r="E338" s="1" t="s">
        <v>43</v>
      </c>
      <c r="G338" s="1" t="s">
        <v>164</v>
      </c>
      <c r="I338" s="1" t="s">
        <v>2352</v>
      </c>
      <c r="J338" s="1" t="s">
        <v>2321</v>
      </c>
      <c r="K338" s="1">
        <v>6</v>
      </c>
      <c r="L338" s="1" t="s">
        <v>2362</v>
      </c>
      <c r="M338" s="1">
        <v>7</v>
      </c>
      <c r="N338" s="1" t="s">
        <v>3455</v>
      </c>
      <c r="O338" s="1">
        <v>1</v>
      </c>
      <c r="P338" s="1">
        <v>0</v>
      </c>
      <c r="Q338" s="1">
        <v>1906</v>
      </c>
      <c r="R338" s="1">
        <v>9999</v>
      </c>
      <c r="U338" s="1" t="s">
        <v>40</v>
      </c>
      <c r="V338" s="1" t="s">
        <v>164</v>
      </c>
      <c r="AJ338" s="1">
        <v>0</v>
      </c>
      <c r="AK338" s="1">
        <v>0</v>
      </c>
      <c r="AL338" s="1">
        <v>0</v>
      </c>
      <c r="AM338" s="1">
        <v>0</v>
      </c>
    </row>
    <row r="339" spans="1:39">
      <c r="A339" s="1" t="s">
        <v>20955</v>
      </c>
      <c r="B339" s="1" t="s">
        <v>20956</v>
      </c>
      <c r="C339" s="1">
        <v>258</v>
      </c>
      <c r="D339" s="1" t="s">
        <v>34</v>
      </c>
      <c r="E339" s="1" t="s">
        <v>49</v>
      </c>
      <c r="G339" s="1" t="s">
        <v>164</v>
      </c>
      <c r="I339" s="1" t="s">
        <v>2352</v>
      </c>
      <c r="J339" s="1" t="s">
        <v>2321</v>
      </c>
      <c r="K339" s="1">
        <v>6</v>
      </c>
      <c r="L339" s="1" t="s">
        <v>2357</v>
      </c>
      <c r="M339" s="1">
        <v>47</v>
      </c>
      <c r="N339" s="1" t="s">
        <v>2358</v>
      </c>
      <c r="O339" s="1">
        <v>3.5</v>
      </c>
      <c r="P339" s="1">
        <v>0</v>
      </c>
      <c r="Q339" s="1">
        <v>1930</v>
      </c>
      <c r="R339" s="1">
        <v>9999</v>
      </c>
      <c r="U339" s="1" t="s">
        <v>40</v>
      </c>
      <c r="V339" s="1" t="s">
        <v>164</v>
      </c>
      <c r="AJ339" s="1">
        <v>0</v>
      </c>
      <c r="AK339" s="1">
        <v>0</v>
      </c>
      <c r="AL339" s="1">
        <v>0</v>
      </c>
      <c r="AM339" s="1">
        <v>0</v>
      </c>
    </row>
    <row r="340" spans="1:39">
      <c r="A340" s="1" t="s">
        <v>11579</v>
      </c>
      <c r="B340" s="1" t="s">
        <v>11584</v>
      </c>
      <c r="C340" s="1">
        <v>260</v>
      </c>
      <c r="D340" s="1" t="s">
        <v>34</v>
      </c>
      <c r="E340" s="1" t="s">
        <v>9330</v>
      </c>
      <c r="F340" s="1">
        <v>149</v>
      </c>
      <c r="G340" s="1" t="s">
        <v>100</v>
      </c>
      <c r="I340" s="1" t="s">
        <v>2352</v>
      </c>
      <c r="J340" s="1" t="s">
        <v>2321</v>
      </c>
      <c r="K340" s="1">
        <v>6</v>
      </c>
      <c r="L340" s="1" t="s">
        <v>1633</v>
      </c>
      <c r="M340" s="1">
        <v>53</v>
      </c>
      <c r="N340" s="1" t="s">
        <v>2671</v>
      </c>
      <c r="O340" s="1">
        <v>165</v>
      </c>
      <c r="P340" s="1">
        <v>7175</v>
      </c>
      <c r="Q340" s="1">
        <v>2002</v>
      </c>
      <c r="R340" s="1">
        <v>9999</v>
      </c>
      <c r="U340" s="1" t="s">
        <v>40</v>
      </c>
      <c r="V340" s="1" t="s">
        <v>211</v>
      </c>
      <c r="Z340" s="1" t="s">
        <v>2393</v>
      </c>
      <c r="AA340" s="1" t="s">
        <v>2411</v>
      </c>
      <c r="AJ340" s="1">
        <v>1.0619999999999999E-2</v>
      </c>
      <c r="AK340" s="1">
        <v>1.0619999999999999E-2</v>
      </c>
      <c r="AL340" s="1">
        <v>1.0619999999999999E-2</v>
      </c>
      <c r="AM340" s="1">
        <v>1.0619999999999999E-2</v>
      </c>
    </row>
    <row r="341" spans="1:39">
      <c r="A341" s="1" t="s">
        <v>11579</v>
      </c>
      <c r="B341" s="1" t="s">
        <v>11580</v>
      </c>
      <c r="C341" s="1">
        <v>260</v>
      </c>
      <c r="D341" s="1" t="s">
        <v>34</v>
      </c>
      <c r="E341" s="1" t="s">
        <v>9319</v>
      </c>
      <c r="F341" s="1">
        <v>150</v>
      </c>
      <c r="G341" s="1" t="s">
        <v>100</v>
      </c>
      <c r="I341" s="1" t="s">
        <v>2352</v>
      </c>
      <c r="J341" s="1" t="s">
        <v>2321</v>
      </c>
      <c r="K341" s="1">
        <v>6</v>
      </c>
      <c r="L341" s="1" t="s">
        <v>1633</v>
      </c>
      <c r="M341" s="1">
        <v>53</v>
      </c>
      <c r="N341" s="1" t="s">
        <v>2671</v>
      </c>
      <c r="O341" s="1">
        <v>165</v>
      </c>
      <c r="P341" s="1">
        <v>7175</v>
      </c>
      <c r="Q341" s="1">
        <v>2002</v>
      </c>
      <c r="R341" s="1">
        <v>9999</v>
      </c>
      <c r="U341" s="1" t="s">
        <v>40</v>
      </c>
      <c r="V341" s="1" t="s">
        <v>211</v>
      </c>
      <c r="Z341" s="1" t="s">
        <v>2393</v>
      </c>
      <c r="AA341" s="1" t="s">
        <v>2411</v>
      </c>
      <c r="AJ341" s="1">
        <v>1.0619999999999999E-2</v>
      </c>
      <c r="AK341" s="1">
        <v>1.0619999999999999E-2</v>
      </c>
      <c r="AL341" s="1">
        <v>1.0619999999999999E-2</v>
      </c>
      <c r="AM341" s="1">
        <v>1.0619999999999999E-2</v>
      </c>
    </row>
    <row r="342" spans="1:39">
      <c r="A342" s="1" t="s">
        <v>11579</v>
      </c>
      <c r="B342" s="1" t="s">
        <v>11583</v>
      </c>
      <c r="C342" s="1">
        <v>260</v>
      </c>
      <c r="D342" s="1" t="s">
        <v>34</v>
      </c>
      <c r="E342" s="1" t="s">
        <v>9328</v>
      </c>
      <c r="F342" s="1">
        <v>152</v>
      </c>
      <c r="G342" s="1" t="s">
        <v>100</v>
      </c>
      <c r="I342" s="1" t="s">
        <v>2352</v>
      </c>
      <c r="J342" s="1" t="s">
        <v>2321</v>
      </c>
      <c r="K342" s="1">
        <v>6</v>
      </c>
      <c r="L342" s="1" t="s">
        <v>1633</v>
      </c>
      <c r="M342" s="1">
        <v>53</v>
      </c>
      <c r="N342" s="1" t="s">
        <v>2671</v>
      </c>
      <c r="O342" s="1">
        <v>165</v>
      </c>
      <c r="P342" s="1">
        <v>7175</v>
      </c>
      <c r="Q342" s="1">
        <v>2002</v>
      </c>
      <c r="R342" s="1">
        <v>9999</v>
      </c>
      <c r="U342" s="1" t="s">
        <v>40</v>
      </c>
      <c r="V342" s="1" t="s">
        <v>211</v>
      </c>
      <c r="Z342" s="1" t="s">
        <v>2393</v>
      </c>
      <c r="AA342" s="1" t="s">
        <v>2411</v>
      </c>
      <c r="AJ342" s="1">
        <v>9.5999999999999992E-3</v>
      </c>
      <c r="AK342" s="1">
        <v>9.5999999999999992E-3</v>
      </c>
      <c r="AL342" s="1">
        <v>9.5999999999999992E-3</v>
      </c>
      <c r="AM342" s="1">
        <v>9.5999999999999992E-3</v>
      </c>
    </row>
    <row r="343" spans="1:39">
      <c r="A343" s="1" t="s">
        <v>11579</v>
      </c>
      <c r="B343" s="1" t="s">
        <v>11585</v>
      </c>
      <c r="C343" s="1">
        <v>260</v>
      </c>
      <c r="D343" s="1" t="s">
        <v>34</v>
      </c>
      <c r="E343" s="1" t="s">
        <v>9326</v>
      </c>
      <c r="F343" s="1">
        <v>153</v>
      </c>
      <c r="G343" s="1" t="s">
        <v>100</v>
      </c>
      <c r="I343" s="1" t="s">
        <v>2352</v>
      </c>
      <c r="J343" s="1" t="s">
        <v>2321</v>
      </c>
      <c r="K343" s="1">
        <v>6</v>
      </c>
      <c r="L343" s="1" t="s">
        <v>1633</v>
      </c>
      <c r="M343" s="1">
        <v>53</v>
      </c>
      <c r="N343" s="1" t="s">
        <v>2671</v>
      </c>
      <c r="O343" s="1">
        <v>165</v>
      </c>
      <c r="P343" s="1">
        <v>7175</v>
      </c>
      <c r="Q343" s="1">
        <v>2002</v>
      </c>
      <c r="R343" s="1">
        <v>9999</v>
      </c>
      <c r="U343" s="1" t="s">
        <v>40</v>
      </c>
      <c r="V343" s="1" t="s">
        <v>211</v>
      </c>
      <c r="Z343" s="1" t="s">
        <v>2393</v>
      </c>
      <c r="AA343" s="1" t="s">
        <v>2411</v>
      </c>
      <c r="AJ343" s="1">
        <v>9.5999999999999992E-3</v>
      </c>
      <c r="AK343" s="1">
        <v>9.5999999999999992E-3</v>
      </c>
      <c r="AL343" s="1">
        <v>9.5999999999999992E-3</v>
      </c>
      <c r="AM343" s="1">
        <v>9.5999999999999992E-3</v>
      </c>
    </row>
    <row r="344" spans="1:39">
      <c r="A344" s="1" t="s">
        <v>11579</v>
      </c>
      <c r="B344" s="1" t="s">
        <v>11582</v>
      </c>
      <c r="C344" s="1">
        <v>260</v>
      </c>
      <c r="D344" s="1" t="s">
        <v>34</v>
      </c>
      <c r="E344" s="1" t="s">
        <v>2298</v>
      </c>
      <c r="G344" s="1" t="s">
        <v>100</v>
      </c>
      <c r="I344" s="1" t="s">
        <v>2352</v>
      </c>
      <c r="J344" s="1" t="s">
        <v>2321</v>
      </c>
      <c r="K344" s="1">
        <v>6</v>
      </c>
      <c r="L344" s="1" t="s">
        <v>1633</v>
      </c>
      <c r="M344" s="1">
        <v>53</v>
      </c>
      <c r="N344" s="1" t="s">
        <v>2671</v>
      </c>
      <c r="O344" s="1">
        <v>180</v>
      </c>
      <c r="P344" s="1">
        <v>7175</v>
      </c>
      <c r="Q344" s="1">
        <v>2002</v>
      </c>
      <c r="R344" s="1">
        <v>9999</v>
      </c>
      <c r="U344" s="1" t="s">
        <v>40</v>
      </c>
      <c r="V344" s="1" t="s">
        <v>211</v>
      </c>
      <c r="Z344" s="1" t="s">
        <v>5961</v>
      </c>
      <c r="AA344" s="1" t="s">
        <v>2411</v>
      </c>
      <c r="AB344" s="1">
        <v>2002</v>
      </c>
      <c r="AJ344" s="1">
        <v>1.0619999999999999E-2</v>
      </c>
      <c r="AK344" s="1">
        <v>1.0619999999999999E-2</v>
      </c>
      <c r="AL344" s="1">
        <v>1.0619999999999999E-2</v>
      </c>
      <c r="AM344" s="1">
        <v>1.0619999999999999E-2</v>
      </c>
    </row>
    <row r="345" spans="1:39">
      <c r="A345" s="1" t="s">
        <v>11579</v>
      </c>
      <c r="B345" s="1" t="s">
        <v>11581</v>
      </c>
      <c r="C345" s="1">
        <v>260</v>
      </c>
      <c r="D345" s="1" t="s">
        <v>34</v>
      </c>
      <c r="E345" s="1" t="s">
        <v>4199</v>
      </c>
      <c r="G345" s="1" t="s">
        <v>100</v>
      </c>
      <c r="I345" s="1" t="s">
        <v>2352</v>
      </c>
      <c r="J345" s="1" t="s">
        <v>2321</v>
      </c>
      <c r="K345" s="1">
        <v>6</v>
      </c>
      <c r="L345" s="1" t="s">
        <v>1633</v>
      </c>
      <c r="M345" s="1">
        <v>53</v>
      </c>
      <c r="N345" s="1" t="s">
        <v>2671</v>
      </c>
      <c r="O345" s="1">
        <v>180</v>
      </c>
      <c r="P345" s="1">
        <v>7175</v>
      </c>
      <c r="Q345" s="1">
        <v>2002</v>
      </c>
      <c r="R345" s="1">
        <v>9999</v>
      </c>
      <c r="U345" s="1" t="s">
        <v>40</v>
      </c>
      <c r="V345" s="1" t="s">
        <v>211</v>
      </c>
      <c r="Z345" s="1" t="s">
        <v>5961</v>
      </c>
      <c r="AA345" s="1" t="s">
        <v>2411</v>
      </c>
      <c r="AB345" s="1">
        <v>2002</v>
      </c>
      <c r="AJ345" s="1">
        <v>9.5999999999999992E-3</v>
      </c>
      <c r="AK345" s="1">
        <v>9.5999999999999992E-3</v>
      </c>
      <c r="AL345" s="1">
        <v>9.5999999999999992E-3</v>
      </c>
      <c r="AM345" s="1">
        <v>9.5999999999999992E-3</v>
      </c>
    </row>
    <row r="346" spans="1:39">
      <c r="A346" s="1" t="s">
        <v>22192</v>
      </c>
      <c r="B346" s="1" t="s">
        <v>22193</v>
      </c>
      <c r="C346" s="1">
        <v>261</v>
      </c>
      <c r="D346" s="1" t="s">
        <v>34</v>
      </c>
      <c r="E346" s="1" t="s">
        <v>49</v>
      </c>
      <c r="G346" s="1" t="s">
        <v>164</v>
      </c>
      <c r="I346" s="1" t="s">
        <v>2352</v>
      </c>
      <c r="J346" s="1" t="s">
        <v>2321</v>
      </c>
      <c r="K346" s="1">
        <v>6</v>
      </c>
      <c r="L346" s="1" t="s">
        <v>3699</v>
      </c>
      <c r="M346" s="1">
        <v>9</v>
      </c>
      <c r="N346" s="1" t="s">
        <v>3700</v>
      </c>
      <c r="O346" s="1">
        <v>1.7</v>
      </c>
      <c r="P346" s="1">
        <v>0</v>
      </c>
      <c r="Q346" s="1">
        <v>1954</v>
      </c>
      <c r="R346" s="1">
        <v>9999</v>
      </c>
      <c r="U346" s="1" t="s">
        <v>40</v>
      </c>
      <c r="V346" s="1" t="s">
        <v>164</v>
      </c>
      <c r="AJ346" s="1">
        <v>0</v>
      </c>
      <c r="AK346" s="1">
        <v>0</v>
      </c>
      <c r="AL346" s="1">
        <v>0</v>
      </c>
      <c r="AM346" s="1">
        <v>0</v>
      </c>
    </row>
    <row r="347" spans="1:39">
      <c r="A347" s="1" t="s">
        <v>22369</v>
      </c>
      <c r="B347" s="1" t="s">
        <v>22370</v>
      </c>
      <c r="C347" s="1">
        <v>262</v>
      </c>
      <c r="D347" s="1" t="s">
        <v>34</v>
      </c>
      <c r="E347" s="1" t="s">
        <v>49</v>
      </c>
      <c r="G347" s="1" t="s">
        <v>164</v>
      </c>
      <c r="I347" s="1" t="s">
        <v>2352</v>
      </c>
      <c r="J347" s="1" t="s">
        <v>2321</v>
      </c>
      <c r="K347" s="1">
        <v>6</v>
      </c>
      <c r="L347" s="1" t="s">
        <v>3854</v>
      </c>
      <c r="M347" s="1">
        <v>57</v>
      </c>
      <c r="N347" s="1" t="s">
        <v>8597</v>
      </c>
      <c r="O347" s="1">
        <v>12</v>
      </c>
      <c r="P347" s="1">
        <v>0</v>
      </c>
      <c r="Q347" s="1">
        <v>1942</v>
      </c>
      <c r="R347" s="1">
        <v>9999</v>
      </c>
      <c r="U347" s="1" t="s">
        <v>40</v>
      </c>
      <c r="V347" s="1" t="s">
        <v>164</v>
      </c>
      <c r="AJ347" s="1">
        <v>0</v>
      </c>
      <c r="AK347" s="1">
        <v>0</v>
      </c>
      <c r="AL347" s="1">
        <v>0</v>
      </c>
      <c r="AM347" s="1">
        <v>0</v>
      </c>
    </row>
    <row r="348" spans="1:39">
      <c r="A348" s="1" t="s">
        <v>24749</v>
      </c>
      <c r="B348" s="1" t="s">
        <v>24750</v>
      </c>
      <c r="C348" s="1">
        <v>264</v>
      </c>
      <c r="D348" s="1" t="s">
        <v>34</v>
      </c>
      <c r="E348" s="1" t="s">
        <v>49</v>
      </c>
      <c r="G348" s="1" t="s">
        <v>164</v>
      </c>
      <c r="I348" s="1" t="s">
        <v>2352</v>
      </c>
      <c r="J348" s="1" t="s">
        <v>2321</v>
      </c>
      <c r="K348" s="1">
        <v>6</v>
      </c>
      <c r="L348" s="1" t="s">
        <v>4932</v>
      </c>
      <c r="M348" s="1">
        <v>109</v>
      </c>
      <c r="N348" s="1" t="s">
        <v>4933</v>
      </c>
      <c r="O348" s="1">
        <v>2</v>
      </c>
      <c r="P348" s="1">
        <v>0</v>
      </c>
      <c r="Q348" s="1">
        <v>1940</v>
      </c>
      <c r="R348" s="1">
        <v>9999</v>
      </c>
      <c r="U348" s="1" t="s">
        <v>40</v>
      </c>
      <c r="V348" s="1" t="s">
        <v>164</v>
      </c>
      <c r="AJ348" s="1">
        <v>0</v>
      </c>
      <c r="AK348" s="1">
        <v>0</v>
      </c>
      <c r="AL348" s="1">
        <v>0</v>
      </c>
      <c r="AM348" s="1">
        <v>0</v>
      </c>
    </row>
    <row r="349" spans="1:39">
      <c r="A349" s="1" t="s">
        <v>24980</v>
      </c>
      <c r="B349" s="1" t="s">
        <v>24981</v>
      </c>
      <c r="C349" s="1">
        <v>265</v>
      </c>
      <c r="D349" s="1" t="s">
        <v>34</v>
      </c>
      <c r="E349" s="1" t="s">
        <v>4122</v>
      </c>
      <c r="G349" s="1" t="s">
        <v>164</v>
      </c>
      <c r="I349" s="1" t="s">
        <v>2352</v>
      </c>
      <c r="J349" s="1" t="s">
        <v>2321</v>
      </c>
      <c r="K349" s="1">
        <v>6</v>
      </c>
      <c r="L349" s="1" t="s">
        <v>4884</v>
      </c>
      <c r="M349" s="1">
        <v>89</v>
      </c>
      <c r="N349" s="1" t="s">
        <v>4885</v>
      </c>
      <c r="O349" s="1">
        <v>30.5</v>
      </c>
      <c r="P349" s="1">
        <v>0</v>
      </c>
      <c r="Q349" s="1">
        <v>1922</v>
      </c>
      <c r="R349" s="1">
        <v>9999</v>
      </c>
      <c r="U349" s="1" t="s">
        <v>40</v>
      </c>
      <c r="V349" s="1" t="s">
        <v>164</v>
      </c>
      <c r="AJ349" s="1">
        <v>0</v>
      </c>
      <c r="AK349" s="1">
        <v>0</v>
      </c>
      <c r="AL349" s="1">
        <v>0</v>
      </c>
      <c r="AM349" s="1">
        <v>0</v>
      </c>
    </row>
    <row r="350" spans="1:39">
      <c r="A350" s="1" t="s">
        <v>24980</v>
      </c>
      <c r="B350" s="1" t="s">
        <v>24982</v>
      </c>
      <c r="C350" s="1">
        <v>265</v>
      </c>
      <c r="D350" s="1" t="s">
        <v>34</v>
      </c>
      <c r="E350" s="1" t="s">
        <v>4658</v>
      </c>
      <c r="G350" s="1" t="s">
        <v>164</v>
      </c>
      <c r="I350" s="1" t="s">
        <v>2352</v>
      </c>
      <c r="J350" s="1" t="s">
        <v>2321</v>
      </c>
      <c r="K350" s="1">
        <v>6</v>
      </c>
      <c r="L350" s="1" t="s">
        <v>4884</v>
      </c>
      <c r="M350" s="1">
        <v>89</v>
      </c>
      <c r="N350" s="1" t="s">
        <v>4885</v>
      </c>
      <c r="O350" s="1">
        <v>30.5</v>
      </c>
      <c r="P350" s="1">
        <v>0</v>
      </c>
      <c r="Q350" s="1">
        <v>1922</v>
      </c>
      <c r="R350" s="1">
        <v>9999</v>
      </c>
      <c r="U350" s="1" t="s">
        <v>40</v>
      </c>
      <c r="V350" s="1" t="s">
        <v>164</v>
      </c>
      <c r="AJ350" s="1">
        <v>0</v>
      </c>
      <c r="AK350" s="1">
        <v>0</v>
      </c>
      <c r="AL350" s="1">
        <v>0</v>
      </c>
      <c r="AM350" s="1">
        <v>0</v>
      </c>
    </row>
    <row r="351" spans="1:39">
      <c r="A351" s="1" t="s">
        <v>24983</v>
      </c>
      <c r="B351" s="1" t="s">
        <v>24986</v>
      </c>
      <c r="C351" s="1">
        <v>266</v>
      </c>
      <c r="D351" s="1" t="s">
        <v>34</v>
      </c>
      <c r="E351" s="1" t="s">
        <v>4122</v>
      </c>
      <c r="G351" s="1" t="s">
        <v>164</v>
      </c>
      <c r="I351" s="1" t="s">
        <v>2352</v>
      </c>
      <c r="J351" s="1" t="s">
        <v>2321</v>
      </c>
      <c r="K351" s="1">
        <v>6</v>
      </c>
      <c r="L351" s="1" t="s">
        <v>4884</v>
      </c>
      <c r="M351" s="1">
        <v>89</v>
      </c>
      <c r="N351" s="1" t="s">
        <v>4885</v>
      </c>
      <c r="O351" s="1">
        <v>23.3</v>
      </c>
      <c r="P351" s="1">
        <v>0</v>
      </c>
      <c r="Q351" s="1">
        <v>1925</v>
      </c>
      <c r="R351" s="1">
        <v>9999</v>
      </c>
      <c r="U351" s="1" t="s">
        <v>40</v>
      </c>
      <c r="V351" s="1" t="s">
        <v>164</v>
      </c>
      <c r="AJ351" s="1">
        <v>0</v>
      </c>
      <c r="AK351" s="1">
        <v>0</v>
      </c>
      <c r="AL351" s="1">
        <v>0</v>
      </c>
      <c r="AM351" s="1">
        <v>0</v>
      </c>
    </row>
    <row r="352" spans="1:39">
      <c r="A352" s="1" t="s">
        <v>24983</v>
      </c>
      <c r="B352" s="1" t="s">
        <v>24984</v>
      </c>
      <c r="C352" s="1">
        <v>266</v>
      </c>
      <c r="D352" s="1" t="s">
        <v>34</v>
      </c>
      <c r="E352" s="1" t="s">
        <v>4658</v>
      </c>
      <c r="G352" s="1" t="s">
        <v>164</v>
      </c>
      <c r="I352" s="1" t="s">
        <v>2352</v>
      </c>
      <c r="J352" s="1" t="s">
        <v>2321</v>
      </c>
      <c r="K352" s="1">
        <v>6</v>
      </c>
      <c r="L352" s="1" t="s">
        <v>4884</v>
      </c>
      <c r="M352" s="1">
        <v>89</v>
      </c>
      <c r="N352" s="1" t="s">
        <v>4885</v>
      </c>
      <c r="O352" s="1">
        <v>23.3</v>
      </c>
      <c r="P352" s="1">
        <v>0</v>
      </c>
      <c r="Q352" s="1">
        <v>1925</v>
      </c>
      <c r="R352" s="1">
        <v>9999</v>
      </c>
      <c r="U352" s="1" t="s">
        <v>40</v>
      </c>
      <c r="V352" s="1" t="s">
        <v>164</v>
      </c>
      <c r="AJ352" s="1">
        <v>0</v>
      </c>
      <c r="AK352" s="1">
        <v>0</v>
      </c>
      <c r="AL352" s="1">
        <v>0</v>
      </c>
      <c r="AM352" s="1">
        <v>0</v>
      </c>
    </row>
    <row r="353" spans="1:39">
      <c r="A353" s="1" t="s">
        <v>24983</v>
      </c>
      <c r="B353" s="1" t="s">
        <v>24985</v>
      </c>
      <c r="C353" s="1">
        <v>266</v>
      </c>
      <c r="D353" s="1" t="s">
        <v>34</v>
      </c>
      <c r="E353" s="1" t="s">
        <v>12488</v>
      </c>
      <c r="G353" s="1" t="s">
        <v>164</v>
      </c>
      <c r="I353" s="1" t="s">
        <v>2352</v>
      </c>
      <c r="J353" s="1" t="s">
        <v>2321</v>
      </c>
      <c r="K353" s="1">
        <v>6</v>
      </c>
      <c r="L353" s="1" t="s">
        <v>4884</v>
      </c>
      <c r="M353" s="1">
        <v>89</v>
      </c>
      <c r="N353" s="1" t="s">
        <v>4885</v>
      </c>
      <c r="O353" s="1">
        <v>23.3</v>
      </c>
      <c r="P353" s="1">
        <v>0</v>
      </c>
      <c r="Q353" s="1">
        <v>1925</v>
      </c>
      <c r="R353" s="1">
        <v>9999</v>
      </c>
      <c r="U353" s="1" t="s">
        <v>40</v>
      </c>
      <c r="V353" s="1" t="s">
        <v>164</v>
      </c>
      <c r="AJ353" s="1">
        <v>0</v>
      </c>
      <c r="AK353" s="1">
        <v>0</v>
      </c>
      <c r="AL353" s="1">
        <v>0</v>
      </c>
      <c r="AM353" s="1">
        <v>0</v>
      </c>
    </row>
    <row r="354" spans="1:39">
      <c r="A354" s="1" t="s">
        <v>24987</v>
      </c>
      <c r="B354" s="1" t="s">
        <v>24989</v>
      </c>
      <c r="C354" s="1">
        <v>267</v>
      </c>
      <c r="D354" s="1" t="s">
        <v>34</v>
      </c>
      <c r="E354" s="1" t="s">
        <v>49</v>
      </c>
      <c r="G354" s="1" t="s">
        <v>164</v>
      </c>
      <c r="I354" s="1" t="s">
        <v>2352</v>
      </c>
      <c r="J354" s="1" t="s">
        <v>2321</v>
      </c>
      <c r="K354" s="1">
        <v>6</v>
      </c>
      <c r="L354" s="1" t="s">
        <v>4884</v>
      </c>
      <c r="M354" s="1">
        <v>89</v>
      </c>
      <c r="N354" s="1" t="s">
        <v>4885</v>
      </c>
      <c r="O354" s="1">
        <v>47.5</v>
      </c>
      <c r="P354" s="1">
        <v>0</v>
      </c>
      <c r="Q354" s="1">
        <v>1955</v>
      </c>
      <c r="R354" s="1">
        <v>9999</v>
      </c>
      <c r="U354" s="1" t="s">
        <v>40</v>
      </c>
      <c r="V354" s="1" t="s">
        <v>164</v>
      </c>
      <c r="AJ354" s="1">
        <v>0</v>
      </c>
      <c r="AK354" s="1">
        <v>0</v>
      </c>
      <c r="AL354" s="1">
        <v>0</v>
      </c>
      <c r="AM354" s="1">
        <v>0</v>
      </c>
    </row>
    <row r="355" spans="1:39">
      <c r="A355" s="1" t="s">
        <v>24987</v>
      </c>
      <c r="B355" s="1" t="s">
        <v>24988</v>
      </c>
      <c r="C355" s="1">
        <v>267</v>
      </c>
      <c r="D355" s="1" t="s">
        <v>34</v>
      </c>
      <c r="E355" s="1" t="s">
        <v>43</v>
      </c>
      <c r="G355" s="1" t="s">
        <v>164</v>
      </c>
      <c r="I355" s="1" t="s">
        <v>2352</v>
      </c>
      <c r="J355" s="1" t="s">
        <v>2321</v>
      </c>
      <c r="K355" s="1">
        <v>6</v>
      </c>
      <c r="L355" s="1" t="s">
        <v>4884</v>
      </c>
      <c r="M355" s="1">
        <v>89</v>
      </c>
      <c r="N355" s="1" t="s">
        <v>4885</v>
      </c>
      <c r="O355" s="1">
        <v>47.5</v>
      </c>
      <c r="P355" s="1">
        <v>0</v>
      </c>
      <c r="Q355" s="1">
        <v>1955</v>
      </c>
      <c r="R355" s="1">
        <v>9999</v>
      </c>
      <c r="U355" s="1" t="s">
        <v>40</v>
      </c>
      <c r="V355" s="1" t="s">
        <v>164</v>
      </c>
      <c r="AJ355" s="1">
        <v>0</v>
      </c>
      <c r="AK355" s="1">
        <v>0</v>
      </c>
      <c r="AL355" s="1">
        <v>0</v>
      </c>
      <c r="AM355" s="1">
        <v>0</v>
      </c>
    </row>
    <row r="356" spans="1:39">
      <c r="A356" s="1" t="s">
        <v>24990</v>
      </c>
      <c r="B356" s="1" t="s">
        <v>24992</v>
      </c>
      <c r="C356" s="1">
        <v>268</v>
      </c>
      <c r="D356" s="1" t="s">
        <v>34</v>
      </c>
      <c r="E356" s="1" t="s">
        <v>4122</v>
      </c>
      <c r="G356" s="1" t="s">
        <v>164</v>
      </c>
      <c r="I356" s="1" t="s">
        <v>2352</v>
      </c>
      <c r="J356" s="1" t="s">
        <v>2321</v>
      </c>
      <c r="K356" s="1">
        <v>6</v>
      </c>
      <c r="L356" s="1" t="s">
        <v>4884</v>
      </c>
      <c r="M356" s="1">
        <v>89</v>
      </c>
      <c r="N356" s="1" t="s">
        <v>4885</v>
      </c>
      <c r="O356" s="1">
        <v>40</v>
      </c>
      <c r="P356" s="1">
        <v>0</v>
      </c>
      <c r="Q356" s="1">
        <v>1944</v>
      </c>
      <c r="R356" s="1">
        <v>9999</v>
      </c>
      <c r="U356" s="1" t="s">
        <v>40</v>
      </c>
      <c r="V356" s="1" t="s">
        <v>164</v>
      </c>
      <c r="AJ356" s="1">
        <v>0</v>
      </c>
      <c r="AK356" s="1">
        <v>0</v>
      </c>
      <c r="AL356" s="1">
        <v>0</v>
      </c>
      <c r="AM356" s="1">
        <v>0</v>
      </c>
    </row>
    <row r="357" spans="1:39">
      <c r="A357" s="1" t="s">
        <v>24990</v>
      </c>
      <c r="B357" s="1" t="s">
        <v>24994</v>
      </c>
      <c r="C357" s="1">
        <v>268</v>
      </c>
      <c r="D357" s="1" t="s">
        <v>34</v>
      </c>
      <c r="E357" s="1" t="s">
        <v>4658</v>
      </c>
      <c r="G357" s="1" t="s">
        <v>164</v>
      </c>
      <c r="I357" s="1" t="s">
        <v>2352</v>
      </c>
      <c r="J357" s="1" t="s">
        <v>2321</v>
      </c>
      <c r="K357" s="1">
        <v>6</v>
      </c>
      <c r="L357" s="1" t="s">
        <v>4884</v>
      </c>
      <c r="M357" s="1">
        <v>89</v>
      </c>
      <c r="N357" s="1" t="s">
        <v>4885</v>
      </c>
      <c r="O357" s="1">
        <v>40</v>
      </c>
      <c r="P357" s="1">
        <v>0</v>
      </c>
      <c r="Q357" s="1">
        <v>1944</v>
      </c>
      <c r="R357" s="1">
        <v>9999</v>
      </c>
      <c r="U357" s="1" t="s">
        <v>40</v>
      </c>
      <c r="V357" s="1" t="s">
        <v>164</v>
      </c>
      <c r="AJ357" s="1">
        <v>0</v>
      </c>
      <c r="AK357" s="1">
        <v>0</v>
      </c>
      <c r="AL357" s="1">
        <v>0</v>
      </c>
      <c r="AM357" s="1">
        <v>0</v>
      </c>
    </row>
    <row r="358" spans="1:39">
      <c r="A358" s="1" t="s">
        <v>24990</v>
      </c>
      <c r="B358" s="1" t="s">
        <v>24991</v>
      </c>
      <c r="C358" s="1">
        <v>268</v>
      </c>
      <c r="D358" s="1" t="s">
        <v>34</v>
      </c>
      <c r="E358" s="1" t="s">
        <v>12488</v>
      </c>
      <c r="G358" s="1" t="s">
        <v>164</v>
      </c>
      <c r="I358" s="1" t="s">
        <v>2352</v>
      </c>
      <c r="J358" s="1" t="s">
        <v>2321</v>
      </c>
      <c r="K358" s="1">
        <v>6</v>
      </c>
      <c r="L358" s="1" t="s">
        <v>4884</v>
      </c>
      <c r="M358" s="1">
        <v>89</v>
      </c>
      <c r="N358" s="1" t="s">
        <v>4885</v>
      </c>
      <c r="O358" s="1">
        <v>40</v>
      </c>
      <c r="P358" s="1">
        <v>0</v>
      </c>
      <c r="Q358" s="1">
        <v>1944</v>
      </c>
      <c r="R358" s="1">
        <v>9999</v>
      </c>
      <c r="U358" s="1" t="s">
        <v>40</v>
      </c>
      <c r="V358" s="1" t="s">
        <v>164</v>
      </c>
      <c r="AJ358" s="1">
        <v>0</v>
      </c>
      <c r="AK358" s="1">
        <v>0</v>
      </c>
      <c r="AL358" s="1">
        <v>0</v>
      </c>
      <c r="AM358" s="1">
        <v>0</v>
      </c>
    </row>
    <row r="359" spans="1:39">
      <c r="A359" s="1" t="s">
        <v>24990</v>
      </c>
      <c r="B359" s="1" t="s">
        <v>24993</v>
      </c>
      <c r="C359" s="1">
        <v>268</v>
      </c>
      <c r="D359" s="1" t="s">
        <v>34</v>
      </c>
      <c r="E359" s="1" t="s">
        <v>2292</v>
      </c>
      <c r="G359" s="1" t="s">
        <v>164</v>
      </c>
      <c r="I359" s="1" t="s">
        <v>2352</v>
      </c>
      <c r="J359" s="1" t="s">
        <v>2321</v>
      </c>
      <c r="K359" s="1">
        <v>6</v>
      </c>
      <c r="L359" s="1" t="s">
        <v>4884</v>
      </c>
      <c r="M359" s="1">
        <v>89</v>
      </c>
      <c r="N359" s="1" t="s">
        <v>4885</v>
      </c>
      <c r="O359" s="1">
        <v>40</v>
      </c>
      <c r="P359" s="1">
        <v>0</v>
      </c>
      <c r="Q359" s="1">
        <v>1944</v>
      </c>
      <c r="R359" s="1">
        <v>9999</v>
      </c>
      <c r="U359" s="1" t="s">
        <v>40</v>
      </c>
      <c r="V359" s="1" t="s">
        <v>164</v>
      </c>
      <c r="AJ359" s="1">
        <v>0</v>
      </c>
      <c r="AK359" s="1">
        <v>0</v>
      </c>
      <c r="AL359" s="1">
        <v>0</v>
      </c>
      <c r="AM359" s="1">
        <v>0</v>
      </c>
    </row>
    <row r="360" spans="1:39">
      <c r="A360" s="1" t="s">
        <v>24995</v>
      </c>
      <c r="B360" s="1" t="s">
        <v>24996</v>
      </c>
      <c r="C360" s="1">
        <v>269</v>
      </c>
      <c r="D360" s="1" t="s">
        <v>34</v>
      </c>
      <c r="E360" s="1" t="s">
        <v>4122</v>
      </c>
      <c r="G360" s="1" t="s">
        <v>164</v>
      </c>
      <c r="I360" s="1" t="s">
        <v>2352</v>
      </c>
      <c r="J360" s="1" t="s">
        <v>2321</v>
      </c>
      <c r="K360" s="1">
        <v>6</v>
      </c>
      <c r="L360" s="1" t="s">
        <v>4884</v>
      </c>
      <c r="M360" s="1">
        <v>89</v>
      </c>
      <c r="N360" s="1" t="s">
        <v>4885</v>
      </c>
      <c r="O360" s="1">
        <v>40</v>
      </c>
      <c r="P360" s="1">
        <v>0</v>
      </c>
      <c r="Q360" s="1">
        <v>1965</v>
      </c>
      <c r="R360" s="1">
        <v>9999</v>
      </c>
      <c r="U360" s="1" t="s">
        <v>40</v>
      </c>
      <c r="V360" s="1" t="s">
        <v>164</v>
      </c>
      <c r="AJ360" s="1">
        <v>0</v>
      </c>
      <c r="AK360" s="1">
        <v>0</v>
      </c>
      <c r="AL360" s="1">
        <v>0</v>
      </c>
      <c r="AM360" s="1">
        <v>0</v>
      </c>
    </row>
    <row r="361" spans="1:39">
      <c r="A361" s="1" t="s">
        <v>24995</v>
      </c>
      <c r="B361" s="1" t="s">
        <v>24997</v>
      </c>
      <c r="C361" s="1">
        <v>269</v>
      </c>
      <c r="D361" s="1" t="s">
        <v>34</v>
      </c>
      <c r="E361" s="1" t="s">
        <v>4658</v>
      </c>
      <c r="G361" s="1" t="s">
        <v>164</v>
      </c>
      <c r="I361" s="1" t="s">
        <v>2352</v>
      </c>
      <c r="J361" s="1" t="s">
        <v>2321</v>
      </c>
      <c r="K361" s="1">
        <v>6</v>
      </c>
      <c r="L361" s="1" t="s">
        <v>4884</v>
      </c>
      <c r="M361" s="1">
        <v>89</v>
      </c>
      <c r="N361" s="1" t="s">
        <v>4885</v>
      </c>
      <c r="O361" s="1">
        <v>40</v>
      </c>
      <c r="P361" s="1">
        <v>0</v>
      </c>
      <c r="Q361" s="1">
        <v>1965</v>
      </c>
      <c r="R361" s="1">
        <v>9999</v>
      </c>
      <c r="U361" s="1" t="s">
        <v>40</v>
      </c>
      <c r="V361" s="1" t="s">
        <v>164</v>
      </c>
      <c r="AJ361" s="1">
        <v>0</v>
      </c>
      <c r="AK361" s="1">
        <v>0</v>
      </c>
      <c r="AL361" s="1">
        <v>0</v>
      </c>
      <c r="AM361" s="1">
        <v>0</v>
      </c>
    </row>
    <row r="362" spans="1:39">
      <c r="A362" s="1" t="s">
        <v>24998</v>
      </c>
      <c r="B362" s="1" t="s">
        <v>25000</v>
      </c>
      <c r="C362" s="1">
        <v>270</v>
      </c>
      <c r="D362" s="1" t="s">
        <v>34</v>
      </c>
      <c r="E362" s="1" t="s">
        <v>4122</v>
      </c>
      <c r="G362" s="1" t="s">
        <v>164</v>
      </c>
      <c r="I362" s="1" t="s">
        <v>2352</v>
      </c>
      <c r="J362" s="1" t="s">
        <v>2321</v>
      </c>
      <c r="K362" s="1">
        <v>6</v>
      </c>
      <c r="L362" s="1" t="s">
        <v>4884</v>
      </c>
      <c r="M362" s="1">
        <v>89</v>
      </c>
      <c r="N362" s="1" t="s">
        <v>4885</v>
      </c>
      <c r="O362" s="1">
        <v>56</v>
      </c>
      <c r="P362" s="1">
        <v>0</v>
      </c>
      <c r="Q362" s="1">
        <v>1965</v>
      </c>
      <c r="R362" s="1">
        <v>9999</v>
      </c>
      <c r="U362" s="1" t="s">
        <v>40</v>
      </c>
      <c r="V362" s="1" t="s">
        <v>164</v>
      </c>
      <c r="AJ362" s="1">
        <v>0</v>
      </c>
      <c r="AK362" s="1">
        <v>0</v>
      </c>
      <c r="AL362" s="1">
        <v>0</v>
      </c>
      <c r="AM362" s="1">
        <v>0</v>
      </c>
    </row>
    <row r="363" spans="1:39">
      <c r="A363" s="1" t="s">
        <v>24998</v>
      </c>
      <c r="B363" s="1" t="s">
        <v>24999</v>
      </c>
      <c r="C363" s="1">
        <v>270</v>
      </c>
      <c r="D363" s="1" t="s">
        <v>34</v>
      </c>
      <c r="E363" s="1" t="s">
        <v>4658</v>
      </c>
      <c r="G363" s="1" t="s">
        <v>164</v>
      </c>
      <c r="I363" s="1" t="s">
        <v>2352</v>
      </c>
      <c r="J363" s="1" t="s">
        <v>2321</v>
      </c>
      <c r="K363" s="1">
        <v>6</v>
      </c>
      <c r="L363" s="1" t="s">
        <v>4884</v>
      </c>
      <c r="M363" s="1">
        <v>89</v>
      </c>
      <c r="N363" s="1" t="s">
        <v>4885</v>
      </c>
      <c r="O363" s="1">
        <v>57</v>
      </c>
      <c r="P363" s="1">
        <v>0</v>
      </c>
      <c r="Q363" s="1">
        <v>1965</v>
      </c>
      <c r="R363" s="1">
        <v>9999</v>
      </c>
      <c r="U363" s="1" t="s">
        <v>40</v>
      </c>
      <c r="V363" s="1" t="s">
        <v>164</v>
      </c>
      <c r="AJ363" s="1">
        <v>0</v>
      </c>
      <c r="AK363" s="1">
        <v>0</v>
      </c>
      <c r="AL363" s="1">
        <v>0</v>
      </c>
      <c r="AM363" s="1">
        <v>0</v>
      </c>
    </row>
    <row r="364" spans="1:39">
      <c r="A364" s="1" t="s">
        <v>25184</v>
      </c>
      <c r="B364" s="1" t="s">
        <v>25185</v>
      </c>
      <c r="C364" s="1">
        <v>272</v>
      </c>
      <c r="D364" s="1" t="s">
        <v>34</v>
      </c>
      <c r="E364" s="1" t="s">
        <v>49</v>
      </c>
      <c r="G364" s="1" t="s">
        <v>164</v>
      </c>
      <c r="I364" s="1" t="s">
        <v>2352</v>
      </c>
      <c r="J364" s="1" t="s">
        <v>2321</v>
      </c>
      <c r="K364" s="1">
        <v>6</v>
      </c>
      <c r="L364" s="1" t="s">
        <v>2362</v>
      </c>
      <c r="M364" s="1">
        <v>7</v>
      </c>
      <c r="N364" s="1" t="s">
        <v>3455</v>
      </c>
      <c r="O364" s="1">
        <v>60</v>
      </c>
      <c r="P364" s="1">
        <v>0</v>
      </c>
      <c r="Q364" s="1">
        <v>1958</v>
      </c>
      <c r="R364" s="1">
        <v>9999</v>
      </c>
      <c r="U364" s="1" t="s">
        <v>40</v>
      </c>
      <c r="V364" s="1" t="s">
        <v>164</v>
      </c>
      <c r="AJ364" s="1">
        <v>0</v>
      </c>
      <c r="AK364" s="1">
        <v>0</v>
      </c>
      <c r="AL364" s="1">
        <v>0</v>
      </c>
      <c r="AM364" s="1">
        <v>0</v>
      </c>
    </row>
    <row r="365" spans="1:39">
      <c r="A365" s="1" t="s">
        <v>25184</v>
      </c>
      <c r="B365" s="1" t="s">
        <v>25186</v>
      </c>
      <c r="C365" s="1">
        <v>272</v>
      </c>
      <c r="D365" s="1" t="s">
        <v>34</v>
      </c>
      <c r="E365" s="1" t="s">
        <v>43</v>
      </c>
      <c r="G365" s="1" t="s">
        <v>164</v>
      </c>
      <c r="I365" s="1" t="s">
        <v>2352</v>
      </c>
      <c r="J365" s="1" t="s">
        <v>2321</v>
      </c>
      <c r="K365" s="1">
        <v>6</v>
      </c>
      <c r="L365" s="1" t="s">
        <v>2362</v>
      </c>
      <c r="M365" s="1">
        <v>7</v>
      </c>
      <c r="N365" s="1" t="s">
        <v>3455</v>
      </c>
      <c r="O365" s="1">
        <v>60</v>
      </c>
      <c r="P365" s="1">
        <v>0</v>
      </c>
      <c r="Q365" s="1">
        <v>1958</v>
      </c>
      <c r="R365" s="1">
        <v>9999</v>
      </c>
      <c r="U365" s="1" t="s">
        <v>40</v>
      </c>
      <c r="V365" s="1" t="s">
        <v>164</v>
      </c>
      <c r="AJ365" s="1">
        <v>0</v>
      </c>
      <c r="AK365" s="1">
        <v>0</v>
      </c>
      <c r="AL365" s="1">
        <v>0</v>
      </c>
      <c r="AM365" s="1">
        <v>0</v>
      </c>
    </row>
    <row r="366" spans="1:39">
      <c r="A366" s="1" t="s">
        <v>25407</v>
      </c>
      <c r="B366" s="1" t="s">
        <v>25410</v>
      </c>
      <c r="C366" s="1">
        <v>274</v>
      </c>
      <c r="D366" s="1" t="s">
        <v>34</v>
      </c>
      <c r="E366" s="1" t="s">
        <v>49</v>
      </c>
      <c r="G366" s="1" t="s">
        <v>164</v>
      </c>
      <c r="I366" s="1" t="s">
        <v>2352</v>
      </c>
      <c r="J366" s="1" t="s">
        <v>2321</v>
      </c>
      <c r="K366" s="1">
        <v>6</v>
      </c>
      <c r="L366" s="1" t="s">
        <v>18716</v>
      </c>
      <c r="M366" s="1">
        <v>45</v>
      </c>
      <c r="N366" s="1" t="s">
        <v>17926</v>
      </c>
      <c r="O366" s="1">
        <v>4.5</v>
      </c>
      <c r="P366" s="1">
        <v>0</v>
      </c>
      <c r="Q366" s="1">
        <v>1939</v>
      </c>
      <c r="R366" s="1">
        <v>9999</v>
      </c>
      <c r="U366" s="1" t="s">
        <v>40</v>
      </c>
      <c r="V366" s="1" t="s">
        <v>164</v>
      </c>
      <c r="AJ366" s="1">
        <v>0</v>
      </c>
      <c r="AK366" s="1">
        <v>0</v>
      </c>
      <c r="AL366" s="1">
        <v>0</v>
      </c>
      <c r="AM366" s="1">
        <v>0</v>
      </c>
    </row>
    <row r="367" spans="1:39">
      <c r="A367" s="1" t="s">
        <v>25407</v>
      </c>
      <c r="B367" s="1" t="s">
        <v>25409</v>
      </c>
      <c r="C367" s="1">
        <v>274</v>
      </c>
      <c r="D367" s="1" t="s">
        <v>34</v>
      </c>
      <c r="E367" s="1" t="s">
        <v>43</v>
      </c>
      <c r="G367" s="1" t="s">
        <v>164</v>
      </c>
      <c r="I367" s="1" t="s">
        <v>2352</v>
      </c>
      <c r="J367" s="1" t="s">
        <v>2321</v>
      </c>
      <c r="K367" s="1">
        <v>6</v>
      </c>
      <c r="L367" s="1" t="s">
        <v>18716</v>
      </c>
      <c r="M367" s="1">
        <v>45</v>
      </c>
      <c r="N367" s="1" t="s">
        <v>17926</v>
      </c>
      <c r="O367" s="1">
        <v>2</v>
      </c>
      <c r="P367" s="1">
        <v>0</v>
      </c>
      <c r="Q367" s="1">
        <v>1910</v>
      </c>
      <c r="R367" s="1">
        <v>9999</v>
      </c>
      <c r="U367" s="1" t="s">
        <v>40</v>
      </c>
      <c r="V367" s="1" t="s">
        <v>164</v>
      </c>
      <c r="AJ367" s="1">
        <v>0</v>
      </c>
      <c r="AK367" s="1">
        <v>0</v>
      </c>
      <c r="AL367" s="1">
        <v>0</v>
      </c>
      <c r="AM367" s="1">
        <v>0</v>
      </c>
    </row>
    <row r="368" spans="1:39">
      <c r="A368" s="1" t="s">
        <v>25407</v>
      </c>
      <c r="B368" s="1" t="s">
        <v>25408</v>
      </c>
      <c r="C368" s="1">
        <v>274</v>
      </c>
      <c r="D368" s="1" t="s">
        <v>34</v>
      </c>
      <c r="E368" s="1" t="s">
        <v>166</v>
      </c>
      <c r="G368" s="1" t="s">
        <v>164</v>
      </c>
      <c r="I368" s="1" t="s">
        <v>2352</v>
      </c>
      <c r="J368" s="1" t="s">
        <v>2321</v>
      </c>
      <c r="K368" s="1">
        <v>6</v>
      </c>
      <c r="L368" s="1" t="s">
        <v>18716</v>
      </c>
      <c r="M368" s="1">
        <v>45</v>
      </c>
      <c r="N368" s="1" t="s">
        <v>17926</v>
      </c>
      <c r="O368" s="1">
        <v>2.7</v>
      </c>
      <c r="P368" s="1">
        <v>0</v>
      </c>
      <c r="Q368" s="1">
        <v>1917</v>
      </c>
      <c r="R368" s="1">
        <v>9999</v>
      </c>
      <c r="U368" s="1" t="s">
        <v>40</v>
      </c>
      <c r="V368" s="1" t="s">
        <v>164</v>
      </c>
      <c r="AJ368" s="1">
        <v>0</v>
      </c>
      <c r="AK368" s="1">
        <v>0</v>
      </c>
      <c r="AL368" s="1">
        <v>0</v>
      </c>
      <c r="AM368" s="1">
        <v>0</v>
      </c>
    </row>
    <row r="369" spans="1:42">
      <c r="A369" s="1" t="s">
        <v>26800</v>
      </c>
      <c r="B369" s="1" t="s">
        <v>26802</v>
      </c>
      <c r="C369" s="1">
        <v>275</v>
      </c>
      <c r="D369" s="1" t="s">
        <v>34</v>
      </c>
      <c r="E369" s="1" t="s">
        <v>4122</v>
      </c>
      <c r="G369" s="1" t="s">
        <v>164</v>
      </c>
      <c r="I369" s="1" t="s">
        <v>2352</v>
      </c>
      <c r="J369" s="1" t="s">
        <v>2321</v>
      </c>
      <c r="K369" s="1">
        <v>6</v>
      </c>
      <c r="L369" s="1" t="s">
        <v>5042</v>
      </c>
      <c r="M369" s="1">
        <v>63</v>
      </c>
      <c r="N369" s="1" t="s">
        <v>5043</v>
      </c>
      <c r="O369" s="1">
        <v>63</v>
      </c>
      <c r="P369" s="1">
        <v>0</v>
      </c>
      <c r="Q369" s="1">
        <v>1950</v>
      </c>
      <c r="R369" s="1">
        <v>9999</v>
      </c>
      <c r="U369" s="1" t="s">
        <v>40</v>
      </c>
      <c r="V369" s="1" t="s">
        <v>164</v>
      </c>
      <c r="AJ369" s="1">
        <v>0</v>
      </c>
      <c r="AK369" s="1">
        <v>0</v>
      </c>
      <c r="AL369" s="1">
        <v>0</v>
      </c>
      <c r="AM369" s="1">
        <v>0</v>
      </c>
    </row>
    <row r="370" spans="1:42">
      <c r="A370" s="1" t="s">
        <v>26800</v>
      </c>
      <c r="B370" s="1" t="s">
        <v>26801</v>
      </c>
      <c r="C370" s="1">
        <v>275</v>
      </c>
      <c r="D370" s="1" t="s">
        <v>34</v>
      </c>
      <c r="E370" s="1" t="s">
        <v>4658</v>
      </c>
      <c r="G370" s="1" t="s">
        <v>164</v>
      </c>
      <c r="I370" s="1" t="s">
        <v>2352</v>
      </c>
      <c r="J370" s="1" t="s">
        <v>2321</v>
      </c>
      <c r="K370" s="1">
        <v>6</v>
      </c>
      <c r="L370" s="1" t="s">
        <v>5042</v>
      </c>
      <c r="M370" s="1">
        <v>63</v>
      </c>
      <c r="N370" s="1" t="s">
        <v>5043</v>
      </c>
      <c r="O370" s="1">
        <v>63</v>
      </c>
      <c r="P370" s="1">
        <v>0</v>
      </c>
      <c r="Q370" s="1">
        <v>1950</v>
      </c>
      <c r="R370" s="1">
        <v>9999</v>
      </c>
      <c r="U370" s="1" t="s">
        <v>40</v>
      </c>
      <c r="V370" s="1" t="s">
        <v>164</v>
      </c>
      <c r="AJ370" s="1">
        <v>0</v>
      </c>
      <c r="AK370" s="1">
        <v>0</v>
      </c>
      <c r="AL370" s="1">
        <v>0</v>
      </c>
      <c r="AM370" s="1">
        <v>0</v>
      </c>
    </row>
    <row r="371" spans="1:42">
      <c r="A371" s="1" t="s">
        <v>27632</v>
      </c>
      <c r="B371" s="1" t="s">
        <v>27633</v>
      </c>
      <c r="C371" s="1">
        <v>276</v>
      </c>
      <c r="D371" s="1" t="s">
        <v>34</v>
      </c>
      <c r="E371" s="1" t="s">
        <v>49</v>
      </c>
      <c r="G371" s="1" t="s">
        <v>164</v>
      </c>
      <c r="I371" s="1" t="s">
        <v>2352</v>
      </c>
      <c r="J371" s="1" t="s">
        <v>2321</v>
      </c>
      <c r="K371" s="1">
        <v>6</v>
      </c>
      <c r="L371" s="1" t="s">
        <v>254</v>
      </c>
      <c r="M371" s="1">
        <v>39</v>
      </c>
      <c r="N371" s="1" t="s">
        <v>2469</v>
      </c>
      <c r="O371" s="1">
        <v>3.2</v>
      </c>
      <c r="P371" s="1">
        <v>0</v>
      </c>
      <c r="Q371" s="1">
        <v>1917</v>
      </c>
      <c r="R371" s="1">
        <v>9999</v>
      </c>
      <c r="U371" s="1" t="s">
        <v>40</v>
      </c>
      <c r="V371" s="1" t="s">
        <v>164</v>
      </c>
      <c r="AJ371" s="1">
        <v>0</v>
      </c>
      <c r="AK371" s="1">
        <v>0</v>
      </c>
      <c r="AL371" s="1">
        <v>0</v>
      </c>
      <c r="AM371" s="1">
        <v>0</v>
      </c>
    </row>
    <row r="372" spans="1:42">
      <c r="A372" s="1" t="s">
        <v>27634</v>
      </c>
      <c r="B372" s="1" t="s">
        <v>27635</v>
      </c>
      <c r="C372" s="1">
        <v>277</v>
      </c>
      <c r="D372" s="1" t="s">
        <v>34</v>
      </c>
      <c r="E372" s="1" t="s">
        <v>166</v>
      </c>
      <c r="G372" s="1" t="s">
        <v>164</v>
      </c>
      <c r="I372" s="1" t="s">
        <v>2352</v>
      </c>
      <c r="J372" s="1" t="s">
        <v>2321</v>
      </c>
      <c r="K372" s="1">
        <v>6</v>
      </c>
      <c r="L372" s="1" t="s">
        <v>254</v>
      </c>
      <c r="M372" s="1">
        <v>39</v>
      </c>
      <c r="N372" s="1" t="s">
        <v>2469</v>
      </c>
      <c r="O372" s="1">
        <v>4.2</v>
      </c>
      <c r="P372" s="1">
        <v>0</v>
      </c>
      <c r="Q372" s="1">
        <v>1923</v>
      </c>
      <c r="R372" s="1">
        <v>9999</v>
      </c>
      <c r="U372" s="1" t="s">
        <v>40</v>
      </c>
      <c r="V372" s="1" t="s">
        <v>164</v>
      </c>
      <c r="AJ372" s="1">
        <v>0</v>
      </c>
      <c r="AK372" s="1">
        <v>0</v>
      </c>
      <c r="AL372" s="1">
        <v>0</v>
      </c>
      <c r="AM372" s="1">
        <v>0</v>
      </c>
    </row>
    <row r="373" spans="1:42">
      <c r="A373" s="1" t="s">
        <v>27505</v>
      </c>
      <c r="B373" s="1" t="s">
        <v>27507</v>
      </c>
      <c r="C373" s="1">
        <v>279</v>
      </c>
      <c r="D373" s="1" t="s">
        <v>34</v>
      </c>
      <c r="E373" s="1" t="s">
        <v>49</v>
      </c>
      <c r="G373" s="1" t="s">
        <v>164</v>
      </c>
      <c r="I373" s="1" t="s">
        <v>2352</v>
      </c>
      <c r="J373" s="1" t="s">
        <v>2321</v>
      </c>
      <c r="K373" s="1">
        <v>6</v>
      </c>
      <c r="L373" s="1" t="s">
        <v>6869</v>
      </c>
      <c r="M373" s="1">
        <v>5</v>
      </c>
      <c r="N373" s="1" t="s">
        <v>6870</v>
      </c>
      <c r="O373" s="1">
        <v>11</v>
      </c>
      <c r="P373" s="1">
        <v>0</v>
      </c>
      <c r="Q373" s="1">
        <v>1931</v>
      </c>
      <c r="R373" s="1">
        <v>9999</v>
      </c>
      <c r="U373" s="1" t="s">
        <v>40</v>
      </c>
      <c r="V373" s="1" t="s">
        <v>164</v>
      </c>
      <c r="AJ373" s="1">
        <v>0</v>
      </c>
      <c r="AK373" s="1">
        <v>0</v>
      </c>
      <c r="AL373" s="1">
        <v>0</v>
      </c>
      <c r="AM373" s="1">
        <v>0</v>
      </c>
    </row>
    <row r="374" spans="1:42">
      <c r="A374" s="1" t="s">
        <v>27505</v>
      </c>
      <c r="B374" s="1" t="s">
        <v>27506</v>
      </c>
      <c r="C374" s="1">
        <v>279</v>
      </c>
      <c r="D374" s="1" t="s">
        <v>34</v>
      </c>
      <c r="E374" s="1" t="s">
        <v>43</v>
      </c>
      <c r="G374" s="1" t="s">
        <v>164</v>
      </c>
      <c r="I374" s="1" t="s">
        <v>2352</v>
      </c>
      <c r="J374" s="1" t="s">
        <v>2321</v>
      </c>
      <c r="K374" s="1">
        <v>6</v>
      </c>
      <c r="L374" s="1" t="s">
        <v>6869</v>
      </c>
      <c r="M374" s="1">
        <v>5</v>
      </c>
      <c r="N374" s="1" t="s">
        <v>6870</v>
      </c>
      <c r="O374" s="1">
        <v>33</v>
      </c>
      <c r="P374" s="1">
        <v>0</v>
      </c>
      <c r="Q374" s="1">
        <v>1953</v>
      </c>
      <c r="R374" s="1">
        <v>9999</v>
      </c>
      <c r="U374" s="1" t="s">
        <v>40</v>
      </c>
      <c r="V374" s="1" t="s">
        <v>164</v>
      </c>
      <c r="AJ374" s="1">
        <v>0</v>
      </c>
      <c r="AK374" s="1">
        <v>0</v>
      </c>
      <c r="AL374" s="1">
        <v>0</v>
      </c>
      <c r="AM374" s="1">
        <v>0</v>
      </c>
    </row>
    <row r="375" spans="1:42">
      <c r="A375" s="1" t="s">
        <v>26425</v>
      </c>
      <c r="B375" s="1" t="s">
        <v>29252</v>
      </c>
      <c r="C375" s="1">
        <v>280</v>
      </c>
      <c r="D375" s="1" t="s">
        <v>34</v>
      </c>
      <c r="E375" s="1" t="s">
        <v>49</v>
      </c>
      <c r="G375" s="1" t="s">
        <v>164</v>
      </c>
      <c r="I375" s="1" t="s">
        <v>2352</v>
      </c>
      <c r="J375" s="1" t="s">
        <v>2321</v>
      </c>
      <c r="K375" s="1">
        <v>6</v>
      </c>
      <c r="L375" s="1" t="s">
        <v>5686</v>
      </c>
      <c r="M375" s="1">
        <v>103</v>
      </c>
      <c r="N375" s="1" t="s">
        <v>5687</v>
      </c>
      <c r="O375" s="1">
        <v>7</v>
      </c>
      <c r="P375" s="1">
        <v>0</v>
      </c>
      <c r="Q375" s="1">
        <v>1979</v>
      </c>
      <c r="R375" s="1">
        <v>9999</v>
      </c>
      <c r="U375" s="1" t="s">
        <v>40</v>
      </c>
      <c r="V375" s="1" t="s">
        <v>164</v>
      </c>
      <c r="AJ375" s="1">
        <v>0</v>
      </c>
      <c r="AK375" s="1">
        <v>0</v>
      </c>
      <c r="AL375" s="1">
        <v>0</v>
      </c>
      <c r="AM375" s="1">
        <v>0</v>
      </c>
    </row>
    <row r="376" spans="1:42">
      <c r="A376" s="1" t="s">
        <v>29488</v>
      </c>
      <c r="B376" s="1" t="s">
        <v>29489</v>
      </c>
      <c r="C376" s="1">
        <v>281</v>
      </c>
      <c r="D376" s="1" t="s">
        <v>34</v>
      </c>
      <c r="E376" s="1" t="s">
        <v>49</v>
      </c>
      <c r="G376" s="1" t="s">
        <v>164</v>
      </c>
      <c r="I376" s="1" t="s">
        <v>2352</v>
      </c>
      <c r="J376" s="1" t="s">
        <v>2321</v>
      </c>
      <c r="K376" s="1">
        <v>6</v>
      </c>
      <c r="L376" s="1" t="s">
        <v>3854</v>
      </c>
      <c r="M376" s="1">
        <v>57</v>
      </c>
      <c r="N376" s="1" t="s">
        <v>8597</v>
      </c>
      <c r="O376" s="1">
        <v>7</v>
      </c>
      <c r="P376" s="1">
        <v>0</v>
      </c>
      <c r="Q376" s="1">
        <v>1928</v>
      </c>
      <c r="R376" s="1">
        <v>9999</v>
      </c>
      <c r="U376" s="1" t="s">
        <v>40</v>
      </c>
      <c r="V376" s="1" t="s">
        <v>164</v>
      </c>
      <c r="AJ376" s="1">
        <v>0</v>
      </c>
      <c r="AK376" s="1">
        <v>0</v>
      </c>
      <c r="AL376" s="1">
        <v>0</v>
      </c>
      <c r="AM376" s="1">
        <v>0</v>
      </c>
    </row>
    <row r="377" spans="1:42">
      <c r="A377" s="1" t="s">
        <v>29490</v>
      </c>
      <c r="B377" s="1" t="s">
        <v>29491</v>
      </c>
      <c r="C377" s="1">
        <v>282</v>
      </c>
      <c r="D377" s="1" t="s">
        <v>34</v>
      </c>
      <c r="E377" s="1" t="s">
        <v>49</v>
      </c>
      <c r="G377" s="1" t="s">
        <v>164</v>
      </c>
      <c r="I377" s="1" t="s">
        <v>2352</v>
      </c>
      <c r="J377" s="1" t="s">
        <v>2321</v>
      </c>
      <c r="K377" s="1">
        <v>6</v>
      </c>
      <c r="L377" s="1" t="s">
        <v>3854</v>
      </c>
      <c r="M377" s="1">
        <v>57</v>
      </c>
      <c r="N377" s="1" t="s">
        <v>8597</v>
      </c>
      <c r="O377" s="1">
        <v>4.4000000000000004</v>
      </c>
      <c r="P377" s="1">
        <v>0</v>
      </c>
      <c r="Q377" s="1">
        <v>1928</v>
      </c>
      <c r="R377" s="1">
        <v>9999</v>
      </c>
      <c r="U377" s="1" t="s">
        <v>40</v>
      </c>
      <c r="V377" s="1" t="s">
        <v>164</v>
      </c>
      <c r="AJ377" s="1">
        <v>0</v>
      </c>
      <c r="AK377" s="1">
        <v>0</v>
      </c>
      <c r="AL377" s="1">
        <v>0</v>
      </c>
      <c r="AM377" s="1">
        <v>0</v>
      </c>
    </row>
    <row r="378" spans="1:42">
      <c r="A378" s="1" t="s">
        <v>29492</v>
      </c>
      <c r="B378" s="1" t="s">
        <v>29493</v>
      </c>
      <c r="C378" s="1">
        <v>283</v>
      </c>
      <c r="D378" s="1" t="s">
        <v>34</v>
      </c>
      <c r="E378" s="1" t="s">
        <v>49</v>
      </c>
      <c r="G378" s="1" t="s">
        <v>164</v>
      </c>
      <c r="I378" s="1" t="s">
        <v>2352</v>
      </c>
      <c r="J378" s="1" t="s">
        <v>2321</v>
      </c>
      <c r="K378" s="1">
        <v>6</v>
      </c>
      <c r="L378" s="1" t="s">
        <v>3854</v>
      </c>
      <c r="M378" s="1">
        <v>57</v>
      </c>
      <c r="N378" s="1" t="s">
        <v>8597</v>
      </c>
      <c r="O378" s="1">
        <v>5.8</v>
      </c>
      <c r="P378" s="1">
        <v>0</v>
      </c>
      <c r="Q378" s="1">
        <v>1929</v>
      </c>
      <c r="R378" s="1">
        <v>9999</v>
      </c>
      <c r="U378" s="1" t="s">
        <v>40</v>
      </c>
      <c r="V378" s="1" t="s">
        <v>164</v>
      </c>
      <c r="AJ378" s="1">
        <v>0</v>
      </c>
      <c r="AK378" s="1">
        <v>0</v>
      </c>
      <c r="AL378" s="1">
        <v>0</v>
      </c>
      <c r="AM378" s="1">
        <v>0</v>
      </c>
    </row>
    <row r="379" spans="1:42">
      <c r="A379" s="1" t="s">
        <v>29571</v>
      </c>
      <c r="B379" s="1" t="s">
        <v>29572</v>
      </c>
      <c r="C379" s="1">
        <v>284</v>
      </c>
      <c r="D379" s="1" t="s">
        <v>34</v>
      </c>
      <c r="E379" s="1" t="s">
        <v>49</v>
      </c>
      <c r="G379" s="1" t="s">
        <v>164</v>
      </c>
      <c r="I379" s="1" t="s">
        <v>2352</v>
      </c>
      <c r="J379" s="1" t="s">
        <v>2321</v>
      </c>
      <c r="K379" s="1">
        <v>6</v>
      </c>
      <c r="L379" s="1" t="s">
        <v>4932</v>
      </c>
      <c r="M379" s="1">
        <v>109</v>
      </c>
      <c r="N379" s="1" t="s">
        <v>4933</v>
      </c>
      <c r="O379" s="1">
        <v>7</v>
      </c>
      <c r="P379" s="1">
        <v>0</v>
      </c>
      <c r="Q379" s="1">
        <v>1921</v>
      </c>
      <c r="R379" s="1">
        <v>9999</v>
      </c>
      <c r="U379" s="1" t="s">
        <v>40</v>
      </c>
      <c r="V379" s="1" t="s">
        <v>164</v>
      </c>
      <c r="AJ379" s="1">
        <v>0</v>
      </c>
      <c r="AK379" s="1">
        <v>0</v>
      </c>
      <c r="AL379" s="1">
        <v>0</v>
      </c>
      <c r="AM379" s="1">
        <v>0</v>
      </c>
    </row>
    <row r="380" spans="1:42">
      <c r="A380" s="1" t="s">
        <v>3235</v>
      </c>
      <c r="B380" s="1" t="s">
        <v>29815</v>
      </c>
      <c r="C380" s="1">
        <v>285</v>
      </c>
      <c r="D380" s="1" t="s">
        <v>34</v>
      </c>
      <c r="E380" s="1" t="s">
        <v>4905</v>
      </c>
      <c r="G380" s="1" t="s">
        <v>164</v>
      </c>
      <c r="I380" s="1" t="s">
        <v>2352</v>
      </c>
      <c r="J380" s="1" t="s">
        <v>2321</v>
      </c>
      <c r="K380" s="1">
        <v>6</v>
      </c>
      <c r="L380" s="1" t="s">
        <v>4932</v>
      </c>
      <c r="M380" s="1">
        <v>109</v>
      </c>
      <c r="N380" s="1" t="s">
        <v>4933</v>
      </c>
      <c r="O380" s="1">
        <v>91</v>
      </c>
      <c r="P380" s="1">
        <v>0</v>
      </c>
      <c r="Q380" s="1">
        <v>1963</v>
      </c>
      <c r="R380" s="1">
        <v>9999</v>
      </c>
      <c r="U380" s="1" t="s">
        <v>40</v>
      </c>
      <c r="V380" s="1" t="s">
        <v>164</v>
      </c>
      <c r="AJ380" s="1">
        <v>0</v>
      </c>
      <c r="AK380" s="1">
        <v>0</v>
      </c>
      <c r="AL380" s="1">
        <v>0</v>
      </c>
      <c r="AM380" s="1">
        <v>0</v>
      </c>
    </row>
    <row r="381" spans="1:42">
      <c r="A381" s="1" t="s">
        <v>14188</v>
      </c>
      <c r="B381" s="1" t="s">
        <v>14209</v>
      </c>
      <c r="C381" s="1">
        <v>286</v>
      </c>
      <c r="D381" s="1" t="s">
        <v>34</v>
      </c>
      <c r="E381" s="1" t="s">
        <v>14210</v>
      </c>
      <c r="G381" s="1" t="s">
        <v>2786</v>
      </c>
      <c r="I381" s="1" t="s">
        <v>2352</v>
      </c>
      <c r="J381" s="1" t="s">
        <v>2321</v>
      </c>
      <c r="K381" s="1">
        <v>6</v>
      </c>
      <c r="L381" s="1" t="s">
        <v>2787</v>
      </c>
      <c r="M381" s="1">
        <v>97</v>
      </c>
      <c r="N381" s="1" t="s">
        <v>2788</v>
      </c>
      <c r="O381" s="1">
        <v>68</v>
      </c>
      <c r="P381" s="1">
        <v>9771</v>
      </c>
      <c r="Q381" s="1">
        <v>1975</v>
      </c>
      <c r="R381" s="1">
        <v>9999</v>
      </c>
      <c r="U381" s="1" t="s">
        <v>40</v>
      </c>
      <c r="V381" s="1" t="s">
        <v>2786</v>
      </c>
      <c r="AJ381" s="1">
        <v>0</v>
      </c>
      <c r="AK381" s="1">
        <v>0</v>
      </c>
      <c r="AL381" s="1">
        <v>0</v>
      </c>
      <c r="AM381" s="1">
        <v>0</v>
      </c>
      <c r="AN381" s="1">
        <v>0.37130000000000002</v>
      </c>
      <c r="AO381" s="1">
        <v>0.37130000000000002</v>
      </c>
      <c r="AP381" s="1">
        <v>0.37130000000000002</v>
      </c>
    </row>
    <row r="382" spans="1:42">
      <c r="A382" s="1" t="s">
        <v>14188</v>
      </c>
      <c r="B382" s="1" t="s">
        <v>14207</v>
      </c>
      <c r="C382" s="1">
        <v>286</v>
      </c>
      <c r="D382" s="1" t="s">
        <v>34</v>
      </c>
      <c r="E382" s="1" t="s">
        <v>14208</v>
      </c>
      <c r="G382" s="1" t="s">
        <v>2786</v>
      </c>
      <c r="I382" s="1" t="s">
        <v>2352</v>
      </c>
      <c r="J382" s="1" t="s">
        <v>2321</v>
      </c>
      <c r="K382" s="1">
        <v>6</v>
      </c>
      <c r="L382" s="1" t="s">
        <v>2787</v>
      </c>
      <c r="M382" s="1">
        <v>97</v>
      </c>
      <c r="N382" s="1" t="s">
        <v>2788</v>
      </c>
      <c r="O382" s="1">
        <v>51</v>
      </c>
      <c r="P382" s="1">
        <v>9771</v>
      </c>
      <c r="Q382" s="1">
        <v>1979</v>
      </c>
      <c r="R382" s="1">
        <v>9999</v>
      </c>
      <c r="U382" s="1" t="s">
        <v>40</v>
      </c>
      <c r="V382" s="1" t="s">
        <v>2786</v>
      </c>
      <c r="AJ382" s="1">
        <v>0</v>
      </c>
      <c r="AK382" s="1">
        <v>0</v>
      </c>
      <c r="AL382" s="1">
        <v>0</v>
      </c>
      <c r="AM382" s="1">
        <v>0</v>
      </c>
      <c r="AN382" s="1">
        <v>0.37130000000000002</v>
      </c>
      <c r="AO382" s="1">
        <v>0.37130000000000002</v>
      </c>
      <c r="AP382" s="1">
        <v>0.37130000000000002</v>
      </c>
    </row>
    <row r="383" spans="1:42">
      <c r="A383" s="1" t="s">
        <v>14188</v>
      </c>
      <c r="B383" s="1" t="s">
        <v>14205</v>
      </c>
      <c r="C383" s="1">
        <v>286</v>
      </c>
      <c r="D383" s="1" t="s">
        <v>34</v>
      </c>
      <c r="E383" s="1" t="s">
        <v>14206</v>
      </c>
      <c r="G383" s="1" t="s">
        <v>2786</v>
      </c>
      <c r="I383" s="1" t="s">
        <v>2352</v>
      </c>
      <c r="J383" s="1" t="s">
        <v>2321</v>
      </c>
      <c r="K383" s="1">
        <v>6</v>
      </c>
      <c r="L383" s="1" t="s">
        <v>2787</v>
      </c>
      <c r="M383" s="1">
        <v>97</v>
      </c>
      <c r="N383" s="1" t="s">
        <v>2788</v>
      </c>
      <c r="O383" s="1">
        <v>65</v>
      </c>
      <c r="P383" s="1">
        <v>9771</v>
      </c>
      <c r="Q383" s="1">
        <v>1980</v>
      </c>
      <c r="R383" s="1">
        <v>9999</v>
      </c>
      <c r="U383" s="1" t="s">
        <v>40</v>
      </c>
      <c r="V383" s="1" t="s">
        <v>2786</v>
      </c>
      <c r="AJ383" s="1">
        <v>0</v>
      </c>
      <c r="AK383" s="1">
        <v>0</v>
      </c>
      <c r="AL383" s="1">
        <v>0</v>
      </c>
      <c r="AM383" s="1">
        <v>0</v>
      </c>
      <c r="AN383" s="1">
        <v>0.37130000000000002</v>
      </c>
      <c r="AO383" s="1">
        <v>0.37130000000000002</v>
      </c>
      <c r="AP383" s="1">
        <v>0.37130000000000002</v>
      </c>
    </row>
    <row r="384" spans="1:42">
      <c r="A384" s="1" t="s">
        <v>14188</v>
      </c>
      <c r="B384" s="1" t="s">
        <v>14203</v>
      </c>
      <c r="C384" s="1">
        <v>286</v>
      </c>
      <c r="D384" s="1" t="s">
        <v>34</v>
      </c>
      <c r="E384" s="1" t="s">
        <v>14204</v>
      </c>
      <c r="G384" s="1" t="s">
        <v>2786</v>
      </c>
      <c r="I384" s="1" t="s">
        <v>2352</v>
      </c>
      <c r="J384" s="1" t="s">
        <v>2321</v>
      </c>
      <c r="K384" s="1">
        <v>6</v>
      </c>
      <c r="L384" s="1" t="s">
        <v>2787</v>
      </c>
      <c r="M384" s="1">
        <v>97</v>
      </c>
      <c r="N384" s="1" t="s">
        <v>2788</v>
      </c>
      <c r="O384" s="1">
        <v>60</v>
      </c>
      <c r="P384" s="1">
        <v>9771</v>
      </c>
      <c r="Q384" s="1">
        <v>1980</v>
      </c>
      <c r="R384" s="1">
        <v>9999</v>
      </c>
      <c r="U384" s="1" t="s">
        <v>40</v>
      </c>
      <c r="V384" s="1" t="s">
        <v>2786</v>
      </c>
      <c r="AJ384" s="1">
        <v>0</v>
      </c>
      <c r="AK384" s="1">
        <v>0</v>
      </c>
      <c r="AL384" s="1">
        <v>0</v>
      </c>
      <c r="AM384" s="1">
        <v>0</v>
      </c>
      <c r="AN384" s="1">
        <v>0.37130000000000002</v>
      </c>
      <c r="AO384" s="1">
        <v>0.37130000000000002</v>
      </c>
      <c r="AP384" s="1">
        <v>0.37130000000000002</v>
      </c>
    </row>
    <row r="385" spans="1:42">
      <c r="A385" s="1" t="s">
        <v>14188</v>
      </c>
      <c r="B385" s="1" t="s">
        <v>14191</v>
      </c>
      <c r="C385" s="1">
        <v>286</v>
      </c>
      <c r="D385" s="1" t="s">
        <v>34</v>
      </c>
      <c r="E385" s="1" t="s">
        <v>14192</v>
      </c>
      <c r="G385" s="1" t="s">
        <v>2786</v>
      </c>
      <c r="I385" s="1" t="s">
        <v>2352</v>
      </c>
      <c r="J385" s="1" t="s">
        <v>2321</v>
      </c>
      <c r="K385" s="1">
        <v>6</v>
      </c>
      <c r="L385" s="1" t="s">
        <v>2787</v>
      </c>
      <c r="M385" s="1">
        <v>97</v>
      </c>
      <c r="N385" s="1" t="s">
        <v>2788</v>
      </c>
      <c r="O385" s="1">
        <v>60</v>
      </c>
      <c r="P385" s="1">
        <v>9771</v>
      </c>
      <c r="Q385" s="1">
        <v>1985</v>
      </c>
      <c r="R385" s="1">
        <v>9999</v>
      </c>
      <c r="U385" s="1" t="s">
        <v>40</v>
      </c>
      <c r="V385" s="1" t="s">
        <v>2786</v>
      </c>
      <c r="AJ385" s="1">
        <v>0</v>
      </c>
      <c r="AK385" s="1">
        <v>0</v>
      </c>
      <c r="AL385" s="1">
        <v>0</v>
      </c>
      <c r="AM385" s="1">
        <v>0</v>
      </c>
      <c r="AN385" s="1">
        <v>0.37130000000000002</v>
      </c>
      <c r="AO385" s="1">
        <v>0.37130000000000002</v>
      </c>
      <c r="AP385" s="1">
        <v>0.37130000000000002</v>
      </c>
    </row>
    <row r="386" spans="1:42">
      <c r="A386" s="1" t="s">
        <v>14188</v>
      </c>
      <c r="B386" s="1" t="s">
        <v>14193</v>
      </c>
      <c r="C386" s="1">
        <v>286</v>
      </c>
      <c r="D386" s="1" t="s">
        <v>34</v>
      </c>
      <c r="E386" s="1" t="s">
        <v>14194</v>
      </c>
      <c r="G386" s="1" t="s">
        <v>2786</v>
      </c>
      <c r="I386" s="1" t="s">
        <v>2352</v>
      </c>
      <c r="J386" s="1" t="s">
        <v>2321</v>
      </c>
      <c r="K386" s="1">
        <v>6</v>
      </c>
      <c r="L386" s="1" t="s">
        <v>2787</v>
      </c>
      <c r="M386" s="1">
        <v>97</v>
      </c>
      <c r="N386" s="1" t="s">
        <v>2788</v>
      </c>
      <c r="O386" s="1">
        <v>60</v>
      </c>
      <c r="P386" s="1">
        <v>9771</v>
      </c>
      <c r="Q386" s="1">
        <v>1982</v>
      </c>
      <c r="R386" s="1">
        <v>9999</v>
      </c>
      <c r="U386" s="1" t="s">
        <v>40</v>
      </c>
      <c r="V386" s="1" t="s">
        <v>2786</v>
      </c>
      <c r="AJ386" s="1">
        <v>0</v>
      </c>
      <c r="AK386" s="1">
        <v>0</v>
      </c>
      <c r="AL386" s="1">
        <v>0</v>
      </c>
      <c r="AM386" s="1">
        <v>0</v>
      </c>
      <c r="AN386" s="1">
        <v>0.37130000000000002</v>
      </c>
      <c r="AO386" s="1">
        <v>0.37130000000000002</v>
      </c>
      <c r="AP386" s="1">
        <v>0.37130000000000002</v>
      </c>
    </row>
    <row r="387" spans="1:42">
      <c r="A387" s="1" t="s">
        <v>14188</v>
      </c>
      <c r="B387" s="1" t="s">
        <v>14199</v>
      </c>
      <c r="C387" s="1">
        <v>286</v>
      </c>
      <c r="D387" s="1" t="s">
        <v>34</v>
      </c>
      <c r="E387" s="1" t="s">
        <v>14200</v>
      </c>
      <c r="G387" s="1" t="s">
        <v>2786</v>
      </c>
      <c r="I387" s="1" t="s">
        <v>2352</v>
      </c>
      <c r="J387" s="1" t="s">
        <v>2321</v>
      </c>
      <c r="K387" s="1">
        <v>6</v>
      </c>
      <c r="L387" s="1" t="s">
        <v>2787</v>
      </c>
      <c r="M387" s="1">
        <v>97</v>
      </c>
      <c r="N387" s="1" t="s">
        <v>2788</v>
      </c>
      <c r="O387" s="1">
        <v>60</v>
      </c>
      <c r="P387" s="1">
        <v>9771</v>
      </c>
      <c r="Q387" s="1">
        <v>1983</v>
      </c>
      <c r="R387" s="1">
        <v>9999</v>
      </c>
      <c r="U387" s="1" t="s">
        <v>40</v>
      </c>
      <c r="V387" s="1" t="s">
        <v>2786</v>
      </c>
      <c r="AJ387" s="1">
        <v>0</v>
      </c>
      <c r="AK387" s="1">
        <v>0</v>
      </c>
      <c r="AL387" s="1">
        <v>0</v>
      </c>
      <c r="AM387" s="1">
        <v>0</v>
      </c>
      <c r="AN387" s="1">
        <v>0.37130000000000002</v>
      </c>
      <c r="AO387" s="1">
        <v>0.37130000000000002</v>
      </c>
      <c r="AP387" s="1">
        <v>0.37130000000000002</v>
      </c>
    </row>
    <row r="388" spans="1:42">
      <c r="A388" s="1" t="s">
        <v>14188</v>
      </c>
      <c r="B388" s="1" t="s">
        <v>14195</v>
      </c>
      <c r="C388" s="1">
        <v>286</v>
      </c>
      <c r="D388" s="1" t="s">
        <v>34</v>
      </c>
      <c r="E388" s="1" t="s">
        <v>14196</v>
      </c>
      <c r="G388" s="1" t="s">
        <v>2786</v>
      </c>
      <c r="I388" s="1" t="s">
        <v>2352</v>
      </c>
      <c r="J388" s="1" t="s">
        <v>2321</v>
      </c>
      <c r="K388" s="1">
        <v>6</v>
      </c>
      <c r="L388" s="1" t="s">
        <v>2787</v>
      </c>
      <c r="M388" s="1">
        <v>97</v>
      </c>
      <c r="N388" s="1" t="s">
        <v>2788</v>
      </c>
      <c r="O388" s="1">
        <v>50</v>
      </c>
      <c r="P388" s="1">
        <v>9771</v>
      </c>
      <c r="Q388" s="1">
        <v>1985</v>
      </c>
      <c r="R388" s="1">
        <v>9999</v>
      </c>
      <c r="U388" s="1" t="s">
        <v>40</v>
      </c>
      <c r="V388" s="1" t="s">
        <v>2786</v>
      </c>
      <c r="AJ388" s="1">
        <v>0</v>
      </c>
      <c r="AK388" s="1">
        <v>0</v>
      </c>
      <c r="AL388" s="1">
        <v>0</v>
      </c>
      <c r="AM388" s="1">
        <v>0</v>
      </c>
      <c r="AN388" s="1">
        <v>0.37130000000000002</v>
      </c>
      <c r="AO388" s="1">
        <v>0.37130000000000002</v>
      </c>
      <c r="AP388" s="1">
        <v>0.37130000000000002</v>
      </c>
    </row>
    <row r="389" spans="1:42">
      <c r="A389" s="1" t="s">
        <v>14188</v>
      </c>
      <c r="B389" s="1" t="s">
        <v>14198</v>
      </c>
      <c r="C389" s="1">
        <v>286</v>
      </c>
      <c r="D389" s="1" t="s">
        <v>34</v>
      </c>
      <c r="E389" s="1" t="s">
        <v>13270</v>
      </c>
      <c r="G389" s="1" t="s">
        <v>2786</v>
      </c>
      <c r="I389" s="1" t="s">
        <v>2352</v>
      </c>
      <c r="J389" s="1" t="s">
        <v>2321</v>
      </c>
      <c r="K389" s="1">
        <v>6</v>
      </c>
      <c r="L389" s="1" t="s">
        <v>2787</v>
      </c>
      <c r="M389" s="1">
        <v>97</v>
      </c>
      <c r="N389" s="1" t="s">
        <v>2788</v>
      </c>
      <c r="O389" s="1">
        <v>45</v>
      </c>
      <c r="P389" s="1">
        <v>9771</v>
      </c>
      <c r="Q389" s="1">
        <v>1971</v>
      </c>
      <c r="R389" s="1">
        <v>9999</v>
      </c>
      <c r="U389" s="1" t="s">
        <v>40</v>
      </c>
      <c r="V389" s="1" t="s">
        <v>2786</v>
      </c>
      <c r="AJ389" s="1">
        <v>0</v>
      </c>
      <c r="AK389" s="1">
        <v>0</v>
      </c>
      <c r="AL389" s="1">
        <v>0</v>
      </c>
      <c r="AM389" s="1">
        <v>0</v>
      </c>
      <c r="AN389" s="1">
        <v>0.37130000000000002</v>
      </c>
      <c r="AO389" s="1">
        <v>0.37130000000000002</v>
      </c>
      <c r="AP389" s="1">
        <v>0.37130000000000002</v>
      </c>
    </row>
    <row r="390" spans="1:42">
      <c r="A390" s="1" t="s">
        <v>14188</v>
      </c>
      <c r="B390" s="1" t="s">
        <v>14197</v>
      </c>
      <c r="C390" s="1">
        <v>286</v>
      </c>
      <c r="D390" s="1" t="s">
        <v>34</v>
      </c>
      <c r="E390" s="1" t="s">
        <v>13272</v>
      </c>
      <c r="G390" s="1" t="s">
        <v>2786</v>
      </c>
      <c r="I390" s="1" t="s">
        <v>2352</v>
      </c>
      <c r="J390" s="1" t="s">
        <v>2321</v>
      </c>
      <c r="K390" s="1">
        <v>6</v>
      </c>
      <c r="L390" s="1" t="s">
        <v>2787</v>
      </c>
      <c r="M390" s="1">
        <v>97</v>
      </c>
      <c r="N390" s="1" t="s">
        <v>2788</v>
      </c>
      <c r="O390" s="1">
        <v>45</v>
      </c>
      <c r="P390" s="1">
        <v>9771</v>
      </c>
      <c r="Q390" s="1">
        <v>1971</v>
      </c>
      <c r="R390" s="1">
        <v>9999</v>
      </c>
      <c r="U390" s="1" t="s">
        <v>40</v>
      </c>
      <c r="V390" s="1" t="s">
        <v>2786</v>
      </c>
      <c r="AJ390" s="1">
        <v>0</v>
      </c>
      <c r="AK390" s="1">
        <v>0</v>
      </c>
      <c r="AL390" s="1">
        <v>0</v>
      </c>
      <c r="AM390" s="1">
        <v>0</v>
      </c>
      <c r="AN390" s="1">
        <v>0.37130000000000002</v>
      </c>
      <c r="AO390" s="1">
        <v>0.37130000000000002</v>
      </c>
      <c r="AP390" s="1">
        <v>0.37130000000000002</v>
      </c>
    </row>
    <row r="391" spans="1:42">
      <c r="A391" s="1" t="s">
        <v>14188</v>
      </c>
      <c r="B391" s="1" t="s">
        <v>14201</v>
      </c>
      <c r="C391" s="1">
        <v>286</v>
      </c>
      <c r="D391" s="1" t="s">
        <v>34</v>
      </c>
      <c r="E391" s="1" t="s">
        <v>14202</v>
      </c>
      <c r="G391" s="1" t="s">
        <v>2786</v>
      </c>
      <c r="I391" s="1" t="s">
        <v>2352</v>
      </c>
      <c r="J391" s="1" t="s">
        <v>2321</v>
      </c>
      <c r="K391" s="1">
        <v>6</v>
      </c>
      <c r="L391" s="1" t="s">
        <v>2787</v>
      </c>
      <c r="M391" s="1">
        <v>97</v>
      </c>
      <c r="N391" s="1" t="s">
        <v>2788</v>
      </c>
      <c r="O391" s="1">
        <v>40</v>
      </c>
      <c r="P391" s="1">
        <v>9771</v>
      </c>
      <c r="Q391" s="1">
        <v>1972</v>
      </c>
      <c r="R391" s="1">
        <v>9999</v>
      </c>
      <c r="U391" s="1" t="s">
        <v>40</v>
      </c>
      <c r="V391" s="1" t="s">
        <v>2786</v>
      </c>
      <c r="AJ391" s="1">
        <v>0</v>
      </c>
      <c r="AK391" s="1">
        <v>0</v>
      </c>
      <c r="AL391" s="1">
        <v>0</v>
      </c>
      <c r="AM391" s="1">
        <v>0</v>
      </c>
      <c r="AN391" s="1">
        <v>0.37130000000000002</v>
      </c>
      <c r="AO391" s="1">
        <v>0.37130000000000002</v>
      </c>
      <c r="AP391" s="1">
        <v>0.37130000000000002</v>
      </c>
    </row>
    <row r="392" spans="1:42">
      <c r="A392" s="1" t="s">
        <v>14188</v>
      </c>
      <c r="B392" s="1" t="s">
        <v>14189</v>
      </c>
      <c r="C392" s="1">
        <v>286</v>
      </c>
      <c r="D392" s="1" t="s">
        <v>34</v>
      </c>
      <c r="E392" s="1" t="s">
        <v>14190</v>
      </c>
      <c r="G392" s="1" t="s">
        <v>2786</v>
      </c>
      <c r="I392" s="1" t="s">
        <v>2352</v>
      </c>
      <c r="J392" s="1" t="s">
        <v>2321</v>
      </c>
      <c r="K392" s="1">
        <v>6</v>
      </c>
      <c r="L392" s="1" t="s">
        <v>2787</v>
      </c>
      <c r="M392" s="1">
        <v>97</v>
      </c>
      <c r="N392" s="1" t="s">
        <v>2788</v>
      </c>
      <c r="O392" s="1">
        <v>40</v>
      </c>
      <c r="P392" s="1">
        <v>9771</v>
      </c>
      <c r="Q392" s="1">
        <v>1972</v>
      </c>
      <c r="R392" s="1">
        <v>9999</v>
      </c>
      <c r="U392" s="1" t="s">
        <v>40</v>
      </c>
      <c r="V392" s="1" t="s">
        <v>2786</v>
      </c>
      <c r="AJ392" s="1">
        <v>0</v>
      </c>
      <c r="AK392" s="1">
        <v>0</v>
      </c>
      <c r="AL392" s="1">
        <v>0</v>
      </c>
      <c r="AM392" s="1">
        <v>0</v>
      </c>
      <c r="AN392" s="1">
        <v>0.37130000000000002</v>
      </c>
      <c r="AO392" s="1">
        <v>0.37130000000000002</v>
      </c>
      <c r="AP392" s="1">
        <v>0.37130000000000002</v>
      </c>
    </row>
    <row r="393" spans="1:42">
      <c r="A393" s="1" t="s">
        <v>31115</v>
      </c>
      <c r="B393" s="1" t="s">
        <v>31117</v>
      </c>
      <c r="C393" s="1">
        <v>287</v>
      </c>
      <c r="D393" s="1" t="s">
        <v>34</v>
      </c>
      <c r="E393" s="1" t="s">
        <v>4122</v>
      </c>
      <c r="G393" s="1" t="s">
        <v>164</v>
      </c>
      <c r="I393" s="1" t="s">
        <v>2352</v>
      </c>
      <c r="J393" s="1" t="s">
        <v>2321</v>
      </c>
      <c r="K393" s="1">
        <v>6</v>
      </c>
      <c r="L393" s="1" t="s">
        <v>6869</v>
      </c>
      <c r="M393" s="1">
        <v>5</v>
      </c>
      <c r="N393" s="1" t="s">
        <v>6870</v>
      </c>
      <c r="O393" s="1">
        <v>29</v>
      </c>
      <c r="P393" s="1">
        <v>0</v>
      </c>
      <c r="Q393" s="1">
        <v>1931</v>
      </c>
      <c r="R393" s="1">
        <v>9999</v>
      </c>
      <c r="U393" s="1" t="s">
        <v>40</v>
      </c>
      <c r="V393" s="1" t="s">
        <v>164</v>
      </c>
      <c r="AJ393" s="1">
        <v>0</v>
      </c>
      <c r="AK393" s="1">
        <v>0</v>
      </c>
      <c r="AL393" s="1">
        <v>0</v>
      </c>
      <c r="AM393" s="1">
        <v>0</v>
      </c>
    </row>
    <row r="394" spans="1:42">
      <c r="A394" s="1" t="s">
        <v>31115</v>
      </c>
      <c r="B394" s="1" t="s">
        <v>31116</v>
      </c>
      <c r="C394" s="1">
        <v>287</v>
      </c>
      <c r="D394" s="1" t="s">
        <v>34</v>
      </c>
      <c r="E394" s="1" t="s">
        <v>4658</v>
      </c>
      <c r="G394" s="1" t="s">
        <v>164</v>
      </c>
      <c r="I394" s="1" t="s">
        <v>2352</v>
      </c>
      <c r="J394" s="1" t="s">
        <v>2321</v>
      </c>
      <c r="K394" s="1">
        <v>6</v>
      </c>
      <c r="L394" s="1" t="s">
        <v>6869</v>
      </c>
      <c r="M394" s="1">
        <v>5</v>
      </c>
      <c r="N394" s="1" t="s">
        <v>6870</v>
      </c>
      <c r="O394" s="1">
        <v>29</v>
      </c>
      <c r="P394" s="1">
        <v>0</v>
      </c>
      <c r="Q394" s="1">
        <v>1931</v>
      </c>
      <c r="R394" s="1">
        <v>9999</v>
      </c>
      <c r="U394" s="1" t="s">
        <v>40</v>
      </c>
      <c r="V394" s="1" t="s">
        <v>164</v>
      </c>
      <c r="AJ394" s="1">
        <v>0</v>
      </c>
      <c r="AK394" s="1">
        <v>0</v>
      </c>
      <c r="AL394" s="1">
        <v>0</v>
      </c>
      <c r="AM394" s="1">
        <v>0</v>
      </c>
    </row>
    <row r="395" spans="1:42">
      <c r="A395" s="1" t="s">
        <v>31476</v>
      </c>
      <c r="B395" s="1" t="s">
        <v>31478</v>
      </c>
      <c r="C395" s="1">
        <v>289</v>
      </c>
      <c r="D395" s="1" t="s">
        <v>34</v>
      </c>
      <c r="E395" s="1" t="s">
        <v>49</v>
      </c>
      <c r="G395" s="1" t="s">
        <v>164</v>
      </c>
      <c r="I395" s="1" t="s">
        <v>2437</v>
      </c>
      <c r="J395" s="1" t="s">
        <v>2321</v>
      </c>
      <c r="K395" s="1">
        <v>6</v>
      </c>
      <c r="L395" s="1" t="s">
        <v>3247</v>
      </c>
      <c r="M395" s="1">
        <v>107</v>
      </c>
      <c r="N395" s="1" t="s">
        <v>3248</v>
      </c>
      <c r="O395" s="1">
        <v>3.2</v>
      </c>
      <c r="P395" s="1">
        <v>0</v>
      </c>
      <c r="Q395" s="1">
        <v>1914</v>
      </c>
      <c r="R395" s="1">
        <v>9999</v>
      </c>
      <c r="U395" s="1" t="s">
        <v>40</v>
      </c>
      <c r="V395" s="1" t="s">
        <v>164</v>
      </c>
      <c r="AJ395" s="1">
        <v>0</v>
      </c>
      <c r="AK395" s="1">
        <v>0</v>
      </c>
      <c r="AL395" s="1">
        <v>0</v>
      </c>
      <c r="AM395" s="1">
        <v>0</v>
      </c>
    </row>
    <row r="396" spans="1:42">
      <c r="A396" s="1" t="s">
        <v>31476</v>
      </c>
      <c r="B396" s="1" t="s">
        <v>31477</v>
      </c>
      <c r="C396" s="1">
        <v>289</v>
      </c>
      <c r="D396" s="1" t="s">
        <v>34</v>
      </c>
      <c r="E396" s="1" t="s">
        <v>43</v>
      </c>
      <c r="G396" s="1" t="s">
        <v>164</v>
      </c>
      <c r="I396" s="1" t="s">
        <v>2437</v>
      </c>
      <c r="J396" s="1" t="s">
        <v>2321</v>
      </c>
      <c r="K396" s="1">
        <v>6</v>
      </c>
      <c r="L396" s="1" t="s">
        <v>3247</v>
      </c>
      <c r="M396" s="1">
        <v>107</v>
      </c>
      <c r="N396" s="1" t="s">
        <v>3248</v>
      </c>
      <c r="O396" s="1">
        <v>3.2</v>
      </c>
      <c r="P396" s="1">
        <v>0</v>
      </c>
      <c r="Q396" s="1">
        <v>1914</v>
      </c>
      <c r="R396" s="1">
        <v>9999</v>
      </c>
      <c r="U396" s="1" t="s">
        <v>40</v>
      </c>
      <c r="V396" s="1" t="s">
        <v>164</v>
      </c>
      <c r="AJ396" s="1">
        <v>0</v>
      </c>
      <c r="AK396" s="1">
        <v>0</v>
      </c>
      <c r="AL396" s="1">
        <v>0</v>
      </c>
      <c r="AM396" s="1">
        <v>0</v>
      </c>
    </row>
    <row r="397" spans="1:42">
      <c r="A397" s="1" t="s">
        <v>32356</v>
      </c>
      <c r="B397" s="1" t="s">
        <v>32357</v>
      </c>
      <c r="C397" s="1">
        <v>290</v>
      </c>
      <c r="D397" s="1" t="s">
        <v>34</v>
      </c>
      <c r="E397" s="1" t="s">
        <v>49</v>
      </c>
      <c r="G397" s="1" t="s">
        <v>164</v>
      </c>
      <c r="I397" s="1" t="s">
        <v>2352</v>
      </c>
      <c r="J397" s="1" t="s">
        <v>2321</v>
      </c>
      <c r="K397" s="1">
        <v>6</v>
      </c>
      <c r="L397" s="1" t="s">
        <v>4884</v>
      </c>
      <c r="M397" s="1">
        <v>89</v>
      </c>
      <c r="N397" s="1" t="s">
        <v>4885</v>
      </c>
      <c r="O397" s="1">
        <v>9</v>
      </c>
      <c r="P397" s="1">
        <v>0</v>
      </c>
      <c r="Q397" s="1">
        <v>1980</v>
      </c>
      <c r="R397" s="1">
        <v>9999</v>
      </c>
      <c r="U397" s="1" t="s">
        <v>40</v>
      </c>
      <c r="V397" s="1" t="s">
        <v>164</v>
      </c>
      <c r="AJ397" s="1">
        <v>0</v>
      </c>
      <c r="AK397" s="1">
        <v>0</v>
      </c>
      <c r="AL397" s="1">
        <v>0</v>
      </c>
      <c r="AM397" s="1">
        <v>0</v>
      </c>
    </row>
    <row r="398" spans="1:42">
      <c r="A398" s="1" t="s">
        <v>33273</v>
      </c>
      <c r="B398" s="1" t="s">
        <v>33274</v>
      </c>
      <c r="C398" s="1">
        <v>291</v>
      </c>
      <c r="D398" s="1" t="s">
        <v>34</v>
      </c>
      <c r="E398" s="1" t="s">
        <v>49</v>
      </c>
      <c r="G398" s="1" t="s">
        <v>164</v>
      </c>
      <c r="I398" s="1" t="s">
        <v>2352</v>
      </c>
      <c r="J398" s="1" t="s">
        <v>2321</v>
      </c>
      <c r="K398" s="1">
        <v>6</v>
      </c>
      <c r="L398" s="1" t="s">
        <v>6869</v>
      </c>
      <c r="M398" s="1">
        <v>5</v>
      </c>
      <c r="N398" s="1" t="s">
        <v>6870</v>
      </c>
      <c r="O398" s="1">
        <v>14.5</v>
      </c>
      <c r="P398" s="1">
        <v>0</v>
      </c>
      <c r="Q398" s="1">
        <v>1948</v>
      </c>
      <c r="R398" s="1">
        <v>9999</v>
      </c>
      <c r="U398" s="1" t="s">
        <v>40</v>
      </c>
      <c r="V398" s="1" t="s">
        <v>164</v>
      </c>
      <c r="AJ398" s="1">
        <v>0</v>
      </c>
      <c r="AK398" s="1">
        <v>0</v>
      </c>
      <c r="AL398" s="1">
        <v>0</v>
      </c>
      <c r="AM398" s="1">
        <v>0</v>
      </c>
    </row>
    <row r="399" spans="1:42">
      <c r="A399" s="1" t="s">
        <v>6465</v>
      </c>
      <c r="B399" s="1" t="s">
        <v>34018</v>
      </c>
      <c r="C399" s="1">
        <v>292</v>
      </c>
      <c r="D399" s="1" t="s">
        <v>34</v>
      </c>
      <c r="E399" s="1" t="s">
        <v>49</v>
      </c>
      <c r="G399" s="1" t="s">
        <v>164</v>
      </c>
      <c r="I399" s="1" t="s">
        <v>2352</v>
      </c>
      <c r="J399" s="1" t="s">
        <v>2321</v>
      </c>
      <c r="K399" s="1">
        <v>6</v>
      </c>
      <c r="L399" s="1" t="s">
        <v>3288</v>
      </c>
      <c r="M399" s="1">
        <v>61</v>
      </c>
      <c r="N399" s="1" t="s">
        <v>3289</v>
      </c>
      <c r="O399" s="1">
        <v>14</v>
      </c>
      <c r="P399" s="1">
        <v>0</v>
      </c>
      <c r="Q399" s="1">
        <v>1917</v>
      </c>
      <c r="R399" s="1">
        <v>9999</v>
      </c>
      <c r="U399" s="1" t="s">
        <v>40</v>
      </c>
      <c r="V399" s="1" t="s">
        <v>164</v>
      </c>
      <c r="AJ399" s="1">
        <v>0</v>
      </c>
      <c r="AK399" s="1">
        <v>0</v>
      </c>
      <c r="AL399" s="1">
        <v>0</v>
      </c>
      <c r="AM399" s="1">
        <v>0</v>
      </c>
    </row>
    <row r="400" spans="1:42">
      <c r="A400" s="1" t="s">
        <v>6465</v>
      </c>
      <c r="B400" s="1" t="s">
        <v>34019</v>
      </c>
      <c r="C400" s="1">
        <v>292</v>
      </c>
      <c r="D400" s="1" t="s">
        <v>34</v>
      </c>
      <c r="E400" s="1" t="s">
        <v>43</v>
      </c>
      <c r="G400" s="1" t="s">
        <v>164</v>
      </c>
      <c r="I400" s="1" t="s">
        <v>2352</v>
      </c>
      <c r="J400" s="1" t="s">
        <v>2321</v>
      </c>
      <c r="K400" s="1">
        <v>6</v>
      </c>
      <c r="L400" s="1" t="s">
        <v>3288</v>
      </c>
      <c r="M400" s="1">
        <v>61</v>
      </c>
      <c r="N400" s="1" t="s">
        <v>3289</v>
      </c>
      <c r="O400" s="1">
        <v>3.2</v>
      </c>
      <c r="P400" s="1">
        <v>0</v>
      </c>
      <c r="Q400" s="1">
        <v>1986</v>
      </c>
      <c r="R400" s="1">
        <v>9999</v>
      </c>
      <c r="U400" s="1" t="s">
        <v>40</v>
      </c>
      <c r="V400" s="1" t="s">
        <v>164</v>
      </c>
      <c r="AJ400" s="1">
        <v>0</v>
      </c>
      <c r="AK400" s="1">
        <v>0</v>
      </c>
      <c r="AL400" s="1">
        <v>0</v>
      </c>
      <c r="AM400" s="1">
        <v>0</v>
      </c>
    </row>
    <row r="401" spans="1:43">
      <c r="A401" s="1" t="s">
        <v>2467</v>
      </c>
      <c r="B401" s="1" t="s">
        <v>2470</v>
      </c>
      <c r="C401" s="1">
        <v>293</v>
      </c>
      <c r="D401" s="1" t="s">
        <v>34</v>
      </c>
      <c r="E401" s="1" t="s">
        <v>49</v>
      </c>
      <c r="G401" s="1" t="s">
        <v>164</v>
      </c>
      <c r="I401" s="1" t="s">
        <v>2352</v>
      </c>
      <c r="J401" s="1" t="s">
        <v>2321</v>
      </c>
      <c r="K401" s="1">
        <v>6</v>
      </c>
      <c r="L401" s="1" t="s">
        <v>254</v>
      </c>
      <c r="M401" s="1">
        <v>39</v>
      </c>
      <c r="N401" s="1" t="s">
        <v>2469</v>
      </c>
      <c r="O401" s="1">
        <v>5</v>
      </c>
      <c r="P401" s="1">
        <v>0</v>
      </c>
      <c r="Q401" s="1">
        <v>1910</v>
      </c>
      <c r="R401" s="1">
        <v>9999</v>
      </c>
      <c r="U401" s="1" t="s">
        <v>40</v>
      </c>
      <c r="V401" s="1" t="s">
        <v>164</v>
      </c>
      <c r="AJ401" s="1">
        <v>0</v>
      </c>
      <c r="AK401" s="1">
        <v>0</v>
      </c>
      <c r="AL401" s="1">
        <v>0</v>
      </c>
      <c r="AM401" s="1">
        <v>0</v>
      </c>
    </row>
    <row r="402" spans="1:43">
      <c r="A402" s="1" t="s">
        <v>2467</v>
      </c>
      <c r="B402" s="1" t="s">
        <v>2472</v>
      </c>
      <c r="C402" s="1">
        <v>293</v>
      </c>
      <c r="D402" s="1" t="s">
        <v>34</v>
      </c>
      <c r="E402" s="1" t="s">
        <v>43</v>
      </c>
      <c r="G402" s="1" t="s">
        <v>164</v>
      </c>
      <c r="I402" s="1" t="s">
        <v>2352</v>
      </c>
      <c r="J402" s="1" t="s">
        <v>2321</v>
      </c>
      <c r="K402" s="1">
        <v>6</v>
      </c>
      <c r="L402" s="1" t="s">
        <v>254</v>
      </c>
      <c r="M402" s="1">
        <v>39</v>
      </c>
      <c r="N402" s="1" t="s">
        <v>2469</v>
      </c>
      <c r="O402" s="1">
        <v>5</v>
      </c>
      <c r="P402" s="1">
        <v>0</v>
      </c>
      <c r="Q402" s="1">
        <v>1910</v>
      </c>
      <c r="R402" s="1">
        <v>9999</v>
      </c>
      <c r="U402" s="1" t="s">
        <v>40</v>
      </c>
      <c r="V402" s="1" t="s">
        <v>164</v>
      </c>
      <c r="AJ402" s="1">
        <v>0</v>
      </c>
      <c r="AK402" s="1">
        <v>0</v>
      </c>
      <c r="AL402" s="1">
        <v>0</v>
      </c>
      <c r="AM402" s="1">
        <v>0</v>
      </c>
    </row>
    <row r="403" spans="1:43">
      <c r="A403" s="1" t="s">
        <v>2467</v>
      </c>
      <c r="B403" s="1" t="s">
        <v>2471</v>
      </c>
      <c r="C403" s="1">
        <v>293</v>
      </c>
      <c r="D403" s="1" t="s">
        <v>34</v>
      </c>
      <c r="E403" s="1" t="s">
        <v>166</v>
      </c>
      <c r="G403" s="1" t="s">
        <v>164</v>
      </c>
      <c r="I403" s="1" t="s">
        <v>2352</v>
      </c>
      <c r="J403" s="1" t="s">
        <v>2321</v>
      </c>
      <c r="K403" s="1">
        <v>6</v>
      </c>
      <c r="L403" s="1" t="s">
        <v>254</v>
      </c>
      <c r="M403" s="1">
        <v>39</v>
      </c>
      <c r="N403" s="1" t="s">
        <v>2469</v>
      </c>
      <c r="O403" s="1">
        <v>5</v>
      </c>
      <c r="P403" s="1">
        <v>0</v>
      </c>
      <c r="Q403" s="1">
        <v>1910</v>
      </c>
      <c r="R403" s="1">
        <v>9999</v>
      </c>
      <c r="U403" s="1" t="s">
        <v>40</v>
      </c>
      <c r="V403" s="1" t="s">
        <v>164</v>
      </c>
      <c r="AJ403" s="1">
        <v>0</v>
      </c>
      <c r="AK403" s="1">
        <v>0</v>
      </c>
      <c r="AL403" s="1">
        <v>0</v>
      </c>
      <c r="AM403" s="1">
        <v>0</v>
      </c>
    </row>
    <row r="404" spans="1:43">
      <c r="A404" s="1" t="s">
        <v>2467</v>
      </c>
      <c r="B404" s="1" t="s">
        <v>2468</v>
      </c>
      <c r="C404" s="1">
        <v>293</v>
      </c>
      <c r="D404" s="1" t="s">
        <v>34</v>
      </c>
      <c r="E404" s="1" t="s">
        <v>126</v>
      </c>
      <c r="G404" s="1" t="s">
        <v>164</v>
      </c>
      <c r="I404" s="1" t="s">
        <v>2352</v>
      </c>
      <c r="J404" s="1" t="s">
        <v>2321</v>
      </c>
      <c r="K404" s="1">
        <v>6</v>
      </c>
      <c r="L404" s="1" t="s">
        <v>254</v>
      </c>
      <c r="M404" s="1">
        <v>39</v>
      </c>
      <c r="N404" s="1" t="s">
        <v>2469</v>
      </c>
      <c r="O404" s="1">
        <v>5</v>
      </c>
      <c r="P404" s="1">
        <v>0</v>
      </c>
      <c r="Q404" s="1">
        <v>1910</v>
      </c>
      <c r="R404" s="1">
        <v>9999</v>
      </c>
      <c r="U404" s="1" t="s">
        <v>40</v>
      </c>
      <c r="V404" s="1" t="s">
        <v>164</v>
      </c>
      <c r="AJ404" s="1">
        <v>0</v>
      </c>
      <c r="AK404" s="1">
        <v>0</v>
      </c>
      <c r="AL404" s="1">
        <v>0</v>
      </c>
      <c r="AM404" s="1">
        <v>0</v>
      </c>
    </row>
    <row r="405" spans="1:43">
      <c r="A405" s="1" t="s">
        <v>9630</v>
      </c>
      <c r="B405" s="1" t="s">
        <v>9632</v>
      </c>
      <c r="C405" s="1">
        <v>294</v>
      </c>
      <c r="D405" s="1" t="s">
        <v>34</v>
      </c>
      <c r="E405" s="1" t="s">
        <v>49</v>
      </c>
      <c r="G405" s="1" t="s">
        <v>164</v>
      </c>
      <c r="I405" s="1" t="s">
        <v>2376</v>
      </c>
      <c r="J405" s="1" t="s">
        <v>2321</v>
      </c>
      <c r="K405" s="1">
        <v>6</v>
      </c>
      <c r="L405" s="1" t="s">
        <v>6232</v>
      </c>
      <c r="M405" s="1">
        <v>93</v>
      </c>
      <c r="N405" s="1" t="s">
        <v>6231</v>
      </c>
      <c r="O405" s="1">
        <v>14</v>
      </c>
      <c r="P405" s="1">
        <v>0</v>
      </c>
      <c r="Q405" s="1">
        <v>1918</v>
      </c>
      <c r="R405" s="1">
        <v>9999</v>
      </c>
      <c r="U405" s="1" t="s">
        <v>40</v>
      </c>
      <c r="V405" s="1" t="s">
        <v>164</v>
      </c>
      <c r="AJ405" s="1">
        <v>0</v>
      </c>
      <c r="AK405" s="1">
        <v>0</v>
      </c>
      <c r="AL405" s="1">
        <v>0</v>
      </c>
      <c r="AM405" s="1">
        <v>0</v>
      </c>
    </row>
    <row r="406" spans="1:43">
      <c r="A406" s="1" t="s">
        <v>9630</v>
      </c>
      <c r="B406" s="1" t="s">
        <v>9631</v>
      </c>
      <c r="C406" s="1">
        <v>294</v>
      </c>
      <c r="D406" s="1" t="s">
        <v>34</v>
      </c>
      <c r="E406" s="1" t="s">
        <v>43</v>
      </c>
      <c r="G406" s="1" t="s">
        <v>164</v>
      </c>
      <c r="I406" s="1" t="s">
        <v>2376</v>
      </c>
      <c r="J406" s="1" t="s">
        <v>2321</v>
      </c>
      <c r="K406" s="1">
        <v>6</v>
      </c>
      <c r="L406" s="1" t="s">
        <v>6232</v>
      </c>
      <c r="M406" s="1">
        <v>93</v>
      </c>
      <c r="N406" s="1" t="s">
        <v>6231</v>
      </c>
      <c r="O406" s="1">
        <v>14</v>
      </c>
      <c r="P406" s="1">
        <v>0</v>
      </c>
      <c r="Q406" s="1">
        <v>1918</v>
      </c>
      <c r="R406" s="1">
        <v>9999</v>
      </c>
      <c r="U406" s="1" t="s">
        <v>40</v>
      </c>
      <c r="V406" s="1" t="s">
        <v>164</v>
      </c>
      <c r="AJ406" s="1">
        <v>0</v>
      </c>
      <c r="AK406" s="1">
        <v>0</v>
      </c>
      <c r="AL406" s="1">
        <v>0</v>
      </c>
      <c r="AM406" s="1">
        <v>0</v>
      </c>
    </row>
    <row r="407" spans="1:43">
      <c r="A407" s="1" t="s">
        <v>9633</v>
      </c>
      <c r="B407" s="1" t="s">
        <v>9634</v>
      </c>
      <c r="C407" s="1">
        <v>295</v>
      </c>
      <c r="D407" s="1" t="s">
        <v>34</v>
      </c>
      <c r="E407" s="1" t="s">
        <v>49</v>
      </c>
      <c r="G407" s="1" t="s">
        <v>164</v>
      </c>
      <c r="I407" s="1" t="s">
        <v>2376</v>
      </c>
      <c r="J407" s="1" t="s">
        <v>2321</v>
      </c>
      <c r="K407" s="1">
        <v>6</v>
      </c>
      <c r="L407" s="1" t="s">
        <v>6232</v>
      </c>
      <c r="M407" s="1">
        <v>93</v>
      </c>
      <c r="N407" s="1" t="s">
        <v>6231</v>
      </c>
      <c r="O407" s="1">
        <v>17</v>
      </c>
      <c r="P407" s="1">
        <v>0</v>
      </c>
      <c r="Q407" s="1">
        <v>1925</v>
      </c>
      <c r="R407" s="1">
        <v>9999</v>
      </c>
      <c r="U407" s="1" t="s">
        <v>40</v>
      </c>
      <c r="V407" s="1" t="s">
        <v>164</v>
      </c>
      <c r="AJ407" s="1">
        <v>0</v>
      </c>
      <c r="AK407" s="1">
        <v>0</v>
      </c>
      <c r="AL407" s="1">
        <v>0</v>
      </c>
      <c r="AM407" s="1">
        <v>0</v>
      </c>
    </row>
    <row r="408" spans="1:43">
      <c r="A408" s="1" t="s">
        <v>9633</v>
      </c>
      <c r="B408" s="1" t="s">
        <v>9635</v>
      </c>
      <c r="C408" s="1">
        <v>295</v>
      </c>
      <c r="D408" s="1" t="s">
        <v>34</v>
      </c>
      <c r="E408" s="1" t="s">
        <v>43</v>
      </c>
      <c r="G408" s="1" t="s">
        <v>164</v>
      </c>
      <c r="I408" s="1" t="s">
        <v>2376</v>
      </c>
      <c r="J408" s="1" t="s">
        <v>2321</v>
      </c>
      <c r="K408" s="1">
        <v>6</v>
      </c>
      <c r="L408" s="1" t="s">
        <v>6232</v>
      </c>
      <c r="M408" s="1">
        <v>93</v>
      </c>
      <c r="N408" s="1" t="s">
        <v>6231</v>
      </c>
      <c r="O408" s="1">
        <v>17</v>
      </c>
      <c r="P408" s="1">
        <v>0</v>
      </c>
      <c r="Q408" s="1">
        <v>1925</v>
      </c>
      <c r="R408" s="1">
        <v>9999</v>
      </c>
      <c r="U408" s="1" t="s">
        <v>40</v>
      </c>
      <c r="V408" s="1" t="s">
        <v>164</v>
      </c>
      <c r="AJ408" s="1">
        <v>0</v>
      </c>
      <c r="AK408" s="1">
        <v>0</v>
      </c>
      <c r="AL408" s="1">
        <v>0</v>
      </c>
      <c r="AM408" s="1">
        <v>0</v>
      </c>
    </row>
    <row r="409" spans="1:43">
      <c r="A409" s="1" t="s">
        <v>12748</v>
      </c>
      <c r="B409" s="1" t="s">
        <v>12749</v>
      </c>
      <c r="C409" s="1">
        <v>296</v>
      </c>
      <c r="D409" s="1" t="s">
        <v>34</v>
      </c>
      <c r="E409" s="1" t="s">
        <v>49</v>
      </c>
      <c r="G409" s="1" t="s">
        <v>164</v>
      </c>
      <c r="I409" s="1" t="s">
        <v>2376</v>
      </c>
      <c r="J409" s="1" t="s">
        <v>2321</v>
      </c>
      <c r="K409" s="1">
        <v>6</v>
      </c>
      <c r="L409" s="1" t="s">
        <v>6232</v>
      </c>
      <c r="M409" s="1">
        <v>93</v>
      </c>
      <c r="N409" s="1" t="s">
        <v>6231</v>
      </c>
      <c r="O409" s="1">
        <v>0.4</v>
      </c>
      <c r="P409" s="1">
        <v>0</v>
      </c>
      <c r="Q409" s="1">
        <v>1903</v>
      </c>
      <c r="R409" s="1">
        <v>9999</v>
      </c>
      <c r="U409" s="1" t="s">
        <v>40</v>
      </c>
      <c r="V409" s="1" t="s">
        <v>164</v>
      </c>
      <c r="AJ409" s="1">
        <v>0</v>
      </c>
      <c r="AK409" s="1">
        <v>0</v>
      </c>
      <c r="AL409" s="1">
        <v>0</v>
      </c>
      <c r="AM409" s="1">
        <v>0</v>
      </c>
    </row>
    <row r="410" spans="1:43">
      <c r="A410" s="1" t="s">
        <v>12748</v>
      </c>
      <c r="B410" s="1" t="s">
        <v>12751</v>
      </c>
      <c r="C410" s="1">
        <v>296</v>
      </c>
      <c r="D410" s="1" t="s">
        <v>34</v>
      </c>
      <c r="E410" s="1" t="s">
        <v>43</v>
      </c>
      <c r="G410" s="1" t="s">
        <v>164</v>
      </c>
      <c r="I410" s="1" t="s">
        <v>2376</v>
      </c>
      <c r="J410" s="1" t="s">
        <v>2321</v>
      </c>
      <c r="K410" s="1">
        <v>6</v>
      </c>
      <c r="L410" s="1" t="s">
        <v>6232</v>
      </c>
      <c r="M410" s="1">
        <v>93</v>
      </c>
      <c r="N410" s="1" t="s">
        <v>6231</v>
      </c>
      <c r="O410" s="1">
        <v>0.4</v>
      </c>
      <c r="P410" s="1">
        <v>0</v>
      </c>
      <c r="Q410" s="1">
        <v>1907</v>
      </c>
      <c r="R410" s="1">
        <v>9999</v>
      </c>
      <c r="U410" s="1" t="s">
        <v>40</v>
      </c>
      <c r="V410" s="1" t="s">
        <v>164</v>
      </c>
      <c r="AJ410" s="1">
        <v>0</v>
      </c>
      <c r="AK410" s="1">
        <v>0</v>
      </c>
      <c r="AL410" s="1">
        <v>0</v>
      </c>
      <c r="AM410" s="1">
        <v>0</v>
      </c>
    </row>
    <row r="411" spans="1:43">
      <c r="A411" s="1" t="s">
        <v>12748</v>
      </c>
      <c r="B411" s="1" t="s">
        <v>12750</v>
      </c>
      <c r="C411" s="1">
        <v>296</v>
      </c>
      <c r="D411" s="1" t="s">
        <v>34</v>
      </c>
      <c r="E411" s="1" t="s">
        <v>166</v>
      </c>
      <c r="G411" s="1" t="s">
        <v>164</v>
      </c>
      <c r="I411" s="1" t="s">
        <v>2376</v>
      </c>
      <c r="J411" s="1" t="s">
        <v>2321</v>
      </c>
      <c r="K411" s="1">
        <v>6</v>
      </c>
      <c r="L411" s="1" t="s">
        <v>6232</v>
      </c>
      <c r="M411" s="1">
        <v>93</v>
      </c>
      <c r="N411" s="1" t="s">
        <v>6231</v>
      </c>
      <c r="O411" s="1">
        <v>1.1000000000000001</v>
      </c>
      <c r="P411" s="1">
        <v>0</v>
      </c>
      <c r="Q411" s="1">
        <v>1910</v>
      </c>
      <c r="R411" s="1">
        <v>9999</v>
      </c>
      <c r="U411" s="1" t="s">
        <v>40</v>
      </c>
      <c r="V411" s="1" t="s">
        <v>164</v>
      </c>
      <c r="AJ411" s="1">
        <v>0</v>
      </c>
      <c r="AK411" s="1">
        <v>0</v>
      </c>
      <c r="AL411" s="1">
        <v>0</v>
      </c>
      <c r="AM411" s="1">
        <v>0</v>
      </c>
    </row>
    <row r="412" spans="1:43">
      <c r="A412" s="1" t="s">
        <v>17249</v>
      </c>
      <c r="B412" s="1" t="s">
        <v>17250</v>
      </c>
      <c r="C412" s="1">
        <v>297</v>
      </c>
      <c r="D412" s="1" t="s">
        <v>34</v>
      </c>
      <c r="E412" s="1" t="s">
        <v>49</v>
      </c>
      <c r="G412" s="1" t="s">
        <v>164</v>
      </c>
      <c r="I412" s="1" t="s">
        <v>2376</v>
      </c>
      <c r="J412" s="1" t="s">
        <v>2321</v>
      </c>
      <c r="K412" s="1">
        <v>6</v>
      </c>
      <c r="L412" s="1" t="s">
        <v>6232</v>
      </c>
      <c r="M412" s="1">
        <v>93</v>
      </c>
      <c r="N412" s="1" t="s">
        <v>6231</v>
      </c>
      <c r="O412" s="1">
        <v>18.8</v>
      </c>
      <c r="P412" s="1">
        <v>0</v>
      </c>
      <c r="Q412" s="1">
        <v>1962</v>
      </c>
      <c r="R412" s="1">
        <v>9999</v>
      </c>
      <c r="U412" s="1" t="s">
        <v>40</v>
      </c>
      <c r="V412" s="1" t="s">
        <v>164</v>
      </c>
      <c r="AJ412" s="1">
        <v>0</v>
      </c>
      <c r="AK412" s="1">
        <v>0</v>
      </c>
      <c r="AL412" s="1">
        <v>0</v>
      </c>
      <c r="AM412" s="1">
        <v>0</v>
      </c>
    </row>
    <row r="413" spans="1:43">
      <c r="A413" s="1" t="s">
        <v>6664</v>
      </c>
      <c r="B413" s="1" t="s">
        <v>19344</v>
      </c>
      <c r="C413" s="1">
        <v>298</v>
      </c>
      <c r="D413" s="1" t="s">
        <v>214</v>
      </c>
      <c r="E413" s="1" t="s">
        <v>19345</v>
      </c>
      <c r="F413" s="1">
        <v>176</v>
      </c>
      <c r="G413" s="1" t="s">
        <v>2284</v>
      </c>
      <c r="I413" s="1" t="s">
        <v>2488</v>
      </c>
      <c r="J413" s="1" t="s">
        <v>2489</v>
      </c>
      <c r="K413" s="1">
        <v>48</v>
      </c>
      <c r="L413" s="1" t="s">
        <v>6664</v>
      </c>
      <c r="M413" s="1">
        <v>293</v>
      </c>
      <c r="N413" s="1" t="s">
        <v>19346</v>
      </c>
      <c r="O413" s="1">
        <v>831</v>
      </c>
      <c r="P413" s="1">
        <v>10342</v>
      </c>
      <c r="Q413" s="1">
        <v>1985</v>
      </c>
      <c r="R413" s="1">
        <v>9999</v>
      </c>
      <c r="S413" s="1" t="s">
        <v>2691</v>
      </c>
      <c r="T413" s="1" t="s">
        <v>2458</v>
      </c>
      <c r="U413" s="1" t="s">
        <v>40</v>
      </c>
      <c r="V413" s="1" t="s">
        <v>5440</v>
      </c>
      <c r="W413" s="1" t="s">
        <v>2460</v>
      </c>
      <c r="X413" s="1">
        <v>1985</v>
      </c>
      <c r="Y413" s="1">
        <v>0.9</v>
      </c>
      <c r="Z413" s="1" t="s">
        <v>2693</v>
      </c>
      <c r="AA413" s="1" t="s">
        <v>2723</v>
      </c>
      <c r="AC413" s="1" t="s">
        <v>3996</v>
      </c>
      <c r="AD413" s="1" t="s">
        <v>2464</v>
      </c>
      <c r="AE413" s="1" t="s">
        <v>210</v>
      </c>
      <c r="AF413" s="1" t="s">
        <v>31</v>
      </c>
      <c r="AG413" s="1">
        <v>2016</v>
      </c>
      <c r="AI413" s="1">
        <v>0.6</v>
      </c>
      <c r="AJ413" s="1">
        <v>0.16546</v>
      </c>
      <c r="AK413" s="1">
        <v>0.16546</v>
      </c>
      <c r="AL413" s="1">
        <v>0.16546</v>
      </c>
      <c r="AM413" s="1">
        <v>0.16546</v>
      </c>
      <c r="AN413" s="1">
        <v>0.1</v>
      </c>
      <c r="AO413" s="1">
        <v>0.1</v>
      </c>
      <c r="AP413" s="1">
        <v>0.1</v>
      </c>
      <c r="AQ413" s="1">
        <v>0.95000000000000007</v>
      </c>
    </row>
    <row r="414" spans="1:43">
      <c r="A414" s="1" t="s">
        <v>6664</v>
      </c>
      <c r="B414" s="1" t="s">
        <v>19347</v>
      </c>
      <c r="C414" s="1">
        <v>298</v>
      </c>
      <c r="D414" s="1" t="s">
        <v>214</v>
      </c>
      <c r="E414" s="1" t="s">
        <v>19348</v>
      </c>
      <c r="F414" s="1">
        <v>177</v>
      </c>
      <c r="G414" s="1" t="s">
        <v>2284</v>
      </c>
      <c r="I414" s="1" t="s">
        <v>2488</v>
      </c>
      <c r="J414" s="1" t="s">
        <v>2489</v>
      </c>
      <c r="K414" s="1">
        <v>48</v>
      </c>
      <c r="L414" s="1" t="s">
        <v>6664</v>
      </c>
      <c r="M414" s="1">
        <v>293</v>
      </c>
      <c r="N414" s="1" t="s">
        <v>19346</v>
      </c>
      <c r="O414" s="1">
        <v>858</v>
      </c>
      <c r="P414" s="1">
        <v>10301</v>
      </c>
      <c r="Q414" s="1">
        <v>1986</v>
      </c>
      <c r="R414" s="1">
        <v>9999</v>
      </c>
      <c r="S414" s="1" t="s">
        <v>2691</v>
      </c>
      <c r="T414" s="1" t="s">
        <v>2458</v>
      </c>
      <c r="U414" s="1" t="s">
        <v>40</v>
      </c>
      <c r="V414" s="1" t="s">
        <v>5440</v>
      </c>
      <c r="W414" s="1" t="s">
        <v>2460</v>
      </c>
      <c r="X414" s="1">
        <v>1986</v>
      </c>
      <c r="Y414" s="1">
        <v>0.9</v>
      </c>
      <c r="Z414" s="1" t="s">
        <v>3038</v>
      </c>
      <c r="AA414" s="1" t="s">
        <v>2723</v>
      </c>
      <c r="AC414" s="1" t="s">
        <v>3996</v>
      </c>
      <c r="AD414" s="1" t="s">
        <v>2464</v>
      </c>
      <c r="AE414" s="1" t="s">
        <v>210</v>
      </c>
      <c r="AF414" s="1" t="s">
        <v>31</v>
      </c>
      <c r="AG414" s="1">
        <v>2016</v>
      </c>
      <c r="AI414" s="1">
        <v>0.6</v>
      </c>
      <c r="AJ414" s="1">
        <v>0.18149000000000001</v>
      </c>
      <c r="AK414" s="1">
        <v>0.18149000000000001</v>
      </c>
      <c r="AL414" s="1">
        <v>0.13900000000000001</v>
      </c>
      <c r="AM414" s="1">
        <v>0.13900000000000001</v>
      </c>
      <c r="AN414" s="1">
        <v>0.1</v>
      </c>
      <c r="AO414" s="1">
        <v>0.1</v>
      </c>
      <c r="AP414" s="1">
        <v>0.1</v>
      </c>
      <c r="AQ414" s="1">
        <v>0.95000000000000007</v>
      </c>
    </row>
    <row r="415" spans="1:43">
      <c r="A415" s="1" t="s">
        <v>5962</v>
      </c>
      <c r="B415" s="1" t="s">
        <v>5963</v>
      </c>
      <c r="C415" s="1">
        <v>299</v>
      </c>
      <c r="D415" s="1" t="s">
        <v>214</v>
      </c>
      <c r="E415" s="1" t="s">
        <v>49</v>
      </c>
      <c r="G415" s="1" t="s">
        <v>2786</v>
      </c>
      <c r="I415" s="1" t="s">
        <v>4681</v>
      </c>
      <c r="J415" s="1" t="s">
        <v>4682</v>
      </c>
      <c r="K415" s="1">
        <v>49</v>
      </c>
      <c r="L415" s="1" t="s">
        <v>1317</v>
      </c>
      <c r="M415" s="1">
        <v>1</v>
      </c>
      <c r="N415" s="1" t="s">
        <v>5903</v>
      </c>
      <c r="O415" s="1">
        <v>23</v>
      </c>
      <c r="P415" s="1">
        <v>9771</v>
      </c>
      <c r="Q415" s="1">
        <v>1984</v>
      </c>
      <c r="R415" s="1">
        <v>9999</v>
      </c>
      <c r="U415" s="1" t="s">
        <v>40</v>
      </c>
      <c r="V415" s="1" t="s">
        <v>2786</v>
      </c>
      <c r="AJ415" s="1">
        <v>0</v>
      </c>
      <c r="AK415" s="1">
        <v>0</v>
      </c>
      <c r="AL415" s="1">
        <v>0</v>
      </c>
      <c r="AM415" s="1">
        <v>0</v>
      </c>
      <c r="AN415" s="1">
        <v>0.45629999999999998</v>
      </c>
      <c r="AO415" s="1">
        <v>0.45629999999999998</v>
      </c>
      <c r="AP415" s="1">
        <v>0.45629999999999998</v>
      </c>
    </row>
    <row r="416" spans="1:43">
      <c r="A416" s="1" t="s">
        <v>5962</v>
      </c>
      <c r="B416" s="1" t="s">
        <v>5964</v>
      </c>
      <c r="C416" s="1">
        <v>299</v>
      </c>
      <c r="D416" s="1" t="s">
        <v>214</v>
      </c>
      <c r="E416" s="1" t="s">
        <v>43</v>
      </c>
      <c r="G416" s="1" t="s">
        <v>2786</v>
      </c>
      <c r="I416" s="1" t="s">
        <v>4681</v>
      </c>
      <c r="J416" s="1" t="s">
        <v>4682</v>
      </c>
      <c r="K416" s="1">
        <v>49</v>
      </c>
      <c r="L416" s="1" t="s">
        <v>1317</v>
      </c>
      <c r="M416" s="1">
        <v>1</v>
      </c>
      <c r="N416" s="1" t="s">
        <v>5903</v>
      </c>
      <c r="O416" s="1">
        <v>11</v>
      </c>
      <c r="P416" s="1">
        <v>9771</v>
      </c>
      <c r="Q416" s="1">
        <v>2007</v>
      </c>
      <c r="R416" s="1">
        <v>9999</v>
      </c>
      <c r="U416" s="1" t="s">
        <v>40</v>
      </c>
      <c r="V416" s="1" t="s">
        <v>2786</v>
      </c>
      <c r="AJ416" s="1">
        <v>0</v>
      </c>
      <c r="AK416" s="1">
        <v>0</v>
      </c>
      <c r="AL416" s="1">
        <v>0</v>
      </c>
      <c r="AM416" s="1">
        <v>0</v>
      </c>
      <c r="AN416" s="1">
        <v>0.45629999999999998</v>
      </c>
      <c r="AO416" s="1">
        <v>0.45629999999999998</v>
      </c>
      <c r="AP416" s="1">
        <v>0.45629999999999998</v>
      </c>
    </row>
    <row r="417" spans="1:39">
      <c r="A417" s="1" t="s">
        <v>2157</v>
      </c>
      <c r="B417" s="1" t="s">
        <v>11464</v>
      </c>
      <c r="C417" s="1">
        <v>314</v>
      </c>
      <c r="D417" s="1" t="s">
        <v>34</v>
      </c>
      <c r="E417" s="1" t="s">
        <v>49</v>
      </c>
      <c r="G417" s="1" t="s">
        <v>164</v>
      </c>
      <c r="I417" s="1" t="s">
        <v>7289</v>
      </c>
      <c r="J417" s="1" t="s">
        <v>2321</v>
      </c>
      <c r="K417" s="1">
        <v>6</v>
      </c>
      <c r="L417" s="1" t="s">
        <v>236</v>
      </c>
      <c r="M417" s="1">
        <v>25</v>
      </c>
      <c r="N417" s="1" t="s">
        <v>7290</v>
      </c>
      <c r="O417" s="1">
        <v>1.9</v>
      </c>
      <c r="P417" s="1">
        <v>0</v>
      </c>
      <c r="Q417" s="1">
        <v>1982</v>
      </c>
      <c r="R417" s="1">
        <v>9999</v>
      </c>
      <c r="U417" s="1" t="s">
        <v>40</v>
      </c>
      <c r="V417" s="1" t="s">
        <v>164</v>
      </c>
      <c r="AJ417" s="1">
        <v>0</v>
      </c>
      <c r="AK417" s="1">
        <v>0</v>
      </c>
      <c r="AL417" s="1">
        <v>0</v>
      </c>
      <c r="AM417" s="1">
        <v>0</v>
      </c>
    </row>
    <row r="418" spans="1:39">
      <c r="A418" s="1" t="s">
        <v>2157</v>
      </c>
      <c r="B418" s="1" t="s">
        <v>11465</v>
      </c>
      <c r="C418" s="1">
        <v>314</v>
      </c>
      <c r="D418" s="1" t="s">
        <v>34</v>
      </c>
      <c r="E418" s="1" t="s">
        <v>43</v>
      </c>
      <c r="G418" s="1" t="s">
        <v>164</v>
      </c>
      <c r="I418" s="1" t="s">
        <v>7289</v>
      </c>
      <c r="J418" s="1" t="s">
        <v>2321</v>
      </c>
      <c r="K418" s="1">
        <v>6</v>
      </c>
      <c r="L418" s="1" t="s">
        <v>236</v>
      </c>
      <c r="M418" s="1">
        <v>25</v>
      </c>
      <c r="N418" s="1" t="s">
        <v>7290</v>
      </c>
      <c r="O418" s="1">
        <v>1.9</v>
      </c>
      <c r="P418" s="1">
        <v>0</v>
      </c>
      <c r="Q418" s="1">
        <v>1982</v>
      </c>
      <c r="R418" s="1">
        <v>9999</v>
      </c>
      <c r="U418" s="1" t="s">
        <v>40</v>
      </c>
      <c r="V418" s="1" t="s">
        <v>164</v>
      </c>
      <c r="AJ418" s="1">
        <v>0</v>
      </c>
      <c r="AK418" s="1">
        <v>0</v>
      </c>
      <c r="AL418" s="1">
        <v>0</v>
      </c>
      <c r="AM418" s="1">
        <v>0</v>
      </c>
    </row>
    <row r="419" spans="1:39">
      <c r="A419" s="1" t="s">
        <v>28170</v>
      </c>
      <c r="B419" s="1" t="s">
        <v>28171</v>
      </c>
      <c r="C419" s="1">
        <v>316</v>
      </c>
      <c r="D419" s="1" t="s">
        <v>34</v>
      </c>
      <c r="E419" s="1" t="s">
        <v>49</v>
      </c>
      <c r="G419" s="1" t="s">
        <v>164</v>
      </c>
      <c r="I419" s="1" t="s">
        <v>2320</v>
      </c>
      <c r="J419" s="1" t="s">
        <v>2321</v>
      </c>
      <c r="K419" s="1">
        <v>6</v>
      </c>
      <c r="L419" s="1" t="s">
        <v>51</v>
      </c>
      <c r="M419" s="1">
        <v>37</v>
      </c>
      <c r="N419" s="1" t="s">
        <v>2322</v>
      </c>
      <c r="O419" s="1">
        <v>8.5</v>
      </c>
      <c r="P419" s="1">
        <v>0</v>
      </c>
      <c r="Q419" s="1">
        <v>1982</v>
      </c>
      <c r="R419" s="1">
        <v>9999</v>
      </c>
      <c r="U419" s="1" t="s">
        <v>40</v>
      </c>
      <c r="V419" s="1" t="s">
        <v>164</v>
      </c>
      <c r="AJ419" s="1">
        <v>0</v>
      </c>
      <c r="AK419" s="1">
        <v>0</v>
      </c>
      <c r="AL419" s="1">
        <v>0</v>
      </c>
      <c r="AM419" s="1">
        <v>0</v>
      </c>
    </row>
    <row r="420" spans="1:39">
      <c r="A420" s="1" t="s">
        <v>5461</v>
      </c>
      <c r="B420" s="1" t="s">
        <v>5462</v>
      </c>
      <c r="C420" s="1">
        <v>317</v>
      </c>
      <c r="D420" s="1" t="s">
        <v>34</v>
      </c>
      <c r="E420" s="1" t="s">
        <v>49</v>
      </c>
      <c r="G420" s="1" t="s">
        <v>164</v>
      </c>
      <c r="I420" s="1" t="s">
        <v>2437</v>
      </c>
      <c r="J420" s="1" t="s">
        <v>2321</v>
      </c>
      <c r="K420" s="1">
        <v>6</v>
      </c>
      <c r="L420" s="1" t="s">
        <v>88</v>
      </c>
      <c r="M420" s="1">
        <v>19</v>
      </c>
      <c r="N420" s="1" t="s">
        <v>2353</v>
      </c>
      <c r="O420" s="1">
        <v>19.8</v>
      </c>
      <c r="P420" s="1">
        <v>0</v>
      </c>
      <c r="Q420" s="1">
        <v>1913</v>
      </c>
      <c r="R420" s="1">
        <v>9999</v>
      </c>
      <c r="U420" s="1" t="s">
        <v>40</v>
      </c>
      <c r="V420" s="1" t="s">
        <v>164</v>
      </c>
      <c r="AJ420" s="1">
        <v>0</v>
      </c>
      <c r="AK420" s="1">
        <v>0</v>
      </c>
      <c r="AL420" s="1">
        <v>0</v>
      </c>
      <c r="AM420" s="1">
        <v>0</v>
      </c>
    </row>
    <row r="421" spans="1:39">
      <c r="A421" s="1" t="s">
        <v>5461</v>
      </c>
      <c r="B421" s="1" t="s">
        <v>5463</v>
      </c>
      <c r="C421" s="1">
        <v>317</v>
      </c>
      <c r="D421" s="1" t="s">
        <v>34</v>
      </c>
      <c r="E421" s="1" t="s">
        <v>43</v>
      </c>
      <c r="G421" s="1" t="s">
        <v>164</v>
      </c>
      <c r="I421" s="1" t="s">
        <v>2437</v>
      </c>
      <c r="J421" s="1" t="s">
        <v>2321</v>
      </c>
      <c r="K421" s="1">
        <v>6</v>
      </c>
      <c r="L421" s="1" t="s">
        <v>88</v>
      </c>
      <c r="M421" s="1">
        <v>19</v>
      </c>
      <c r="N421" s="1" t="s">
        <v>2353</v>
      </c>
      <c r="O421" s="1">
        <v>15.8</v>
      </c>
      <c r="P421" s="1">
        <v>0</v>
      </c>
      <c r="Q421" s="1">
        <v>1913</v>
      </c>
      <c r="R421" s="1">
        <v>9999</v>
      </c>
      <c r="U421" s="1" t="s">
        <v>40</v>
      </c>
      <c r="V421" s="1" t="s">
        <v>164</v>
      </c>
      <c r="AJ421" s="1">
        <v>0</v>
      </c>
      <c r="AK421" s="1">
        <v>0</v>
      </c>
      <c r="AL421" s="1">
        <v>0</v>
      </c>
      <c r="AM421" s="1">
        <v>0</v>
      </c>
    </row>
    <row r="422" spans="1:39">
      <c r="A422" s="1" t="s">
        <v>5461</v>
      </c>
      <c r="B422" s="1" t="s">
        <v>5464</v>
      </c>
      <c r="C422" s="1">
        <v>317</v>
      </c>
      <c r="D422" s="1" t="s">
        <v>34</v>
      </c>
      <c r="E422" s="1" t="s">
        <v>166</v>
      </c>
      <c r="G422" s="1" t="s">
        <v>164</v>
      </c>
      <c r="I422" s="1" t="s">
        <v>2437</v>
      </c>
      <c r="J422" s="1" t="s">
        <v>2321</v>
      </c>
      <c r="K422" s="1">
        <v>6</v>
      </c>
      <c r="L422" s="1" t="s">
        <v>88</v>
      </c>
      <c r="M422" s="1">
        <v>19</v>
      </c>
      <c r="N422" s="1" t="s">
        <v>2353</v>
      </c>
      <c r="O422" s="1">
        <v>21.6</v>
      </c>
      <c r="P422" s="1">
        <v>0</v>
      </c>
      <c r="Q422" s="1">
        <v>1923</v>
      </c>
      <c r="R422" s="1">
        <v>9999</v>
      </c>
      <c r="U422" s="1" t="s">
        <v>40</v>
      </c>
      <c r="V422" s="1" t="s">
        <v>164</v>
      </c>
      <c r="AJ422" s="1">
        <v>0</v>
      </c>
      <c r="AK422" s="1">
        <v>0</v>
      </c>
      <c r="AL422" s="1">
        <v>0</v>
      </c>
      <c r="AM422" s="1">
        <v>0</v>
      </c>
    </row>
    <row r="423" spans="1:39">
      <c r="A423" s="1" t="s">
        <v>5461</v>
      </c>
      <c r="B423" s="1" t="s">
        <v>5465</v>
      </c>
      <c r="C423" s="1">
        <v>317</v>
      </c>
      <c r="D423" s="1" t="s">
        <v>34</v>
      </c>
      <c r="E423" s="1" t="s">
        <v>126</v>
      </c>
      <c r="G423" s="1" t="s">
        <v>164</v>
      </c>
      <c r="I423" s="1" t="s">
        <v>2437</v>
      </c>
      <c r="J423" s="1" t="s">
        <v>2321</v>
      </c>
      <c r="K423" s="1">
        <v>6</v>
      </c>
      <c r="L423" s="1" t="s">
        <v>88</v>
      </c>
      <c r="M423" s="1">
        <v>19</v>
      </c>
      <c r="N423" s="1" t="s">
        <v>2353</v>
      </c>
      <c r="O423" s="1">
        <v>31.2</v>
      </c>
      <c r="P423" s="1">
        <v>0</v>
      </c>
      <c r="Q423" s="1">
        <v>1925</v>
      </c>
      <c r="R423" s="1">
        <v>9999</v>
      </c>
      <c r="U423" s="1" t="s">
        <v>40</v>
      </c>
      <c r="V423" s="1" t="s">
        <v>164</v>
      </c>
      <c r="AJ423" s="1">
        <v>0</v>
      </c>
      <c r="AK423" s="1">
        <v>0</v>
      </c>
      <c r="AL423" s="1">
        <v>0</v>
      </c>
      <c r="AM423" s="1">
        <v>0</v>
      </c>
    </row>
    <row r="424" spans="1:39">
      <c r="A424" s="1" t="s">
        <v>5466</v>
      </c>
      <c r="B424" s="1" t="s">
        <v>5470</v>
      </c>
      <c r="C424" s="1">
        <v>318</v>
      </c>
      <c r="D424" s="1" t="s">
        <v>34</v>
      </c>
      <c r="E424" s="1" t="s">
        <v>166</v>
      </c>
      <c r="G424" s="1" t="s">
        <v>164</v>
      </c>
      <c r="I424" s="1" t="s">
        <v>2437</v>
      </c>
      <c r="J424" s="1" t="s">
        <v>2321</v>
      </c>
      <c r="K424" s="1">
        <v>6</v>
      </c>
      <c r="L424" s="1" t="s">
        <v>88</v>
      </c>
      <c r="M424" s="1">
        <v>19</v>
      </c>
      <c r="N424" s="1" t="s">
        <v>2353</v>
      </c>
      <c r="O424" s="1">
        <v>15.8</v>
      </c>
      <c r="P424" s="1">
        <v>0</v>
      </c>
      <c r="Q424" s="1">
        <v>1913</v>
      </c>
      <c r="R424" s="1">
        <v>9999</v>
      </c>
      <c r="U424" s="1" t="s">
        <v>40</v>
      </c>
      <c r="V424" s="1" t="s">
        <v>164</v>
      </c>
      <c r="AJ424" s="1">
        <v>0</v>
      </c>
      <c r="AK424" s="1">
        <v>0</v>
      </c>
      <c r="AL424" s="1">
        <v>0</v>
      </c>
      <c r="AM424" s="1">
        <v>0</v>
      </c>
    </row>
    <row r="425" spans="1:39">
      <c r="A425" s="1" t="s">
        <v>5466</v>
      </c>
      <c r="B425" s="1" t="s">
        <v>5467</v>
      </c>
      <c r="C425" s="1">
        <v>318</v>
      </c>
      <c r="D425" s="1" t="s">
        <v>34</v>
      </c>
      <c r="E425" s="1" t="s">
        <v>126</v>
      </c>
      <c r="G425" s="1" t="s">
        <v>164</v>
      </c>
      <c r="I425" s="1" t="s">
        <v>2437</v>
      </c>
      <c r="J425" s="1" t="s">
        <v>2321</v>
      </c>
      <c r="K425" s="1">
        <v>6</v>
      </c>
      <c r="L425" s="1" t="s">
        <v>88</v>
      </c>
      <c r="M425" s="1">
        <v>19</v>
      </c>
      <c r="N425" s="1" t="s">
        <v>2353</v>
      </c>
      <c r="O425" s="1">
        <v>15.8</v>
      </c>
      <c r="P425" s="1">
        <v>0</v>
      </c>
      <c r="Q425" s="1">
        <v>1914</v>
      </c>
      <c r="R425" s="1">
        <v>9999</v>
      </c>
      <c r="U425" s="1" t="s">
        <v>40</v>
      </c>
      <c r="V425" s="1" t="s">
        <v>164</v>
      </c>
      <c r="AJ425" s="1">
        <v>0</v>
      </c>
      <c r="AK425" s="1">
        <v>0</v>
      </c>
      <c r="AL425" s="1">
        <v>0</v>
      </c>
      <c r="AM425" s="1">
        <v>0</v>
      </c>
    </row>
    <row r="426" spans="1:39">
      <c r="A426" s="1" t="s">
        <v>5466</v>
      </c>
      <c r="B426" s="1" t="s">
        <v>5468</v>
      </c>
      <c r="C426" s="1">
        <v>318</v>
      </c>
      <c r="D426" s="1" t="s">
        <v>34</v>
      </c>
      <c r="E426" s="1" t="s">
        <v>215</v>
      </c>
      <c r="G426" s="1" t="s">
        <v>164</v>
      </c>
      <c r="I426" s="1" t="s">
        <v>2437</v>
      </c>
      <c r="J426" s="1" t="s">
        <v>2321</v>
      </c>
      <c r="K426" s="1">
        <v>6</v>
      </c>
      <c r="L426" s="1" t="s">
        <v>88</v>
      </c>
      <c r="M426" s="1">
        <v>19</v>
      </c>
      <c r="N426" s="1" t="s">
        <v>2353</v>
      </c>
      <c r="O426" s="1">
        <v>17.5</v>
      </c>
      <c r="P426" s="1">
        <v>0</v>
      </c>
      <c r="Q426" s="1">
        <v>1921</v>
      </c>
      <c r="R426" s="1">
        <v>9999</v>
      </c>
      <c r="U426" s="1" t="s">
        <v>40</v>
      </c>
      <c r="V426" s="1" t="s">
        <v>164</v>
      </c>
      <c r="AJ426" s="1">
        <v>0</v>
      </c>
      <c r="AK426" s="1">
        <v>0</v>
      </c>
      <c r="AL426" s="1">
        <v>0</v>
      </c>
      <c r="AM426" s="1">
        <v>0</v>
      </c>
    </row>
    <row r="427" spans="1:39">
      <c r="A427" s="1" t="s">
        <v>5466</v>
      </c>
      <c r="B427" s="1" t="s">
        <v>5469</v>
      </c>
      <c r="C427" s="1">
        <v>318</v>
      </c>
      <c r="D427" s="1" t="s">
        <v>34</v>
      </c>
      <c r="E427" s="1" t="s">
        <v>180</v>
      </c>
      <c r="G427" s="1" t="s">
        <v>164</v>
      </c>
      <c r="I427" s="1" t="s">
        <v>2437</v>
      </c>
      <c r="J427" s="1" t="s">
        <v>2321</v>
      </c>
      <c r="K427" s="1">
        <v>6</v>
      </c>
      <c r="L427" s="1" t="s">
        <v>88</v>
      </c>
      <c r="M427" s="1">
        <v>19</v>
      </c>
      <c r="N427" s="1" t="s">
        <v>2353</v>
      </c>
      <c r="O427" s="1">
        <v>17.5</v>
      </c>
      <c r="P427" s="1">
        <v>0</v>
      </c>
      <c r="Q427" s="1">
        <v>1925</v>
      </c>
      <c r="R427" s="1">
        <v>9999</v>
      </c>
      <c r="U427" s="1" t="s">
        <v>40</v>
      </c>
      <c r="V427" s="1" t="s">
        <v>164</v>
      </c>
      <c r="AJ427" s="1">
        <v>0</v>
      </c>
      <c r="AK427" s="1">
        <v>0</v>
      </c>
      <c r="AL427" s="1">
        <v>0</v>
      </c>
      <c r="AM427" s="1">
        <v>0</v>
      </c>
    </row>
    <row r="428" spans="1:39">
      <c r="A428" s="1" t="s">
        <v>5474</v>
      </c>
      <c r="B428" s="1" t="s">
        <v>5479</v>
      </c>
      <c r="C428" s="1">
        <v>319</v>
      </c>
      <c r="D428" s="1" t="s">
        <v>34</v>
      </c>
      <c r="E428" s="1" t="s">
        <v>49</v>
      </c>
      <c r="G428" s="1" t="s">
        <v>164</v>
      </c>
      <c r="I428" s="1" t="s">
        <v>2437</v>
      </c>
      <c r="J428" s="1" t="s">
        <v>2321</v>
      </c>
      <c r="K428" s="1">
        <v>6</v>
      </c>
      <c r="L428" s="1" t="s">
        <v>88</v>
      </c>
      <c r="M428" s="1">
        <v>19</v>
      </c>
      <c r="N428" s="1" t="s">
        <v>2353</v>
      </c>
      <c r="O428" s="1">
        <v>34</v>
      </c>
      <c r="P428" s="1">
        <v>0</v>
      </c>
      <c r="Q428" s="1">
        <v>1923</v>
      </c>
      <c r="R428" s="1">
        <v>9999</v>
      </c>
      <c r="U428" s="1" t="s">
        <v>40</v>
      </c>
      <c r="V428" s="1" t="s">
        <v>164</v>
      </c>
      <c r="AJ428" s="1">
        <v>0</v>
      </c>
      <c r="AK428" s="1">
        <v>0</v>
      </c>
      <c r="AL428" s="1">
        <v>0</v>
      </c>
      <c r="AM428" s="1">
        <v>0</v>
      </c>
    </row>
    <row r="429" spans="1:39">
      <c r="A429" s="1" t="s">
        <v>5474</v>
      </c>
      <c r="B429" s="1" t="s">
        <v>5477</v>
      </c>
      <c r="C429" s="1">
        <v>319</v>
      </c>
      <c r="D429" s="1" t="s">
        <v>34</v>
      </c>
      <c r="E429" s="1" t="s">
        <v>43</v>
      </c>
      <c r="G429" s="1" t="s">
        <v>164</v>
      </c>
      <c r="I429" s="1" t="s">
        <v>2437</v>
      </c>
      <c r="J429" s="1" t="s">
        <v>2321</v>
      </c>
      <c r="K429" s="1">
        <v>6</v>
      </c>
      <c r="L429" s="1" t="s">
        <v>88</v>
      </c>
      <c r="M429" s="1">
        <v>19</v>
      </c>
      <c r="N429" s="1" t="s">
        <v>2353</v>
      </c>
      <c r="O429" s="1">
        <v>34</v>
      </c>
      <c r="P429" s="1">
        <v>0</v>
      </c>
      <c r="Q429" s="1">
        <v>1923</v>
      </c>
      <c r="R429" s="1">
        <v>9999</v>
      </c>
      <c r="U429" s="1" t="s">
        <v>40</v>
      </c>
      <c r="V429" s="1" t="s">
        <v>164</v>
      </c>
      <c r="AJ429" s="1">
        <v>0</v>
      </c>
      <c r="AK429" s="1">
        <v>0</v>
      </c>
      <c r="AL429" s="1">
        <v>0</v>
      </c>
      <c r="AM429" s="1">
        <v>0</v>
      </c>
    </row>
    <row r="430" spans="1:39">
      <c r="A430" s="1" t="s">
        <v>5474</v>
      </c>
      <c r="B430" s="1" t="s">
        <v>5475</v>
      </c>
      <c r="C430" s="1">
        <v>319</v>
      </c>
      <c r="D430" s="1" t="s">
        <v>34</v>
      </c>
      <c r="E430" s="1" t="s">
        <v>166</v>
      </c>
      <c r="G430" s="1" t="s">
        <v>164</v>
      </c>
      <c r="I430" s="1" t="s">
        <v>2437</v>
      </c>
      <c r="J430" s="1" t="s">
        <v>2321</v>
      </c>
      <c r="K430" s="1">
        <v>6</v>
      </c>
      <c r="L430" s="1" t="s">
        <v>88</v>
      </c>
      <c r="M430" s="1">
        <v>19</v>
      </c>
      <c r="N430" s="1" t="s">
        <v>2353</v>
      </c>
      <c r="O430" s="1">
        <v>33</v>
      </c>
      <c r="P430" s="1">
        <v>0</v>
      </c>
      <c r="Q430" s="1">
        <v>1923</v>
      </c>
      <c r="R430" s="1">
        <v>9999</v>
      </c>
      <c r="U430" s="1" t="s">
        <v>40</v>
      </c>
      <c r="V430" s="1" t="s">
        <v>164</v>
      </c>
      <c r="AJ430" s="1">
        <v>0</v>
      </c>
      <c r="AK430" s="1">
        <v>0</v>
      </c>
      <c r="AL430" s="1">
        <v>0</v>
      </c>
      <c r="AM430" s="1">
        <v>0</v>
      </c>
    </row>
    <row r="431" spans="1:39">
      <c r="A431" s="1" t="s">
        <v>5474</v>
      </c>
      <c r="B431" s="1" t="s">
        <v>5478</v>
      </c>
      <c r="C431" s="1">
        <v>319</v>
      </c>
      <c r="D431" s="1" t="s">
        <v>34</v>
      </c>
      <c r="E431" s="1" t="s">
        <v>126</v>
      </c>
      <c r="G431" s="1" t="s">
        <v>164</v>
      </c>
      <c r="I431" s="1" t="s">
        <v>2437</v>
      </c>
      <c r="J431" s="1" t="s">
        <v>2321</v>
      </c>
      <c r="K431" s="1">
        <v>6</v>
      </c>
      <c r="L431" s="1" t="s">
        <v>88</v>
      </c>
      <c r="M431" s="1">
        <v>19</v>
      </c>
      <c r="N431" s="1" t="s">
        <v>2353</v>
      </c>
      <c r="O431" s="1">
        <v>36</v>
      </c>
      <c r="P431" s="1">
        <v>0</v>
      </c>
      <c r="Q431" s="1">
        <v>1948</v>
      </c>
      <c r="R431" s="1">
        <v>9999</v>
      </c>
      <c r="U431" s="1" t="s">
        <v>40</v>
      </c>
      <c r="V431" s="1" t="s">
        <v>164</v>
      </c>
      <c r="AJ431" s="1">
        <v>0</v>
      </c>
      <c r="AK431" s="1">
        <v>0</v>
      </c>
      <c r="AL431" s="1">
        <v>0</v>
      </c>
      <c r="AM431" s="1">
        <v>0</v>
      </c>
    </row>
    <row r="432" spans="1:39">
      <c r="A432" s="1" t="s">
        <v>5474</v>
      </c>
      <c r="B432" s="1" t="s">
        <v>5476</v>
      </c>
      <c r="C432" s="1">
        <v>319</v>
      </c>
      <c r="D432" s="1" t="s">
        <v>34</v>
      </c>
      <c r="E432" s="1" t="s">
        <v>215</v>
      </c>
      <c r="G432" s="1" t="s">
        <v>164</v>
      </c>
      <c r="I432" s="1" t="s">
        <v>2437</v>
      </c>
      <c r="J432" s="1" t="s">
        <v>2321</v>
      </c>
      <c r="K432" s="1">
        <v>6</v>
      </c>
      <c r="L432" s="1" t="s">
        <v>88</v>
      </c>
      <c r="M432" s="1">
        <v>19</v>
      </c>
      <c r="N432" s="1" t="s">
        <v>2353</v>
      </c>
      <c r="O432" s="1">
        <v>36.5</v>
      </c>
      <c r="P432" s="1">
        <v>0</v>
      </c>
      <c r="Q432" s="1">
        <v>1980</v>
      </c>
      <c r="R432" s="1">
        <v>9999</v>
      </c>
      <c r="U432" s="1" t="s">
        <v>40</v>
      </c>
      <c r="V432" s="1" t="s">
        <v>164</v>
      </c>
      <c r="AJ432" s="1">
        <v>0</v>
      </c>
      <c r="AK432" s="1">
        <v>0</v>
      </c>
      <c r="AL432" s="1">
        <v>0</v>
      </c>
      <c r="AM432" s="1">
        <v>0</v>
      </c>
    </row>
    <row r="433" spans="1:39">
      <c r="A433" s="1" t="s">
        <v>5480</v>
      </c>
      <c r="B433" s="1" t="s">
        <v>5481</v>
      </c>
      <c r="C433" s="1">
        <v>320</v>
      </c>
      <c r="D433" s="1" t="s">
        <v>34</v>
      </c>
      <c r="E433" s="1" t="s">
        <v>49</v>
      </c>
      <c r="G433" s="1" t="s">
        <v>164</v>
      </c>
      <c r="I433" s="1" t="s">
        <v>2437</v>
      </c>
      <c r="J433" s="1" t="s">
        <v>2321</v>
      </c>
      <c r="K433" s="1">
        <v>6</v>
      </c>
      <c r="L433" s="1" t="s">
        <v>254</v>
      </c>
      <c r="M433" s="1">
        <v>39</v>
      </c>
      <c r="N433" s="1" t="s">
        <v>2469</v>
      </c>
      <c r="O433" s="1">
        <v>50</v>
      </c>
      <c r="P433" s="1">
        <v>0</v>
      </c>
      <c r="Q433" s="1">
        <v>1951</v>
      </c>
      <c r="R433" s="1">
        <v>9999</v>
      </c>
      <c r="U433" s="1" t="s">
        <v>40</v>
      </c>
      <c r="V433" s="1" t="s">
        <v>164</v>
      </c>
      <c r="AJ433" s="1">
        <v>0</v>
      </c>
      <c r="AK433" s="1">
        <v>0</v>
      </c>
      <c r="AL433" s="1">
        <v>0</v>
      </c>
      <c r="AM433" s="1">
        <v>0</v>
      </c>
    </row>
    <row r="434" spans="1:39">
      <c r="A434" s="1" t="s">
        <v>5480</v>
      </c>
      <c r="B434" s="1" t="s">
        <v>5482</v>
      </c>
      <c r="C434" s="1">
        <v>320</v>
      </c>
      <c r="D434" s="1" t="s">
        <v>34</v>
      </c>
      <c r="E434" s="1" t="s">
        <v>43</v>
      </c>
      <c r="G434" s="1" t="s">
        <v>164</v>
      </c>
      <c r="I434" s="1" t="s">
        <v>2437</v>
      </c>
      <c r="J434" s="1" t="s">
        <v>2321</v>
      </c>
      <c r="K434" s="1">
        <v>6</v>
      </c>
      <c r="L434" s="1" t="s">
        <v>254</v>
      </c>
      <c r="M434" s="1">
        <v>39</v>
      </c>
      <c r="N434" s="1" t="s">
        <v>2469</v>
      </c>
      <c r="O434" s="1">
        <v>50</v>
      </c>
      <c r="P434" s="1">
        <v>0</v>
      </c>
      <c r="Q434" s="1">
        <v>1951</v>
      </c>
      <c r="R434" s="1">
        <v>9999</v>
      </c>
      <c r="U434" s="1" t="s">
        <v>40</v>
      </c>
      <c r="V434" s="1" t="s">
        <v>164</v>
      </c>
      <c r="AJ434" s="1">
        <v>0</v>
      </c>
      <c r="AK434" s="1">
        <v>0</v>
      </c>
      <c r="AL434" s="1">
        <v>0</v>
      </c>
      <c r="AM434" s="1">
        <v>0</v>
      </c>
    </row>
    <row r="435" spans="1:39">
      <c r="A435" s="1" t="s">
        <v>5483</v>
      </c>
      <c r="B435" s="1" t="s">
        <v>5484</v>
      </c>
      <c r="C435" s="1">
        <v>321</v>
      </c>
      <c r="D435" s="1" t="s">
        <v>34</v>
      </c>
      <c r="E435" s="1" t="s">
        <v>49</v>
      </c>
      <c r="G435" s="1" t="s">
        <v>164</v>
      </c>
      <c r="I435" s="1" t="s">
        <v>2437</v>
      </c>
      <c r="J435" s="1" t="s">
        <v>2321</v>
      </c>
      <c r="K435" s="1">
        <v>6</v>
      </c>
      <c r="L435" s="1" t="s">
        <v>88</v>
      </c>
      <c r="M435" s="1">
        <v>19</v>
      </c>
      <c r="N435" s="1" t="s">
        <v>2353</v>
      </c>
      <c r="O435" s="1">
        <v>25.8</v>
      </c>
      <c r="P435" s="1">
        <v>0</v>
      </c>
      <c r="Q435" s="1">
        <v>1921</v>
      </c>
      <c r="R435" s="1">
        <v>9999</v>
      </c>
      <c r="U435" s="1" t="s">
        <v>40</v>
      </c>
      <c r="V435" s="1" t="s">
        <v>164</v>
      </c>
      <c r="AJ435" s="1">
        <v>0</v>
      </c>
      <c r="AK435" s="1">
        <v>0</v>
      </c>
      <c r="AL435" s="1">
        <v>0</v>
      </c>
      <c r="AM435" s="1">
        <v>0</v>
      </c>
    </row>
    <row r="436" spans="1:39">
      <c r="A436" s="1" t="s">
        <v>5483</v>
      </c>
      <c r="B436" s="1" t="s">
        <v>5485</v>
      </c>
      <c r="C436" s="1">
        <v>321</v>
      </c>
      <c r="D436" s="1" t="s">
        <v>34</v>
      </c>
      <c r="E436" s="1" t="s">
        <v>43</v>
      </c>
      <c r="G436" s="1" t="s">
        <v>164</v>
      </c>
      <c r="I436" s="1" t="s">
        <v>2437</v>
      </c>
      <c r="J436" s="1" t="s">
        <v>2321</v>
      </c>
      <c r="K436" s="1">
        <v>6</v>
      </c>
      <c r="L436" s="1" t="s">
        <v>88</v>
      </c>
      <c r="M436" s="1">
        <v>19</v>
      </c>
      <c r="N436" s="1" t="s">
        <v>2353</v>
      </c>
      <c r="O436" s="1">
        <v>45</v>
      </c>
      <c r="P436" s="1">
        <v>0</v>
      </c>
      <c r="Q436" s="1">
        <v>1929</v>
      </c>
      <c r="R436" s="1">
        <v>9999</v>
      </c>
      <c r="U436" s="1" t="s">
        <v>40</v>
      </c>
      <c r="V436" s="1" t="s">
        <v>164</v>
      </c>
      <c r="AJ436" s="1">
        <v>0</v>
      </c>
      <c r="AK436" s="1">
        <v>0</v>
      </c>
      <c r="AL436" s="1">
        <v>0</v>
      </c>
      <c r="AM436" s="1">
        <v>0</v>
      </c>
    </row>
    <row r="437" spans="1:39">
      <c r="A437" s="1" t="s">
        <v>5471</v>
      </c>
      <c r="B437" s="1" t="s">
        <v>5473</v>
      </c>
      <c r="C437" s="1">
        <v>322</v>
      </c>
      <c r="D437" s="1" t="s">
        <v>34</v>
      </c>
      <c r="E437" s="1" t="s">
        <v>49</v>
      </c>
      <c r="G437" s="1" t="s">
        <v>164</v>
      </c>
      <c r="I437" s="1" t="s">
        <v>2437</v>
      </c>
      <c r="J437" s="1" t="s">
        <v>2321</v>
      </c>
      <c r="K437" s="1">
        <v>6</v>
      </c>
      <c r="L437" s="1" t="s">
        <v>88</v>
      </c>
      <c r="M437" s="1">
        <v>19</v>
      </c>
      <c r="N437" s="1" t="s">
        <v>2353</v>
      </c>
      <c r="O437" s="1">
        <v>50</v>
      </c>
      <c r="P437" s="1">
        <v>0</v>
      </c>
      <c r="Q437" s="1">
        <v>1928</v>
      </c>
      <c r="R437" s="1">
        <v>9999</v>
      </c>
      <c r="U437" s="1" t="s">
        <v>40</v>
      </c>
      <c r="V437" s="1" t="s">
        <v>164</v>
      </c>
      <c r="AJ437" s="1">
        <v>0</v>
      </c>
      <c r="AK437" s="1">
        <v>0</v>
      </c>
      <c r="AL437" s="1">
        <v>0</v>
      </c>
      <c r="AM437" s="1">
        <v>0</v>
      </c>
    </row>
    <row r="438" spans="1:39">
      <c r="A438" s="1" t="s">
        <v>5471</v>
      </c>
      <c r="B438" s="1" t="s">
        <v>5472</v>
      </c>
      <c r="C438" s="1">
        <v>322</v>
      </c>
      <c r="D438" s="1" t="s">
        <v>34</v>
      </c>
      <c r="E438" s="1" t="s">
        <v>43</v>
      </c>
      <c r="G438" s="1" t="s">
        <v>164</v>
      </c>
      <c r="I438" s="1" t="s">
        <v>2437</v>
      </c>
      <c r="J438" s="1" t="s">
        <v>2321</v>
      </c>
      <c r="K438" s="1">
        <v>6</v>
      </c>
      <c r="L438" s="1" t="s">
        <v>88</v>
      </c>
      <c r="M438" s="1">
        <v>19</v>
      </c>
      <c r="N438" s="1" t="s">
        <v>2353</v>
      </c>
      <c r="O438" s="1">
        <v>50</v>
      </c>
      <c r="P438" s="1">
        <v>0</v>
      </c>
      <c r="Q438" s="1">
        <v>1928</v>
      </c>
      <c r="R438" s="1">
        <v>9999</v>
      </c>
      <c r="U438" s="1" t="s">
        <v>40</v>
      </c>
      <c r="V438" s="1" t="s">
        <v>164</v>
      </c>
      <c r="AJ438" s="1">
        <v>0</v>
      </c>
      <c r="AK438" s="1">
        <v>0</v>
      </c>
      <c r="AL438" s="1">
        <v>0</v>
      </c>
      <c r="AM438" s="1">
        <v>0</v>
      </c>
    </row>
    <row r="439" spans="1:39">
      <c r="A439" s="1" t="s">
        <v>5630</v>
      </c>
      <c r="B439" s="1" t="s">
        <v>5631</v>
      </c>
      <c r="C439" s="1">
        <v>323</v>
      </c>
      <c r="D439" s="1" t="s">
        <v>34</v>
      </c>
      <c r="E439" s="1" t="s">
        <v>49</v>
      </c>
      <c r="G439" s="1" t="s">
        <v>164</v>
      </c>
      <c r="I439" s="1" t="s">
        <v>2437</v>
      </c>
      <c r="J439" s="1" t="s">
        <v>2321</v>
      </c>
      <c r="K439" s="1">
        <v>6</v>
      </c>
      <c r="L439" s="1" t="s">
        <v>1863</v>
      </c>
      <c r="M439" s="1">
        <v>27</v>
      </c>
      <c r="N439" s="1" t="s">
        <v>5509</v>
      </c>
      <c r="O439" s="1">
        <v>2.5</v>
      </c>
      <c r="P439" s="1">
        <v>0</v>
      </c>
      <c r="Q439" s="1">
        <v>1908</v>
      </c>
      <c r="R439" s="1">
        <v>9999</v>
      </c>
      <c r="U439" s="1" t="s">
        <v>40</v>
      </c>
      <c r="V439" s="1" t="s">
        <v>164</v>
      </c>
      <c r="AJ439" s="1">
        <v>0</v>
      </c>
      <c r="AK439" s="1">
        <v>0</v>
      </c>
      <c r="AL439" s="1">
        <v>0</v>
      </c>
      <c r="AM439" s="1">
        <v>0</v>
      </c>
    </row>
    <row r="440" spans="1:39">
      <c r="A440" s="1" t="s">
        <v>5630</v>
      </c>
      <c r="B440" s="1" t="s">
        <v>5632</v>
      </c>
      <c r="C440" s="1">
        <v>323</v>
      </c>
      <c r="D440" s="1" t="s">
        <v>34</v>
      </c>
      <c r="E440" s="1" t="s">
        <v>43</v>
      </c>
      <c r="G440" s="1" t="s">
        <v>164</v>
      </c>
      <c r="I440" s="1" t="s">
        <v>2437</v>
      </c>
      <c r="J440" s="1" t="s">
        <v>2321</v>
      </c>
      <c r="K440" s="1">
        <v>6</v>
      </c>
      <c r="L440" s="1" t="s">
        <v>1863</v>
      </c>
      <c r="M440" s="1">
        <v>27</v>
      </c>
      <c r="N440" s="1" t="s">
        <v>5509</v>
      </c>
      <c r="O440" s="1">
        <v>2.5</v>
      </c>
      <c r="P440" s="1">
        <v>0</v>
      </c>
      <c r="Q440" s="1">
        <v>1908</v>
      </c>
      <c r="R440" s="1">
        <v>9999</v>
      </c>
      <c r="U440" s="1" t="s">
        <v>40</v>
      </c>
      <c r="V440" s="1" t="s">
        <v>164</v>
      </c>
      <c r="AJ440" s="1">
        <v>0</v>
      </c>
      <c r="AK440" s="1">
        <v>0</v>
      </c>
      <c r="AL440" s="1">
        <v>0</v>
      </c>
      <c r="AM440" s="1">
        <v>0</v>
      </c>
    </row>
    <row r="441" spans="1:39">
      <c r="A441" s="1" t="s">
        <v>5630</v>
      </c>
      <c r="B441" s="1" t="s">
        <v>5633</v>
      </c>
      <c r="C441" s="1">
        <v>323</v>
      </c>
      <c r="D441" s="1" t="s">
        <v>34</v>
      </c>
      <c r="E441" s="1" t="s">
        <v>166</v>
      </c>
      <c r="G441" s="1" t="s">
        <v>164</v>
      </c>
      <c r="I441" s="1" t="s">
        <v>2437</v>
      </c>
      <c r="J441" s="1" t="s">
        <v>2321</v>
      </c>
      <c r="K441" s="1">
        <v>6</v>
      </c>
      <c r="L441" s="1" t="s">
        <v>1863</v>
      </c>
      <c r="M441" s="1">
        <v>27</v>
      </c>
      <c r="N441" s="1" t="s">
        <v>5509</v>
      </c>
      <c r="O441" s="1">
        <v>2.2999999999999998</v>
      </c>
      <c r="P441" s="1">
        <v>0</v>
      </c>
      <c r="Q441" s="1">
        <v>1911</v>
      </c>
      <c r="R441" s="1">
        <v>9999</v>
      </c>
      <c r="U441" s="1" t="s">
        <v>40</v>
      </c>
      <c r="V441" s="1" t="s">
        <v>164</v>
      </c>
      <c r="AJ441" s="1">
        <v>0</v>
      </c>
      <c r="AK441" s="1">
        <v>0</v>
      </c>
      <c r="AL441" s="1">
        <v>0</v>
      </c>
      <c r="AM441" s="1">
        <v>0</v>
      </c>
    </row>
    <row r="442" spans="1:39">
      <c r="A442" s="1" t="s">
        <v>5634</v>
      </c>
      <c r="B442" s="1" t="s">
        <v>5636</v>
      </c>
      <c r="C442" s="1">
        <v>324</v>
      </c>
      <c r="D442" s="1" t="s">
        <v>34</v>
      </c>
      <c r="E442" s="1" t="s">
        <v>49</v>
      </c>
      <c r="G442" s="1" t="s">
        <v>164</v>
      </c>
      <c r="I442" s="1" t="s">
        <v>2437</v>
      </c>
      <c r="J442" s="1" t="s">
        <v>2321</v>
      </c>
      <c r="K442" s="1">
        <v>6</v>
      </c>
      <c r="L442" s="1" t="s">
        <v>1863</v>
      </c>
      <c r="M442" s="1">
        <v>27</v>
      </c>
      <c r="N442" s="1" t="s">
        <v>5509</v>
      </c>
      <c r="O442" s="1">
        <v>2.8</v>
      </c>
      <c r="P442" s="1">
        <v>0</v>
      </c>
      <c r="Q442" s="1">
        <v>1913</v>
      </c>
      <c r="R442" s="1">
        <v>9999</v>
      </c>
      <c r="U442" s="1" t="s">
        <v>40</v>
      </c>
      <c r="V442" s="1" t="s">
        <v>164</v>
      </c>
      <c r="AJ442" s="1">
        <v>0</v>
      </c>
      <c r="AK442" s="1">
        <v>0</v>
      </c>
      <c r="AL442" s="1">
        <v>0</v>
      </c>
      <c r="AM442" s="1">
        <v>0</v>
      </c>
    </row>
    <row r="443" spans="1:39">
      <c r="A443" s="1" t="s">
        <v>5634</v>
      </c>
      <c r="B443" s="1" t="s">
        <v>5637</v>
      </c>
      <c r="C443" s="1">
        <v>324</v>
      </c>
      <c r="D443" s="1" t="s">
        <v>34</v>
      </c>
      <c r="E443" s="1" t="s">
        <v>43</v>
      </c>
      <c r="G443" s="1" t="s">
        <v>164</v>
      </c>
      <c r="I443" s="1" t="s">
        <v>2437</v>
      </c>
      <c r="J443" s="1" t="s">
        <v>2321</v>
      </c>
      <c r="K443" s="1">
        <v>6</v>
      </c>
      <c r="L443" s="1" t="s">
        <v>1863</v>
      </c>
      <c r="M443" s="1">
        <v>27</v>
      </c>
      <c r="N443" s="1" t="s">
        <v>5509</v>
      </c>
      <c r="O443" s="1">
        <v>2.8</v>
      </c>
      <c r="P443" s="1">
        <v>0</v>
      </c>
      <c r="Q443" s="1">
        <v>1913</v>
      </c>
      <c r="R443" s="1">
        <v>9999</v>
      </c>
      <c r="U443" s="1" t="s">
        <v>40</v>
      </c>
      <c r="V443" s="1" t="s">
        <v>164</v>
      </c>
      <c r="AJ443" s="1">
        <v>0</v>
      </c>
      <c r="AK443" s="1">
        <v>0</v>
      </c>
      <c r="AL443" s="1">
        <v>0</v>
      </c>
      <c r="AM443" s="1">
        <v>0</v>
      </c>
    </row>
    <row r="444" spans="1:39">
      <c r="A444" s="1" t="s">
        <v>5634</v>
      </c>
      <c r="B444" s="1" t="s">
        <v>5635</v>
      </c>
      <c r="C444" s="1">
        <v>324</v>
      </c>
      <c r="D444" s="1" t="s">
        <v>34</v>
      </c>
      <c r="E444" s="1" t="s">
        <v>166</v>
      </c>
      <c r="G444" s="1" t="s">
        <v>164</v>
      </c>
      <c r="I444" s="1" t="s">
        <v>2437</v>
      </c>
      <c r="J444" s="1" t="s">
        <v>2321</v>
      </c>
      <c r="K444" s="1">
        <v>6</v>
      </c>
      <c r="L444" s="1" t="s">
        <v>1863</v>
      </c>
      <c r="M444" s="1">
        <v>27</v>
      </c>
      <c r="N444" s="1" t="s">
        <v>5509</v>
      </c>
      <c r="O444" s="1">
        <v>2.8</v>
      </c>
      <c r="P444" s="1">
        <v>0</v>
      </c>
      <c r="Q444" s="1">
        <v>1913</v>
      </c>
      <c r="R444" s="1">
        <v>9999</v>
      </c>
      <c r="U444" s="1" t="s">
        <v>40</v>
      </c>
      <c r="V444" s="1" t="s">
        <v>164</v>
      </c>
      <c r="AJ444" s="1">
        <v>0</v>
      </c>
      <c r="AK444" s="1">
        <v>0</v>
      </c>
      <c r="AL444" s="1">
        <v>0</v>
      </c>
      <c r="AM444" s="1">
        <v>0</v>
      </c>
    </row>
    <row r="445" spans="1:39">
      <c r="A445" s="1" t="s">
        <v>5638</v>
      </c>
      <c r="B445" s="1" t="s">
        <v>5643</v>
      </c>
      <c r="C445" s="1">
        <v>325</v>
      </c>
      <c r="D445" s="1" t="s">
        <v>34</v>
      </c>
      <c r="E445" s="1" t="s">
        <v>49</v>
      </c>
      <c r="G445" s="1" t="s">
        <v>164</v>
      </c>
      <c r="I445" s="1" t="s">
        <v>2437</v>
      </c>
      <c r="J445" s="1" t="s">
        <v>2321</v>
      </c>
      <c r="K445" s="1">
        <v>6</v>
      </c>
      <c r="L445" s="1" t="s">
        <v>1863</v>
      </c>
      <c r="M445" s="1">
        <v>27</v>
      </c>
      <c r="N445" s="1" t="s">
        <v>5509</v>
      </c>
      <c r="O445" s="1">
        <v>1</v>
      </c>
      <c r="P445" s="1">
        <v>0</v>
      </c>
      <c r="Q445" s="1">
        <v>1905</v>
      </c>
      <c r="R445" s="1">
        <v>9999</v>
      </c>
      <c r="U445" s="1" t="s">
        <v>40</v>
      </c>
      <c r="V445" s="1" t="s">
        <v>164</v>
      </c>
      <c r="AJ445" s="1">
        <v>0</v>
      </c>
      <c r="AK445" s="1">
        <v>0</v>
      </c>
      <c r="AL445" s="1">
        <v>0</v>
      </c>
      <c r="AM445" s="1">
        <v>0</v>
      </c>
    </row>
    <row r="446" spans="1:39">
      <c r="A446" s="1" t="s">
        <v>5638</v>
      </c>
      <c r="B446" s="1" t="s">
        <v>5639</v>
      </c>
      <c r="C446" s="1">
        <v>325</v>
      </c>
      <c r="D446" s="1" t="s">
        <v>34</v>
      </c>
      <c r="E446" s="1" t="s">
        <v>43</v>
      </c>
      <c r="G446" s="1" t="s">
        <v>164</v>
      </c>
      <c r="I446" s="1" t="s">
        <v>2437</v>
      </c>
      <c r="J446" s="1" t="s">
        <v>2321</v>
      </c>
      <c r="K446" s="1">
        <v>6</v>
      </c>
      <c r="L446" s="1" t="s">
        <v>1863</v>
      </c>
      <c r="M446" s="1">
        <v>27</v>
      </c>
      <c r="N446" s="1" t="s">
        <v>5509</v>
      </c>
      <c r="O446" s="1">
        <v>1</v>
      </c>
      <c r="P446" s="1">
        <v>0</v>
      </c>
      <c r="Q446" s="1">
        <v>1905</v>
      </c>
      <c r="R446" s="1">
        <v>9999</v>
      </c>
      <c r="U446" s="1" t="s">
        <v>40</v>
      </c>
      <c r="V446" s="1" t="s">
        <v>164</v>
      </c>
      <c r="AJ446" s="1">
        <v>0</v>
      </c>
      <c r="AK446" s="1">
        <v>0</v>
      </c>
      <c r="AL446" s="1">
        <v>0</v>
      </c>
      <c r="AM446" s="1">
        <v>0</v>
      </c>
    </row>
    <row r="447" spans="1:39">
      <c r="A447" s="1" t="s">
        <v>5638</v>
      </c>
      <c r="B447" s="1" t="s">
        <v>5641</v>
      </c>
      <c r="C447" s="1">
        <v>325</v>
      </c>
      <c r="D447" s="1" t="s">
        <v>34</v>
      </c>
      <c r="E447" s="1" t="s">
        <v>166</v>
      </c>
      <c r="G447" s="1" t="s">
        <v>164</v>
      </c>
      <c r="I447" s="1" t="s">
        <v>2437</v>
      </c>
      <c r="J447" s="1" t="s">
        <v>2321</v>
      </c>
      <c r="K447" s="1">
        <v>6</v>
      </c>
      <c r="L447" s="1" t="s">
        <v>1863</v>
      </c>
      <c r="M447" s="1">
        <v>27</v>
      </c>
      <c r="N447" s="1" t="s">
        <v>5509</v>
      </c>
      <c r="O447" s="1">
        <v>2</v>
      </c>
      <c r="P447" s="1">
        <v>0</v>
      </c>
      <c r="Q447" s="1">
        <v>1906</v>
      </c>
      <c r="R447" s="1">
        <v>9999</v>
      </c>
      <c r="U447" s="1" t="s">
        <v>40</v>
      </c>
      <c r="V447" s="1" t="s">
        <v>164</v>
      </c>
      <c r="AJ447" s="1">
        <v>0</v>
      </c>
      <c r="AK447" s="1">
        <v>0</v>
      </c>
      <c r="AL447" s="1">
        <v>0</v>
      </c>
      <c r="AM447" s="1">
        <v>0</v>
      </c>
    </row>
    <row r="448" spans="1:39">
      <c r="A448" s="1" t="s">
        <v>5638</v>
      </c>
      <c r="B448" s="1" t="s">
        <v>5642</v>
      </c>
      <c r="C448" s="1">
        <v>325</v>
      </c>
      <c r="D448" s="1" t="s">
        <v>34</v>
      </c>
      <c r="E448" s="1" t="s">
        <v>126</v>
      </c>
      <c r="G448" s="1" t="s">
        <v>164</v>
      </c>
      <c r="I448" s="1" t="s">
        <v>2437</v>
      </c>
      <c r="J448" s="1" t="s">
        <v>2321</v>
      </c>
      <c r="K448" s="1">
        <v>6</v>
      </c>
      <c r="L448" s="1" t="s">
        <v>1863</v>
      </c>
      <c r="M448" s="1">
        <v>27</v>
      </c>
      <c r="N448" s="1" t="s">
        <v>5509</v>
      </c>
      <c r="O448" s="1">
        <v>2.2000000000000002</v>
      </c>
      <c r="P448" s="1">
        <v>0</v>
      </c>
      <c r="Q448" s="1">
        <v>1907</v>
      </c>
      <c r="R448" s="1">
        <v>9999</v>
      </c>
      <c r="U448" s="1" t="s">
        <v>40</v>
      </c>
      <c r="V448" s="1" t="s">
        <v>164</v>
      </c>
      <c r="AJ448" s="1">
        <v>0</v>
      </c>
      <c r="AK448" s="1">
        <v>0</v>
      </c>
      <c r="AL448" s="1">
        <v>0</v>
      </c>
      <c r="AM448" s="1">
        <v>0</v>
      </c>
    </row>
    <row r="449" spans="1:39">
      <c r="A449" s="1" t="s">
        <v>5638</v>
      </c>
      <c r="B449" s="1" t="s">
        <v>5640</v>
      </c>
      <c r="C449" s="1">
        <v>325</v>
      </c>
      <c r="D449" s="1" t="s">
        <v>34</v>
      </c>
      <c r="E449" s="1" t="s">
        <v>215</v>
      </c>
      <c r="G449" s="1" t="s">
        <v>164</v>
      </c>
      <c r="I449" s="1" t="s">
        <v>2437</v>
      </c>
      <c r="J449" s="1" t="s">
        <v>2321</v>
      </c>
      <c r="K449" s="1">
        <v>6</v>
      </c>
      <c r="L449" s="1" t="s">
        <v>1863</v>
      </c>
      <c r="M449" s="1">
        <v>27</v>
      </c>
      <c r="N449" s="1" t="s">
        <v>5509</v>
      </c>
      <c r="O449" s="1">
        <v>2</v>
      </c>
      <c r="P449" s="1">
        <v>0</v>
      </c>
      <c r="Q449" s="1">
        <v>1909</v>
      </c>
      <c r="R449" s="1">
        <v>9999</v>
      </c>
      <c r="U449" s="1" t="s">
        <v>40</v>
      </c>
      <c r="V449" s="1" t="s">
        <v>164</v>
      </c>
      <c r="AJ449" s="1">
        <v>0</v>
      </c>
      <c r="AK449" s="1">
        <v>0</v>
      </c>
      <c r="AL449" s="1">
        <v>0</v>
      </c>
      <c r="AM449" s="1">
        <v>0</v>
      </c>
    </row>
    <row r="450" spans="1:39">
      <c r="A450" s="1" t="s">
        <v>5644</v>
      </c>
      <c r="B450" s="1" t="s">
        <v>5646</v>
      </c>
      <c r="C450" s="1">
        <v>326</v>
      </c>
      <c r="D450" s="1" t="s">
        <v>34</v>
      </c>
      <c r="E450" s="1" t="s">
        <v>49</v>
      </c>
      <c r="G450" s="1" t="s">
        <v>164</v>
      </c>
      <c r="I450" s="1" t="s">
        <v>2437</v>
      </c>
      <c r="J450" s="1" t="s">
        <v>2321</v>
      </c>
      <c r="K450" s="1">
        <v>6</v>
      </c>
      <c r="L450" s="1" t="s">
        <v>1863</v>
      </c>
      <c r="M450" s="1">
        <v>27</v>
      </c>
      <c r="N450" s="1" t="s">
        <v>5509</v>
      </c>
      <c r="O450" s="1">
        <v>2</v>
      </c>
      <c r="P450" s="1">
        <v>0</v>
      </c>
      <c r="Q450" s="1">
        <v>1943</v>
      </c>
      <c r="R450" s="1">
        <v>9999</v>
      </c>
      <c r="U450" s="1" t="s">
        <v>40</v>
      </c>
      <c r="V450" s="1" t="s">
        <v>164</v>
      </c>
      <c r="AJ450" s="1">
        <v>0</v>
      </c>
      <c r="AK450" s="1">
        <v>0</v>
      </c>
      <c r="AL450" s="1">
        <v>0</v>
      </c>
      <c r="AM450" s="1">
        <v>0</v>
      </c>
    </row>
    <row r="451" spans="1:39">
      <c r="A451" s="1" t="s">
        <v>5644</v>
      </c>
      <c r="B451" s="1" t="s">
        <v>5645</v>
      </c>
      <c r="C451" s="1">
        <v>326</v>
      </c>
      <c r="D451" s="1" t="s">
        <v>34</v>
      </c>
      <c r="E451" s="1" t="s">
        <v>43</v>
      </c>
      <c r="G451" s="1" t="s">
        <v>164</v>
      </c>
      <c r="I451" s="1" t="s">
        <v>2437</v>
      </c>
      <c r="J451" s="1" t="s">
        <v>2321</v>
      </c>
      <c r="K451" s="1">
        <v>6</v>
      </c>
      <c r="L451" s="1" t="s">
        <v>1863</v>
      </c>
      <c r="M451" s="1">
        <v>27</v>
      </c>
      <c r="N451" s="1" t="s">
        <v>5509</v>
      </c>
      <c r="O451" s="1">
        <v>1.8</v>
      </c>
      <c r="P451" s="1">
        <v>0</v>
      </c>
      <c r="Q451" s="1">
        <v>1919</v>
      </c>
      <c r="R451" s="1">
        <v>9999</v>
      </c>
      <c r="U451" s="1" t="s">
        <v>40</v>
      </c>
      <c r="V451" s="1" t="s">
        <v>164</v>
      </c>
      <c r="AJ451" s="1">
        <v>0</v>
      </c>
      <c r="AK451" s="1">
        <v>0</v>
      </c>
      <c r="AL451" s="1">
        <v>0</v>
      </c>
      <c r="AM451" s="1">
        <v>0</v>
      </c>
    </row>
    <row r="452" spans="1:39">
      <c r="A452" s="1" t="s">
        <v>5647</v>
      </c>
      <c r="B452" s="1" t="s">
        <v>5648</v>
      </c>
      <c r="C452" s="1">
        <v>327</v>
      </c>
      <c r="D452" s="1" t="s">
        <v>34</v>
      </c>
      <c r="E452" s="1" t="s">
        <v>49</v>
      </c>
      <c r="G452" s="1" t="s">
        <v>164</v>
      </c>
      <c r="I452" s="1" t="s">
        <v>2437</v>
      </c>
      <c r="J452" s="1" t="s">
        <v>2321</v>
      </c>
      <c r="K452" s="1">
        <v>6</v>
      </c>
      <c r="L452" s="1" t="s">
        <v>1863</v>
      </c>
      <c r="M452" s="1">
        <v>27</v>
      </c>
      <c r="N452" s="1" t="s">
        <v>5509</v>
      </c>
      <c r="O452" s="1">
        <v>1.6</v>
      </c>
      <c r="P452" s="1">
        <v>0</v>
      </c>
      <c r="Q452" s="1">
        <v>1913</v>
      </c>
      <c r="R452" s="1">
        <v>9999</v>
      </c>
      <c r="U452" s="1" t="s">
        <v>40</v>
      </c>
      <c r="V452" s="1" t="s">
        <v>164</v>
      </c>
      <c r="AJ452" s="1">
        <v>0</v>
      </c>
      <c r="AK452" s="1">
        <v>0</v>
      </c>
      <c r="AL452" s="1">
        <v>0</v>
      </c>
      <c r="AM452" s="1">
        <v>0</v>
      </c>
    </row>
    <row r="453" spans="1:39">
      <c r="A453" s="1" t="s">
        <v>6088</v>
      </c>
      <c r="B453" s="1" t="s">
        <v>6090</v>
      </c>
      <c r="C453" s="1">
        <v>328</v>
      </c>
      <c r="D453" s="1" t="s">
        <v>34</v>
      </c>
      <c r="E453" s="1" t="s">
        <v>49</v>
      </c>
      <c r="G453" s="1" t="s">
        <v>164</v>
      </c>
      <c r="I453" s="1" t="s">
        <v>2437</v>
      </c>
      <c r="J453" s="1" t="s">
        <v>2321</v>
      </c>
      <c r="K453" s="1">
        <v>6</v>
      </c>
      <c r="L453" s="1" t="s">
        <v>684</v>
      </c>
      <c r="M453" s="1">
        <v>29</v>
      </c>
      <c r="N453" s="1" t="s">
        <v>2438</v>
      </c>
      <c r="O453" s="1">
        <v>2.1</v>
      </c>
      <c r="P453" s="1">
        <v>0</v>
      </c>
      <c r="Q453" s="1">
        <v>1904</v>
      </c>
      <c r="R453" s="1">
        <v>9999</v>
      </c>
      <c r="U453" s="1" t="s">
        <v>40</v>
      </c>
      <c r="V453" s="1" t="s">
        <v>164</v>
      </c>
      <c r="AJ453" s="1">
        <v>0</v>
      </c>
      <c r="AK453" s="1">
        <v>0</v>
      </c>
      <c r="AL453" s="1">
        <v>0</v>
      </c>
      <c r="AM453" s="1">
        <v>0</v>
      </c>
    </row>
    <row r="454" spans="1:39">
      <c r="A454" s="1" t="s">
        <v>6088</v>
      </c>
      <c r="B454" s="1" t="s">
        <v>6091</v>
      </c>
      <c r="C454" s="1">
        <v>328</v>
      </c>
      <c r="D454" s="1" t="s">
        <v>34</v>
      </c>
      <c r="E454" s="1" t="s">
        <v>43</v>
      </c>
      <c r="G454" s="1" t="s">
        <v>164</v>
      </c>
      <c r="I454" s="1" t="s">
        <v>2437</v>
      </c>
      <c r="J454" s="1" t="s">
        <v>2321</v>
      </c>
      <c r="K454" s="1">
        <v>6</v>
      </c>
      <c r="L454" s="1" t="s">
        <v>684</v>
      </c>
      <c r="M454" s="1">
        <v>29</v>
      </c>
      <c r="N454" s="1" t="s">
        <v>2438</v>
      </c>
      <c r="O454" s="1">
        <v>2.5</v>
      </c>
      <c r="P454" s="1">
        <v>0</v>
      </c>
      <c r="Q454" s="1">
        <v>1904</v>
      </c>
      <c r="R454" s="1">
        <v>9999</v>
      </c>
      <c r="U454" s="1" t="s">
        <v>40</v>
      </c>
      <c r="V454" s="1" t="s">
        <v>164</v>
      </c>
      <c r="AJ454" s="1">
        <v>0</v>
      </c>
      <c r="AK454" s="1">
        <v>0</v>
      </c>
      <c r="AL454" s="1">
        <v>0</v>
      </c>
      <c r="AM454" s="1">
        <v>0</v>
      </c>
    </row>
    <row r="455" spans="1:39">
      <c r="A455" s="1" t="s">
        <v>6088</v>
      </c>
      <c r="B455" s="1" t="s">
        <v>6089</v>
      </c>
      <c r="C455" s="1">
        <v>328</v>
      </c>
      <c r="D455" s="1" t="s">
        <v>34</v>
      </c>
      <c r="E455" s="1" t="s">
        <v>166</v>
      </c>
      <c r="G455" s="1" t="s">
        <v>164</v>
      </c>
      <c r="I455" s="1" t="s">
        <v>2437</v>
      </c>
      <c r="J455" s="1" t="s">
        <v>2321</v>
      </c>
      <c r="K455" s="1">
        <v>6</v>
      </c>
      <c r="L455" s="1" t="s">
        <v>684</v>
      </c>
      <c r="M455" s="1">
        <v>29</v>
      </c>
      <c r="N455" s="1" t="s">
        <v>2438</v>
      </c>
      <c r="O455" s="1">
        <v>6</v>
      </c>
      <c r="P455" s="1">
        <v>0</v>
      </c>
      <c r="Q455" s="1">
        <v>1932</v>
      </c>
      <c r="R455" s="1">
        <v>9999</v>
      </c>
      <c r="U455" s="1" t="s">
        <v>40</v>
      </c>
      <c r="V455" s="1" t="s">
        <v>164</v>
      </c>
      <c r="AJ455" s="1">
        <v>0</v>
      </c>
      <c r="AK455" s="1">
        <v>0</v>
      </c>
      <c r="AL455" s="1">
        <v>0</v>
      </c>
      <c r="AM455" s="1">
        <v>0</v>
      </c>
    </row>
    <row r="456" spans="1:39">
      <c r="A456" s="1" t="s">
        <v>12510</v>
      </c>
      <c r="B456" s="1" t="s">
        <v>12511</v>
      </c>
      <c r="C456" s="1">
        <v>331</v>
      </c>
      <c r="D456" s="1" t="s">
        <v>214</v>
      </c>
      <c r="E456" s="1" t="s">
        <v>166</v>
      </c>
      <c r="F456" s="1">
        <v>217</v>
      </c>
      <c r="G456" s="1" t="s">
        <v>170</v>
      </c>
      <c r="I456" s="1" t="s">
        <v>2437</v>
      </c>
      <c r="J456" s="1" t="s">
        <v>2321</v>
      </c>
      <c r="K456" s="1">
        <v>6</v>
      </c>
      <c r="L456" s="1" t="s">
        <v>318</v>
      </c>
      <c r="M456" s="1">
        <v>71</v>
      </c>
      <c r="N456" s="1" t="s">
        <v>2615</v>
      </c>
      <c r="O456" s="1">
        <v>320</v>
      </c>
      <c r="P456" s="1">
        <v>12957</v>
      </c>
      <c r="Q456" s="1">
        <v>1963</v>
      </c>
      <c r="R456" s="1">
        <v>9999</v>
      </c>
      <c r="S456" s="1" t="s">
        <v>2691</v>
      </c>
      <c r="U456" s="1" t="s">
        <v>40</v>
      </c>
      <c r="V456" s="1" t="s">
        <v>211</v>
      </c>
      <c r="Z456" s="1" t="s">
        <v>12512</v>
      </c>
      <c r="AA456" s="1" t="s">
        <v>2411</v>
      </c>
      <c r="AB456" s="1">
        <v>2001</v>
      </c>
      <c r="AI456" s="1">
        <v>0.65</v>
      </c>
      <c r="AJ456" s="1">
        <v>6.0299999999999998E-3</v>
      </c>
      <c r="AK456" s="1">
        <v>6.0299999999999998E-3</v>
      </c>
      <c r="AL456" s="1">
        <v>6.0299999999999998E-3</v>
      </c>
      <c r="AM456" s="1">
        <v>6.0299999999999998E-3</v>
      </c>
    </row>
    <row r="457" spans="1:39">
      <c r="A457" s="1" t="s">
        <v>12510</v>
      </c>
      <c r="B457" s="1" t="s">
        <v>12513</v>
      </c>
      <c r="C457" s="1">
        <v>331</v>
      </c>
      <c r="D457" s="1" t="s">
        <v>214</v>
      </c>
      <c r="E457" s="1" t="s">
        <v>126</v>
      </c>
      <c r="F457" s="1">
        <v>218</v>
      </c>
      <c r="G457" s="1" t="s">
        <v>170</v>
      </c>
      <c r="I457" s="1" t="s">
        <v>2437</v>
      </c>
      <c r="J457" s="1" t="s">
        <v>2321</v>
      </c>
      <c r="K457" s="1">
        <v>6</v>
      </c>
      <c r="L457" s="1" t="s">
        <v>318</v>
      </c>
      <c r="M457" s="1">
        <v>71</v>
      </c>
      <c r="N457" s="1" t="s">
        <v>2615</v>
      </c>
      <c r="O457" s="1">
        <v>320</v>
      </c>
      <c r="P457" s="1">
        <v>13757</v>
      </c>
      <c r="Q457" s="1">
        <v>1963</v>
      </c>
      <c r="R457" s="1">
        <v>9999</v>
      </c>
      <c r="S457" s="1" t="s">
        <v>2691</v>
      </c>
      <c r="U457" s="1" t="s">
        <v>40</v>
      </c>
      <c r="V457" s="1" t="s">
        <v>211</v>
      </c>
      <c r="Z457" s="1" t="s">
        <v>12512</v>
      </c>
      <c r="AA457" s="1" t="s">
        <v>2411</v>
      </c>
      <c r="AB457" s="1">
        <v>2001</v>
      </c>
      <c r="AI457" s="1">
        <v>0.65</v>
      </c>
      <c r="AJ457" s="1">
        <v>6.9499999999999996E-3</v>
      </c>
      <c r="AK457" s="1">
        <v>6.9499999999999996E-3</v>
      </c>
      <c r="AL457" s="1">
        <v>6.9499999999999996E-3</v>
      </c>
      <c r="AM457" s="1">
        <v>6.9499999999999996E-3</v>
      </c>
    </row>
    <row r="458" spans="1:39">
      <c r="A458" s="1" t="s">
        <v>13162</v>
      </c>
      <c r="B458" s="1" t="s">
        <v>13163</v>
      </c>
      <c r="C458" s="1">
        <v>332</v>
      </c>
      <c r="D458" s="1" t="s">
        <v>34</v>
      </c>
      <c r="E458" s="1" t="s">
        <v>49</v>
      </c>
      <c r="G458" s="1" t="s">
        <v>164</v>
      </c>
      <c r="I458" s="1" t="s">
        <v>2437</v>
      </c>
      <c r="J458" s="1" t="s">
        <v>2321</v>
      </c>
      <c r="K458" s="1">
        <v>6</v>
      </c>
      <c r="L458" s="1" t="s">
        <v>318</v>
      </c>
      <c r="M458" s="1">
        <v>71</v>
      </c>
      <c r="N458" s="1" t="s">
        <v>2615</v>
      </c>
      <c r="O458" s="1">
        <v>1.5</v>
      </c>
      <c r="P458" s="1">
        <v>0</v>
      </c>
      <c r="Q458" s="1">
        <v>1917</v>
      </c>
      <c r="R458" s="1">
        <v>9999</v>
      </c>
      <c r="U458" s="1" t="s">
        <v>40</v>
      </c>
      <c r="V458" s="1" t="s">
        <v>164</v>
      </c>
      <c r="AJ458" s="1">
        <v>0</v>
      </c>
      <c r="AK458" s="1">
        <v>0</v>
      </c>
      <c r="AL458" s="1">
        <v>0</v>
      </c>
      <c r="AM458" s="1">
        <v>0</v>
      </c>
    </row>
    <row r="459" spans="1:39">
      <c r="A459" s="1" t="s">
        <v>13162</v>
      </c>
      <c r="B459" s="1" t="s">
        <v>13164</v>
      </c>
      <c r="C459" s="1">
        <v>332</v>
      </c>
      <c r="D459" s="1" t="s">
        <v>34</v>
      </c>
      <c r="E459" s="1" t="s">
        <v>43</v>
      </c>
      <c r="G459" s="1" t="s">
        <v>164</v>
      </c>
      <c r="I459" s="1" t="s">
        <v>2437</v>
      </c>
      <c r="J459" s="1" t="s">
        <v>2321</v>
      </c>
      <c r="K459" s="1">
        <v>6</v>
      </c>
      <c r="L459" s="1" t="s">
        <v>318</v>
      </c>
      <c r="M459" s="1">
        <v>71</v>
      </c>
      <c r="N459" s="1" t="s">
        <v>2615</v>
      </c>
      <c r="O459" s="1">
        <v>1.5</v>
      </c>
      <c r="P459" s="1">
        <v>0</v>
      </c>
      <c r="Q459" s="1">
        <v>1917</v>
      </c>
      <c r="R459" s="1">
        <v>9999</v>
      </c>
      <c r="U459" s="1" t="s">
        <v>40</v>
      </c>
      <c r="V459" s="1" t="s">
        <v>164</v>
      </c>
      <c r="AJ459" s="1">
        <v>0</v>
      </c>
      <c r="AK459" s="1">
        <v>0</v>
      </c>
      <c r="AL459" s="1">
        <v>0</v>
      </c>
      <c r="AM459" s="1">
        <v>0</v>
      </c>
    </row>
    <row r="460" spans="1:39">
      <c r="A460" s="1" t="s">
        <v>17970</v>
      </c>
      <c r="B460" s="1" t="s">
        <v>17971</v>
      </c>
      <c r="C460" s="1">
        <v>336</v>
      </c>
      <c r="D460" s="1" t="s">
        <v>34</v>
      </c>
      <c r="E460" s="1" t="s">
        <v>43</v>
      </c>
      <c r="G460" s="1" t="s">
        <v>164</v>
      </c>
      <c r="I460" s="1" t="s">
        <v>2437</v>
      </c>
      <c r="J460" s="1" t="s">
        <v>2321</v>
      </c>
      <c r="K460" s="1">
        <v>6</v>
      </c>
      <c r="L460" s="1" t="s">
        <v>3247</v>
      </c>
      <c r="M460" s="1">
        <v>107</v>
      </c>
      <c r="N460" s="1" t="s">
        <v>3248</v>
      </c>
      <c r="O460" s="1">
        <v>1.8</v>
      </c>
      <c r="P460" s="1">
        <v>0</v>
      </c>
      <c r="Q460" s="1">
        <v>1929</v>
      </c>
      <c r="R460" s="1">
        <v>9999</v>
      </c>
      <c r="U460" s="1" t="s">
        <v>40</v>
      </c>
      <c r="V460" s="1" t="s">
        <v>164</v>
      </c>
      <c r="AJ460" s="1">
        <v>0</v>
      </c>
      <c r="AK460" s="1">
        <v>0</v>
      </c>
      <c r="AL460" s="1">
        <v>0</v>
      </c>
      <c r="AM460" s="1">
        <v>0</v>
      </c>
    </row>
    <row r="461" spans="1:39">
      <c r="A461" s="1" t="s">
        <v>17968</v>
      </c>
      <c r="B461" s="1" t="s">
        <v>17969</v>
      </c>
      <c r="C461" s="1">
        <v>337</v>
      </c>
      <c r="D461" s="1" t="s">
        <v>34</v>
      </c>
      <c r="E461" s="1" t="s">
        <v>49</v>
      </c>
      <c r="G461" s="1" t="s">
        <v>164</v>
      </c>
      <c r="I461" s="1" t="s">
        <v>2437</v>
      </c>
      <c r="J461" s="1" t="s">
        <v>2321</v>
      </c>
      <c r="K461" s="1">
        <v>6</v>
      </c>
      <c r="L461" s="1" t="s">
        <v>3247</v>
      </c>
      <c r="M461" s="1">
        <v>107</v>
      </c>
      <c r="N461" s="1" t="s">
        <v>3248</v>
      </c>
      <c r="O461" s="1">
        <v>2.2999999999999998</v>
      </c>
      <c r="P461" s="1">
        <v>0</v>
      </c>
      <c r="Q461" s="1">
        <v>1929</v>
      </c>
      <c r="R461" s="1">
        <v>9999</v>
      </c>
      <c r="U461" s="1" t="s">
        <v>40</v>
      </c>
      <c r="V461" s="1" t="s">
        <v>164</v>
      </c>
      <c r="AJ461" s="1">
        <v>0</v>
      </c>
      <c r="AK461" s="1">
        <v>0</v>
      </c>
      <c r="AL461" s="1">
        <v>0</v>
      </c>
      <c r="AM461" s="1">
        <v>0</v>
      </c>
    </row>
    <row r="462" spans="1:39">
      <c r="A462" s="1" t="s">
        <v>17972</v>
      </c>
      <c r="B462" s="1" t="s">
        <v>17973</v>
      </c>
      <c r="C462" s="1">
        <v>338</v>
      </c>
      <c r="D462" s="1" t="s">
        <v>34</v>
      </c>
      <c r="E462" s="1" t="s">
        <v>49</v>
      </c>
      <c r="G462" s="1" t="s">
        <v>164</v>
      </c>
      <c r="I462" s="1" t="s">
        <v>2437</v>
      </c>
      <c r="J462" s="1" t="s">
        <v>2321</v>
      </c>
      <c r="K462" s="1">
        <v>6</v>
      </c>
      <c r="L462" s="1" t="s">
        <v>3247</v>
      </c>
      <c r="M462" s="1">
        <v>107</v>
      </c>
      <c r="N462" s="1" t="s">
        <v>3248</v>
      </c>
      <c r="O462" s="1">
        <v>2.4</v>
      </c>
      <c r="P462" s="1">
        <v>0</v>
      </c>
      <c r="Q462" s="1">
        <v>1913</v>
      </c>
      <c r="R462" s="1">
        <v>9999</v>
      </c>
      <c r="U462" s="1" t="s">
        <v>40</v>
      </c>
      <c r="V462" s="1" t="s">
        <v>164</v>
      </c>
      <c r="AJ462" s="1">
        <v>0</v>
      </c>
      <c r="AK462" s="1">
        <v>0</v>
      </c>
      <c r="AL462" s="1">
        <v>0</v>
      </c>
      <c r="AM462" s="1">
        <v>0</v>
      </c>
    </row>
    <row r="463" spans="1:39">
      <c r="A463" s="1" t="s">
        <v>17972</v>
      </c>
      <c r="B463" s="1" t="s">
        <v>17974</v>
      </c>
      <c r="C463" s="1">
        <v>338</v>
      </c>
      <c r="D463" s="1" t="s">
        <v>34</v>
      </c>
      <c r="E463" s="1" t="s">
        <v>43</v>
      </c>
      <c r="G463" s="1" t="s">
        <v>164</v>
      </c>
      <c r="I463" s="1" t="s">
        <v>2437</v>
      </c>
      <c r="J463" s="1" t="s">
        <v>2321</v>
      </c>
      <c r="K463" s="1">
        <v>6</v>
      </c>
      <c r="L463" s="1" t="s">
        <v>3247</v>
      </c>
      <c r="M463" s="1">
        <v>107</v>
      </c>
      <c r="N463" s="1" t="s">
        <v>3248</v>
      </c>
      <c r="O463" s="1">
        <v>2.1</v>
      </c>
      <c r="P463" s="1">
        <v>0</v>
      </c>
      <c r="Q463" s="1">
        <v>1913</v>
      </c>
      <c r="R463" s="1">
        <v>9999</v>
      </c>
      <c r="U463" s="1" t="s">
        <v>40</v>
      </c>
      <c r="V463" s="1" t="s">
        <v>164</v>
      </c>
      <c r="AJ463" s="1">
        <v>0</v>
      </c>
      <c r="AK463" s="1">
        <v>0</v>
      </c>
      <c r="AL463" s="1">
        <v>0</v>
      </c>
      <c r="AM463" s="1">
        <v>0</v>
      </c>
    </row>
    <row r="464" spans="1:39">
      <c r="A464" s="1" t="s">
        <v>18160</v>
      </c>
      <c r="B464" s="1" t="s">
        <v>18161</v>
      </c>
      <c r="C464" s="1">
        <v>339</v>
      </c>
      <c r="D464" s="1" t="s">
        <v>34</v>
      </c>
      <c r="E464" s="1" t="s">
        <v>49</v>
      </c>
      <c r="G464" s="1" t="s">
        <v>164</v>
      </c>
      <c r="I464" s="1" t="s">
        <v>2437</v>
      </c>
      <c r="J464" s="1" t="s">
        <v>2321</v>
      </c>
      <c r="K464" s="1">
        <v>6</v>
      </c>
      <c r="L464" s="1" t="s">
        <v>684</v>
      </c>
      <c r="M464" s="1">
        <v>29</v>
      </c>
      <c r="N464" s="1" t="s">
        <v>2438</v>
      </c>
      <c r="O464" s="1">
        <v>20.5</v>
      </c>
      <c r="P464" s="1">
        <v>0</v>
      </c>
      <c r="Q464" s="1">
        <v>1921</v>
      </c>
      <c r="R464" s="1">
        <v>9999</v>
      </c>
      <c r="U464" s="1" t="s">
        <v>40</v>
      </c>
      <c r="V464" s="1" t="s">
        <v>164</v>
      </c>
      <c r="AJ464" s="1">
        <v>0</v>
      </c>
      <c r="AK464" s="1">
        <v>0</v>
      </c>
      <c r="AL464" s="1">
        <v>0</v>
      </c>
      <c r="AM464" s="1">
        <v>0</v>
      </c>
    </row>
    <row r="465" spans="1:39">
      <c r="A465" s="1" t="s">
        <v>18160</v>
      </c>
      <c r="B465" s="1" t="s">
        <v>18162</v>
      </c>
      <c r="C465" s="1">
        <v>339</v>
      </c>
      <c r="D465" s="1" t="s">
        <v>34</v>
      </c>
      <c r="E465" s="1" t="s">
        <v>43</v>
      </c>
      <c r="G465" s="1" t="s">
        <v>164</v>
      </c>
      <c r="I465" s="1" t="s">
        <v>2437</v>
      </c>
      <c r="J465" s="1" t="s">
        <v>2321</v>
      </c>
      <c r="K465" s="1">
        <v>6</v>
      </c>
      <c r="L465" s="1" t="s">
        <v>684</v>
      </c>
      <c r="M465" s="1">
        <v>29</v>
      </c>
      <c r="N465" s="1" t="s">
        <v>2438</v>
      </c>
      <c r="O465" s="1">
        <v>19.7</v>
      </c>
      <c r="P465" s="1">
        <v>0</v>
      </c>
      <c r="Q465" s="1">
        <v>1921</v>
      </c>
      <c r="R465" s="1">
        <v>9999</v>
      </c>
      <c r="U465" s="1" t="s">
        <v>40</v>
      </c>
      <c r="V465" s="1" t="s">
        <v>164</v>
      </c>
      <c r="AJ465" s="1">
        <v>0</v>
      </c>
      <c r="AK465" s="1">
        <v>0</v>
      </c>
      <c r="AL465" s="1">
        <v>0</v>
      </c>
      <c r="AM465" s="1">
        <v>0</v>
      </c>
    </row>
    <row r="466" spans="1:39">
      <c r="A466" s="1" t="s">
        <v>18155</v>
      </c>
      <c r="B466" s="1" t="s">
        <v>18156</v>
      </c>
      <c r="C466" s="1">
        <v>340</v>
      </c>
      <c r="D466" s="1" t="s">
        <v>34</v>
      </c>
      <c r="E466" s="1" t="s">
        <v>49</v>
      </c>
      <c r="G466" s="1" t="s">
        <v>164</v>
      </c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6.6</v>
      </c>
      <c r="P466" s="1">
        <v>0</v>
      </c>
      <c r="Q466" s="1">
        <v>1907</v>
      </c>
      <c r="R466" s="1">
        <v>9999</v>
      </c>
      <c r="U466" s="1" t="s">
        <v>40</v>
      </c>
      <c r="V466" s="1" t="s">
        <v>164</v>
      </c>
      <c r="AJ466" s="1">
        <v>0</v>
      </c>
      <c r="AK466" s="1">
        <v>0</v>
      </c>
      <c r="AL466" s="1">
        <v>0</v>
      </c>
      <c r="AM466" s="1">
        <v>0</v>
      </c>
    </row>
    <row r="467" spans="1:39">
      <c r="A467" s="1" t="s">
        <v>18155</v>
      </c>
      <c r="B467" s="1" t="s">
        <v>18157</v>
      </c>
      <c r="C467" s="1">
        <v>340</v>
      </c>
      <c r="D467" s="1" t="s">
        <v>34</v>
      </c>
      <c r="E467" s="1" t="s">
        <v>43</v>
      </c>
      <c r="G467" s="1" t="s">
        <v>164</v>
      </c>
      <c r="I467" s="1" t="s">
        <v>2437</v>
      </c>
      <c r="J467" s="1" t="s">
        <v>2321</v>
      </c>
      <c r="K467" s="1">
        <v>6</v>
      </c>
      <c r="L467" s="1" t="s">
        <v>684</v>
      </c>
      <c r="M467" s="1">
        <v>29</v>
      </c>
      <c r="N467" s="1" t="s">
        <v>2438</v>
      </c>
      <c r="O467" s="1">
        <v>6.6</v>
      </c>
      <c r="P467" s="1">
        <v>0</v>
      </c>
      <c r="Q467" s="1">
        <v>1907</v>
      </c>
      <c r="R467" s="1">
        <v>9999</v>
      </c>
      <c r="U467" s="1" t="s">
        <v>40</v>
      </c>
      <c r="V467" s="1" t="s">
        <v>164</v>
      </c>
      <c r="AJ467" s="1">
        <v>0</v>
      </c>
      <c r="AK467" s="1">
        <v>0</v>
      </c>
      <c r="AL467" s="1">
        <v>0</v>
      </c>
      <c r="AM467" s="1">
        <v>0</v>
      </c>
    </row>
    <row r="468" spans="1:39">
      <c r="A468" s="1" t="s">
        <v>18155</v>
      </c>
      <c r="B468" s="1" t="s">
        <v>18158</v>
      </c>
      <c r="C468" s="1">
        <v>340</v>
      </c>
      <c r="D468" s="1" t="s">
        <v>34</v>
      </c>
      <c r="E468" s="1" t="s">
        <v>166</v>
      </c>
      <c r="G468" s="1" t="s">
        <v>164</v>
      </c>
      <c r="I468" s="1" t="s">
        <v>2437</v>
      </c>
      <c r="J468" s="1" t="s">
        <v>2321</v>
      </c>
      <c r="K468" s="1">
        <v>6</v>
      </c>
      <c r="L468" s="1" t="s">
        <v>684</v>
      </c>
      <c r="M468" s="1">
        <v>29</v>
      </c>
      <c r="N468" s="1" t="s">
        <v>2438</v>
      </c>
      <c r="O468" s="1">
        <v>6.6</v>
      </c>
      <c r="P468" s="1">
        <v>0</v>
      </c>
      <c r="Q468" s="1">
        <v>1907</v>
      </c>
      <c r="R468" s="1">
        <v>9999</v>
      </c>
      <c r="U468" s="1" t="s">
        <v>40</v>
      </c>
      <c r="V468" s="1" t="s">
        <v>164</v>
      </c>
      <c r="AJ468" s="1">
        <v>0</v>
      </c>
      <c r="AK468" s="1">
        <v>0</v>
      </c>
      <c r="AL468" s="1">
        <v>0</v>
      </c>
      <c r="AM468" s="1">
        <v>0</v>
      </c>
    </row>
    <row r="469" spans="1:39">
      <c r="A469" s="1" t="s">
        <v>18155</v>
      </c>
      <c r="B469" s="1" t="s">
        <v>18159</v>
      </c>
      <c r="C469" s="1">
        <v>340</v>
      </c>
      <c r="D469" s="1" t="s">
        <v>34</v>
      </c>
      <c r="E469" s="1" t="s">
        <v>126</v>
      </c>
      <c r="G469" s="1" t="s">
        <v>164</v>
      </c>
      <c r="I469" s="1" t="s">
        <v>2437</v>
      </c>
      <c r="J469" s="1" t="s">
        <v>2321</v>
      </c>
      <c r="K469" s="1">
        <v>6</v>
      </c>
      <c r="L469" s="1" t="s">
        <v>684</v>
      </c>
      <c r="M469" s="1">
        <v>29</v>
      </c>
      <c r="N469" s="1" t="s">
        <v>2438</v>
      </c>
      <c r="O469" s="1">
        <v>6.6</v>
      </c>
      <c r="P469" s="1">
        <v>0</v>
      </c>
      <c r="Q469" s="1">
        <v>1907</v>
      </c>
      <c r="R469" s="1">
        <v>9999</v>
      </c>
      <c r="U469" s="1" t="s">
        <v>40</v>
      </c>
      <c r="V469" s="1" t="s">
        <v>164</v>
      </c>
      <c r="AJ469" s="1">
        <v>0</v>
      </c>
      <c r="AK469" s="1">
        <v>0</v>
      </c>
      <c r="AL469" s="1">
        <v>0</v>
      </c>
      <c r="AM469" s="1">
        <v>0</v>
      </c>
    </row>
    <row r="470" spans="1:39">
      <c r="A470" s="1" t="s">
        <v>19650</v>
      </c>
      <c r="B470" s="1" t="s">
        <v>19653</v>
      </c>
      <c r="C470" s="1">
        <v>341</v>
      </c>
      <c r="D470" s="1" t="s">
        <v>34</v>
      </c>
      <c r="E470" s="1" t="s">
        <v>135</v>
      </c>
      <c r="F470" s="1">
        <v>89768</v>
      </c>
      <c r="G470" s="1" t="s">
        <v>117</v>
      </c>
      <c r="I470" s="1" t="s">
        <v>2437</v>
      </c>
      <c r="J470" s="1" t="s">
        <v>2321</v>
      </c>
      <c r="K470" s="1">
        <v>6</v>
      </c>
      <c r="L470" s="1" t="s">
        <v>51</v>
      </c>
      <c r="M470" s="1">
        <v>37</v>
      </c>
      <c r="N470" s="1" t="s">
        <v>2322</v>
      </c>
      <c r="O470" s="1">
        <v>65</v>
      </c>
      <c r="P470" s="1">
        <v>16191</v>
      </c>
      <c r="Q470" s="1">
        <v>1976</v>
      </c>
      <c r="R470" s="1">
        <v>9999</v>
      </c>
      <c r="U470" s="1" t="s">
        <v>40</v>
      </c>
      <c r="V470" s="1" t="s">
        <v>211</v>
      </c>
      <c r="Z470" s="1" t="s">
        <v>2390</v>
      </c>
      <c r="AA470" s="1" t="s">
        <v>2411</v>
      </c>
      <c r="AJ470" s="1">
        <v>2.4670000000000001E-2</v>
      </c>
      <c r="AK470" s="1">
        <v>2.4670000000000001E-2</v>
      </c>
      <c r="AL470" s="1">
        <v>2.4670000000000001E-2</v>
      </c>
      <c r="AM470" s="1">
        <v>2.4670000000000001E-2</v>
      </c>
    </row>
    <row r="471" spans="1:39">
      <c r="A471" s="1" t="s">
        <v>19650</v>
      </c>
      <c r="B471" s="1" t="s">
        <v>19652</v>
      </c>
      <c r="C471" s="1">
        <v>341</v>
      </c>
      <c r="D471" s="1" t="s">
        <v>34</v>
      </c>
      <c r="E471" s="1" t="s">
        <v>131</v>
      </c>
      <c r="F471" s="1">
        <v>89769</v>
      </c>
      <c r="G471" s="1" t="s">
        <v>117</v>
      </c>
      <c r="I471" s="1" t="s">
        <v>2437</v>
      </c>
      <c r="J471" s="1" t="s">
        <v>2321</v>
      </c>
      <c r="K471" s="1">
        <v>6</v>
      </c>
      <c r="L471" s="1" t="s">
        <v>51</v>
      </c>
      <c r="M471" s="1">
        <v>37</v>
      </c>
      <c r="N471" s="1" t="s">
        <v>2322</v>
      </c>
      <c r="O471" s="1">
        <v>65</v>
      </c>
      <c r="P471" s="1">
        <v>16191</v>
      </c>
      <c r="Q471" s="1">
        <v>1976</v>
      </c>
      <c r="R471" s="1">
        <v>9999</v>
      </c>
      <c r="U471" s="1" t="s">
        <v>40</v>
      </c>
      <c r="V471" s="1" t="s">
        <v>211</v>
      </c>
      <c r="Z471" s="1" t="s">
        <v>2390</v>
      </c>
      <c r="AA471" s="1" t="s">
        <v>2411</v>
      </c>
      <c r="AJ471" s="1">
        <v>2.6509999999999999E-2</v>
      </c>
      <c r="AK471" s="1">
        <v>2.6509999999999999E-2</v>
      </c>
      <c r="AL471" s="1">
        <v>2.6509999999999999E-2</v>
      </c>
      <c r="AM471" s="1">
        <v>2.6509999999999999E-2</v>
      </c>
    </row>
    <row r="472" spans="1:39">
      <c r="A472" s="1" t="s">
        <v>19650</v>
      </c>
      <c r="B472" s="1" t="s">
        <v>19651</v>
      </c>
      <c r="C472" s="1">
        <v>341</v>
      </c>
      <c r="D472" s="1" t="s">
        <v>34</v>
      </c>
      <c r="E472" s="1" t="s">
        <v>2311</v>
      </c>
      <c r="F472" s="1">
        <v>89770</v>
      </c>
      <c r="G472" s="1" t="s">
        <v>117</v>
      </c>
      <c r="I472" s="1" t="s">
        <v>2437</v>
      </c>
      <c r="J472" s="1" t="s">
        <v>2321</v>
      </c>
      <c r="K472" s="1">
        <v>6</v>
      </c>
      <c r="L472" s="1" t="s">
        <v>51</v>
      </c>
      <c r="M472" s="1">
        <v>37</v>
      </c>
      <c r="N472" s="1" t="s">
        <v>2322</v>
      </c>
      <c r="O472" s="1">
        <v>65</v>
      </c>
      <c r="P472" s="1">
        <v>16191</v>
      </c>
      <c r="Q472" s="1">
        <v>1976</v>
      </c>
      <c r="R472" s="1">
        <v>9999</v>
      </c>
      <c r="U472" s="1" t="s">
        <v>40</v>
      </c>
      <c r="V472" s="1" t="s">
        <v>211</v>
      </c>
      <c r="Z472" s="1" t="s">
        <v>2390</v>
      </c>
      <c r="AA472" s="1" t="s">
        <v>2411</v>
      </c>
      <c r="AJ472" s="1">
        <v>2.546E-2</v>
      </c>
      <c r="AK472" s="1">
        <v>2.546E-2</v>
      </c>
      <c r="AL472" s="1">
        <v>2.546E-2</v>
      </c>
      <c r="AM472" s="1">
        <v>2.546E-2</v>
      </c>
    </row>
    <row r="473" spans="1:39">
      <c r="A473" s="1" t="s">
        <v>19650</v>
      </c>
      <c r="B473" s="1" t="s">
        <v>19654</v>
      </c>
      <c r="C473" s="1">
        <v>341</v>
      </c>
      <c r="D473" s="1" t="s">
        <v>34</v>
      </c>
      <c r="E473" s="1" t="s">
        <v>2837</v>
      </c>
      <c r="F473" s="1">
        <v>89771</v>
      </c>
      <c r="G473" s="1" t="s">
        <v>117</v>
      </c>
      <c r="I473" s="1" t="s">
        <v>2437</v>
      </c>
      <c r="J473" s="1" t="s">
        <v>2321</v>
      </c>
      <c r="K473" s="1">
        <v>6</v>
      </c>
      <c r="L473" s="1" t="s">
        <v>51</v>
      </c>
      <c r="M473" s="1">
        <v>37</v>
      </c>
      <c r="N473" s="1" t="s">
        <v>2322</v>
      </c>
      <c r="O473" s="1">
        <v>65</v>
      </c>
      <c r="P473" s="1">
        <v>16191</v>
      </c>
      <c r="Q473" s="1">
        <v>1976</v>
      </c>
      <c r="R473" s="1">
        <v>9999</v>
      </c>
      <c r="U473" s="1" t="s">
        <v>40</v>
      </c>
      <c r="V473" s="1" t="s">
        <v>211</v>
      </c>
      <c r="Z473" s="1" t="s">
        <v>2390</v>
      </c>
      <c r="AA473" s="1" t="s">
        <v>2411</v>
      </c>
      <c r="AJ473" s="1">
        <v>2.5600000000000001E-2</v>
      </c>
      <c r="AK473" s="1">
        <v>2.5600000000000001E-2</v>
      </c>
      <c r="AL473" s="1">
        <v>2.5600000000000001E-2</v>
      </c>
      <c r="AM473" s="1">
        <v>2.5600000000000001E-2</v>
      </c>
    </row>
    <row r="474" spans="1:39">
      <c r="A474" s="1" t="s">
        <v>19932</v>
      </c>
      <c r="B474" s="1" t="s">
        <v>19936</v>
      </c>
      <c r="C474" s="1">
        <v>342</v>
      </c>
      <c r="D474" s="1" t="s">
        <v>34</v>
      </c>
      <c r="E474" s="1" t="s">
        <v>49</v>
      </c>
      <c r="G474" s="1" t="s">
        <v>164</v>
      </c>
      <c r="I474" s="1" t="s">
        <v>2437</v>
      </c>
      <c r="J474" s="1" t="s">
        <v>2321</v>
      </c>
      <c r="K474" s="1">
        <v>6</v>
      </c>
      <c r="L474" s="1" t="s">
        <v>19934</v>
      </c>
      <c r="M474" s="1">
        <v>51</v>
      </c>
      <c r="N474" s="1" t="s">
        <v>19935</v>
      </c>
      <c r="O474" s="1">
        <v>1.5</v>
      </c>
      <c r="P474" s="1">
        <v>0</v>
      </c>
      <c r="Q474" s="1">
        <v>1911</v>
      </c>
      <c r="R474" s="1">
        <v>9999</v>
      </c>
      <c r="U474" s="1" t="s">
        <v>40</v>
      </c>
      <c r="V474" s="1" t="s">
        <v>164</v>
      </c>
      <c r="AJ474" s="1">
        <v>0</v>
      </c>
      <c r="AK474" s="1">
        <v>0</v>
      </c>
      <c r="AL474" s="1">
        <v>0</v>
      </c>
      <c r="AM474" s="1">
        <v>0</v>
      </c>
    </row>
    <row r="475" spans="1:39">
      <c r="A475" s="1" t="s">
        <v>19932</v>
      </c>
      <c r="B475" s="1" t="s">
        <v>19933</v>
      </c>
      <c r="C475" s="1">
        <v>342</v>
      </c>
      <c r="D475" s="1" t="s">
        <v>34</v>
      </c>
      <c r="E475" s="1" t="s">
        <v>43</v>
      </c>
      <c r="G475" s="1" t="s">
        <v>164</v>
      </c>
      <c r="I475" s="1" t="s">
        <v>2437</v>
      </c>
      <c r="J475" s="1" t="s">
        <v>2321</v>
      </c>
      <c r="K475" s="1">
        <v>6</v>
      </c>
      <c r="L475" s="1" t="s">
        <v>19934</v>
      </c>
      <c r="M475" s="1">
        <v>51</v>
      </c>
      <c r="N475" s="1" t="s">
        <v>19935</v>
      </c>
      <c r="O475" s="1">
        <v>1.5</v>
      </c>
      <c r="P475" s="1">
        <v>0</v>
      </c>
      <c r="Q475" s="1">
        <v>1912</v>
      </c>
      <c r="R475" s="1">
        <v>9999</v>
      </c>
      <c r="U475" s="1" t="s">
        <v>40</v>
      </c>
      <c r="V475" s="1" t="s">
        <v>164</v>
      </c>
      <c r="AJ475" s="1">
        <v>0</v>
      </c>
      <c r="AK475" s="1">
        <v>0</v>
      </c>
      <c r="AL475" s="1">
        <v>0</v>
      </c>
      <c r="AM475" s="1">
        <v>0</v>
      </c>
    </row>
    <row r="476" spans="1:39">
      <c r="A476" s="1" t="s">
        <v>20157</v>
      </c>
      <c r="B476" s="1" t="s">
        <v>20159</v>
      </c>
      <c r="C476" s="1">
        <v>344</v>
      </c>
      <c r="D476" s="1" t="s">
        <v>34</v>
      </c>
      <c r="E476" s="1" t="s">
        <v>49</v>
      </c>
      <c r="G476" s="1" t="s">
        <v>164</v>
      </c>
      <c r="I476" s="1" t="s">
        <v>2437</v>
      </c>
      <c r="J476" s="1" t="s">
        <v>2321</v>
      </c>
      <c r="K476" s="1">
        <v>6</v>
      </c>
      <c r="L476" s="1" t="s">
        <v>254</v>
      </c>
      <c r="M476" s="1">
        <v>39</v>
      </c>
      <c r="N476" s="1" t="s">
        <v>2469</v>
      </c>
      <c r="O476" s="1">
        <v>80</v>
      </c>
      <c r="P476" s="1">
        <v>0</v>
      </c>
      <c r="Q476" s="1">
        <v>1960</v>
      </c>
      <c r="R476" s="1">
        <v>9999</v>
      </c>
      <c r="U476" s="1" t="s">
        <v>40</v>
      </c>
      <c r="V476" s="1" t="s">
        <v>164</v>
      </c>
      <c r="AJ476" s="1">
        <v>0</v>
      </c>
      <c r="AK476" s="1">
        <v>0</v>
      </c>
      <c r="AL476" s="1">
        <v>0</v>
      </c>
      <c r="AM476" s="1">
        <v>0</v>
      </c>
    </row>
    <row r="477" spans="1:39">
      <c r="A477" s="1" t="s">
        <v>20157</v>
      </c>
      <c r="B477" s="1" t="s">
        <v>20158</v>
      </c>
      <c r="C477" s="1">
        <v>344</v>
      </c>
      <c r="D477" s="1" t="s">
        <v>34</v>
      </c>
      <c r="E477" s="1" t="s">
        <v>43</v>
      </c>
      <c r="G477" s="1" t="s">
        <v>164</v>
      </c>
      <c r="I477" s="1" t="s">
        <v>2437</v>
      </c>
      <c r="J477" s="1" t="s">
        <v>2321</v>
      </c>
      <c r="K477" s="1">
        <v>6</v>
      </c>
      <c r="L477" s="1" t="s">
        <v>254</v>
      </c>
      <c r="M477" s="1">
        <v>39</v>
      </c>
      <c r="N477" s="1" t="s">
        <v>2469</v>
      </c>
      <c r="O477" s="1">
        <v>80</v>
      </c>
      <c r="P477" s="1">
        <v>0</v>
      </c>
      <c r="Q477" s="1">
        <v>1960</v>
      </c>
      <c r="R477" s="1">
        <v>9999</v>
      </c>
      <c r="U477" s="1" t="s">
        <v>40</v>
      </c>
      <c r="V477" s="1" t="s">
        <v>164</v>
      </c>
      <c r="AJ477" s="1">
        <v>0</v>
      </c>
      <c r="AK477" s="1">
        <v>0</v>
      </c>
      <c r="AL477" s="1">
        <v>0</v>
      </c>
      <c r="AM477" s="1">
        <v>0</v>
      </c>
    </row>
    <row r="478" spans="1:39">
      <c r="A478" s="1" t="s">
        <v>20193</v>
      </c>
      <c r="B478" s="1" t="s">
        <v>20194</v>
      </c>
      <c r="C478" s="1">
        <v>345</v>
      </c>
      <c r="D478" s="1" t="s">
        <v>34</v>
      </c>
      <c r="E478" s="1" t="s">
        <v>3227</v>
      </c>
      <c r="G478" s="1" t="s">
        <v>117</v>
      </c>
      <c r="I478" s="1" t="s">
        <v>2437</v>
      </c>
      <c r="J478" s="1" t="s">
        <v>2321</v>
      </c>
      <c r="K478" s="1">
        <v>6</v>
      </c>
      <c r="L478" s="1" t="s">
        <v>10253</v>
      </c>
      <c r="M478" s="1">
        <v>111</v>
      </c>
      <c r="N478" s="1" t="s">
        <v>10254</v>
      </c>
      <c r="O478" s="1">
        <v>130</v>
      </c>
      <c r="P478" s="1">
        <v>18700</v>
      </c>
      <c r="Q478" s="1">
        <v>1970</v>
      </c>
      <c r="R478" s="1">
        <v>9999</v>
      </c>
      <c r="U478" s="1" t="s">
        <v>40</v>
      </c>
      <c r="V478" s="1" t="s">
        <v>211</v>
      </c>
      <c r="AI478" s="1">
        <v>0.49</v>
      </c>
      <c r="AJ478" s="1">
        <v>0.48031000000000001</v>
      </c>
      <c r="AK478" s="1">
        <v>0.48031000000000001</v>
      </c>
      <c r="AL478" s="1">
        <v>0.48031000000000001</v>
      </c>
      <c r="AM478" s="1">
        <v>0.48031000000000001</v>
      </c>
    </row>
    <row r="479" spans="1:39">
      <c r="A479" s="1" t="s">
        <v>23776</v>
      </c>
      <c r="B479" s="1" t="s">
        <v>23779</v>
      </c>
      <c r="C479" s="1">
        <v>350</v>
      </c>
      <c r="D479" s="1" t="s">
        <v>214</v>
      </c>
      <c r="E479" s="1" t="s">
        <v>49</v>
      </c>
      <c r="F479" s="1">
        <v>229</v>
      </c>
      <c r="G479" s="1" t="s">
        <v>170</v>
      </c>
      <c r="I479" s="1" t="s">
        <v>2437</v>
      </c>
      <c r="J479" s="1" t="s">
        <v>2321</v>
      </c>
      <c r="K479" s="1">
        <v>6</v>
      </c>
      <c r="L479" s="1" t="s">
        <v>10253</v>
      </c>
      <c r="M479" s="1">
        <v>111</v>
      </c>
      <c r="N479" s="1" t="s">
        <v>10254</v>
      </c>
      <c r="O479" s="1">
        <v>741</v>
      </c>
      <c r="P479" s="1">
        <v>11069</v>
      </c>
      <c r="Q479" s="1">
        <v>1971</v>
      </c>
      <c r="R479" s="1">
        <v>9999</v>
      </c>
      <c r="S479" s="1" t="s">
        <v>2457</v>
      </c>
      <c r="T479" s="1" t="s">
        <v>2458</v>
      </c>
      <c r="U479" s="1" t="s">
        <v>40</v>
      </c>
      <c r="V479" s="1" t="s">
        <v>211</v>
      </c>
      <c r="Z479" s="1" t="s">
        <v>23778</v>
      </c>
      <c r="AA479" s="1" t="s">
        <v>2411</v>
      </c>
      <c r="AB479" s="1">
        <v>1994</v>
      </c>
      <c r="AI479" s="1">
        <v>0.49</v>
      </c>
      <c r="AJ479" s="1">
        <v>7.4700000000000001E-3</v>
      </c>
      <c r="AK479" s="1">
        <v>7.4700000000000001E-3</v>
      </c>
      <c r="AL479" s="1">
        <v>7.4700000000000001E-3</v>
      </c>
      <c r="AM479" s="1">
        <v>7.4700000000000001E-3</v>
      </c>
    </row>
    <row r="480" spans="1:39">
      <c r="A480" s="1" t="s">
        <v>23776</v>
      </c>
      <c r="B480" s="1" t="s">
        <v>23777</v>
      </c>
      <c r="C480" s="1">
        <v>350</v>
      </c>
      <c r="D480" s="1" t="s">
        <v>214</v>
      </c>
      <c r="E480" s="1" t="s">
        <v>43</v>
      </c>
      <c r="F480" s="1">
        <v>230</v>
      </c>
      <c r="G480" s="1" t="s">
        <v>170</v>
      </c>
      <c r="I480" s="1" t="s">
        <v>2437</v>
      </c>
      <c r="J480" s="1" t="s">
        <v>2321</v>
      </c>
      <c r="K480" s="1">
        <v>6</v>
      </c>
      <c r="L480" s="1" t="s">
        <v>10253</v>
      </c>
      <c r="M480" s="1">
        <v>111</v>
      </c>
      <c r="N480" s="1" t="s">
        <v>10254</v>
      </c>
      <c r="O480" s="1">
        <v>775</v>
      </c>
      <c r="P480" s="1">
        <v>10872</v>
      </c>
      <c r="Q480" s="1">
        <v>1973</v>
      </c>
      <c r="R480" s="1">
        <v>9999</v>
      </c>
      <c r="S480" s="1" t="s">
        <v>2457</v>
      </c>
      <c r="T480" s="1" t="s">
        <v>2458</v>
      </c>
      <c r="U480" s="1" t="s">
        <v>40</v>
      </c>
      <c r="V480" s="1" t="s">
        <v>211</v>
      </c>
      <c r="Z480" s="1" t="s">
        <v>23778</v>
      </c>
      <c r="AA480" s="1" t="s">
        <v>2411</v>
      </c>
      <c r="AB480" s="1">
        <v>1994</v>
      </c>
      <c r="AI480" s="1">
        <v>0.49</v>
      </c>
      <c r="AJ480" s="1">
        <v>8.3800000000000003E-3</v>
      </c>
      <c r="AK480" s="1">
        <v>8.3800000000000003E-3</v>
      </c>
      <c r="AL480" s="1">
        <v>8.3800000000000003E-3</v>
      </c>
      <c r="AM480" s="1">
        <v>8.3800000000000003E-3</v>
      </c>
    </row>
    <row r="481" spans="1:39">
      <c r="A481" s="1" t="s">
        <v>25237</v>
      </c>
      <c r="B481" s="1" t="s">
        <v>25238</v>
      </c>
      <c r="C481" s="1">
        <v>353</v>
      </c>
      <c r="D481" s="1" t="s">
        <v>34</v>
      </c>
      <c r="E481" s="1" t="s">
        <v>49</v>
      </c>
      <c r="G481" s="1" t="s">
        <v>164</v>
      </c>
      <c r="I481" s="1" t="s">
        <v>2437</v>
      </c>
      <c r="J481" s="1" t="s">
        <v>2321</v>
      </c>
      <c r="K481" s="1">
        <v>6</v>
      </c>
      <c r="L481" s="1" t="s">
        <v>19934</v>
      </c>
      <c r="M481" s="1">
        <v>51</v>
      </c>
      <c r="N481" s="1" t="s">
        <v>19935</v>
      </c>
      <c r="O481" s="1">
        <v>11.3</v>
      </c>
      <c r="P481" s="1">
        <v>0</v>
      </c>
      <c r="Q481" s="1">
        <v>1924</v>
      </c>
      <c r="R481" s="1">
        <v>9999</v>
      </c>
      <c r="U481" s="1" t="s">
        <v>40</v>
      </c>
      <c r="V481" s="1" t="s">
        <v>164</v>
      </c>
      <c r="AJ481" s="1">
        <v>0</v>
      </c>
      <c r="AK481" s="1">
        <v>0</v>
      </c>
      <c r="AL481" s="1">
        <v>0</v>
      </c>
      <c r="AM481" s="1">
        <v>0</v>
      </c>
    </row>
    <row r="482" spans="1:39">
      <c r="A482" s="1" t="s">
        <v>25329</v>
      </c>
      <c r="B482" s="1" t="s">
        <v>25330</v>
      </c>
      <c r="C482" s="1">
        <v>354</v>
      </c>
      <c r="D482" s="1" t="s">
        <v>34</v>
      </c>
      <c r="E482" s="1" t="s">
        <v>49</v>
      </c>
      <c r="G482" s="1" t="s">
        <v>164</v>
      </c>
      <c r="I482" s="1" t="s">
        <v>2437</v>
      </c>
      <c r="J482" s="1" t="s">
        <v>2321</v>
      </c>
      <c r="K482" s="1">
        <v>6</v>
      </c>
      <c r="L482" s="1" t="s">
        <v>88</v>
      </c>
      <c r="M482" s="1">
        <v>19</v>
      </c>
      <c r="N482" s="1" t="s">
        <v>2353</v>
      </c>
      <c r="O482" s="1">
        <v>10.8</v>
      </c>
      <c r="P482" s="1">
        <v>0</v>
      </c>
      <c r="Q482" s="1">
        <v>1956</v>
      </c>
      <c r="R482" s="1">
        <v>9999</v>
      </c>
      <c r="U482" s="1" t="s">
        <v>40</v>
      </c>
      <c r="V482" s="1" t="s">
        <v>164</v>
      </c>
      <c r="AJ482" s="1">
        <v>0</v>
      </c>
      <c r="AK482" s="1">
        <v>0</v>
      </c>
      <c r="AL482" s="1">
        <v>0</v>
      </c>
      <c r="AM482" s="1">
        <v>0</v>
      </c>
    </row>
    <row r="483" spans="1:39">
      <c r="A483" s="1" t="s">
        <v>27252</v>
      </c>
      <c r="B483" s="1" t="s">
        <v>27254</v>
      </c>
      <c r="C483" s="1">
        <v>357</v>
      </c>
      <c r="D483" s="1" t="s">
        <v>34</v>
      </c>
      <c r="E483" s="1" t="s">
        <v>49</v>
      </c>
      <c r="G483" s="1" t="s">
        <v>164</v>
      </c>
      <c r="I483" s="1" t="s">
        <v>2437</v>
      </c>
      <c r="J483" s="1" t="s">
        <v>2321</v>
      </c>
      <c r="K483" s="1">
        <v>6</v>
      </c>
      <c r="L483" s="1" t="s">
        <v>19934</v>
      </c>
      <c r="M483" s="1">
        <v>51</v>
      </c>
      <c r="N483" s="1" t="s">
        <v>19935</v>
      </c>
      <c r="O483" s="1">
        <v>5.9</v>
      </c>
      <c r="P483" s="1">
        <v>0</v>
      </c>
      <c r="Q483" s="1">
        <v>1916</v>
      </c>
      <c r="R483" s="1">
        <v>9999</v>
      </c>
      <c r="U483" s="1" t="s">
        <v>40</v>
      </c>
      <c r="V483" s="1" t="s">
        <v>164</v>
      </c>
      <c r="AJ483" s="1">
        <v>0</v>
      </c>
      <c r="AK483" s="1">
        <v>0</v>
      </c>
      <c r="AL483" s="1">
        <v>0</v>
      </c>
      <c r="AM483" s="1">
        <v>0</v>
      </c>
    </row>
    <row r="484" spans="1:39">
      <c r="A484" s="1" t="s">
        <v>27252</v>
      </c>
      <c r="B484" s="1" t="s">
        <v>27253</v>
      </c>
      <c r="C484" s="1">
        <v>357</v>
      </c>
      <c r="D484" s="1" t="s">
        <v>34</v>
      </c>
      <c r="E484" s="1" t="s">
        <v>43</v>
      </c>
      <c r="G484" s="1" t="s">
        <v>164</v>
      </c>
      <c r="I484" s="1" t="s">
        <v>2437</v>
      </c>
      <c r="J484" s="1" t="s">
        <v>2321</v>
      </c>
      <c r="K484" s="1">
        <v>6</v>
      </c>
      <c r="L484" s="1" t="s">
        <v>19934</v>
      </c>
      <c r="M484" s="1">
        <v>51</v>
      </c>
      <c r="N484" s="1" t="s">
        <v>19935</v>
      </c>
      <c r="O484" s="1">
        <v>5.5</v>
      </c>
      <c r="P484" s="1">
        <v>0</v>
      </c>
      <c r="Q484" s="1">
        <v>1917</v>
      </c>
      <c r="R484" s="1">
        <v>9999</v>
      </c>
      <c r="U484" s="1" t="s">
        <v>40</v>
      </c>
      <c r="V484" s="1" t="s">
        <v>164</v>
      </c>
      <c r="AJ484" s="1">
        <v>0</v>
      </c>
      <c r="AK484" s="1">
        <v>0</v>
      </c>
      <c r="AL484" s="1">
        <v>0</v>
      </c>
      <c r="AM484" s="1">
        <v>0</v>
      </c>
    </row>
    <row r="485" spans="1:39">
      <c r="A485" s="1" t="s">
        <v>22056</v>
      </c>
      <c r="B485" s="1" t="s">
        <v>22065</v>
      </c>
      <c r="C485" s="1">
        <v>358</v>
      </c>
      <c r="D485" s="1" t="s">
        <v>34</v>
      </c>
      <c r="E485" s="1" t="s">
        <v>22066</v>
      </c>
      <c r="F485" s="1">
        <v>89500</v>
      </c>
      <c r="G485" s="1" t="s">
        <v>100</v>
      </c>
      <c r="I485" s="1" t="s">
        <v>2437</v>
      </c>
      <c r="J485" s="1" t="s">
        <v>2321</v>
      </c>
      <c r="K485" s="1">
        <v>6</v>
      </c>
      <c r="L485" s="1" t="s">
        <v>318</v>
      </c>
      <c r="M485" s="1">
        <v>71</v>
      </c>
      <c r="N485" s="1" t="s">
        <v>2615</v>
      </c>
      <c r="O485" s="1">
        <v>149</v>
      </c>
      <c r="P485" s="1">
        <v>7484</v>
      </c>
      <c r="Q485" s="1">
        <v>2005</v>
      </c>
      <c r="R485" s="1">
        <v>9999</v>
      </c>
      <c r="U485" s="1" t="s">
        <v>40</v>
      </c>
      <c r="V485" s="1" t="s">
        <v>211</v>
      </c>
      <c r="Z485" s="1" t="s">
        <v>2393</v>
      </c>
      <c r="AA485" s="1" t="s">
        <v>2411</v>
      </c>
      <c r="AB485" s="1">
        <v>2005</v>
      </c>
      <c r="AJ485" s="1">
        <v>5.5999999999999999E-3</v>
      </c>
      <c r="AK485" s="1">
        <v>5.5999999999999999E-3</v>
      </c>
      <c r="AL485" s="1">
        <v>5.5999999999999999E-3</v>
      </c>
      <c r="AM485" s="1">
        <v>5.5999999999999999E-3</v>
      </c>
    </row>
    <row r="486" spans="1:39">
      <c r="A486" s="1" t="s">
        <v>22056</v>
      </c>
      <c r="B486" s="1" t="s">
        <v>22063</v>
      </c>
      <c r="C486" s="1">
        <v>358</v>
      </c>
      <c r="D486" s="1" t="s">
        <v>34</v>
      </c>
      <c r="E486" s="1" t="s">
        <v>22064</v>
      </c>
      <c r="F486" s="1">
        <v>89501</v>
      </c>
      <c r="G486" s="1" t="s">
        <v>100</v>
      </c>
      <c r="I486" s="1" t="s">
        <v>2437</v>
      </c>
      <c r="J486" s="1" t="s">
        <v>2321</v>
      </c>
      <c r="K486" s="1">
        <v>6</v>
      </c>
      <c r="L486" s="1" t="s">
        <v>318</v>
      </c>
      <c r="M486" s="1">
        <v>71</v>
      </c>
      <c r="N486" s="1" t="s">
        <v>2615</v>
      </c>
      <c r="O486" s="1">
        <v>149</v>
      </c>
      <c r="P486" s="1">
        <v>7484</v>
      </c>
      <c r="Q486" s="1">
        <v>2005</v>
      </c>
      <c r="R486" s="1">
        <v>9999</v>
      </c>
      <c r="U486" s="1" t="s">
        <v>40</v>
      </c>
      <c r="V486" s="1" t="s">
        <v>211</v>
      </c>
      <c r="Z486" s="1" t="s">
        <v>2393</v>
      </c>
      <c r="AA486" s="1" t="s">
        <v>2411</v>
      </c>
      <c r="AB486" s="1">
        <v>2005</v>
      </c>
      <c r="AJ486" s="1">
        <v>5.5999999999999999E-3</v>
      </c>
      <c r="AK486" s="1">
        <v>5.5999999999999999E-3</v>
      </c>
      <c r="AL486" s="1">
        <v>5.5999999999999999E-3</v>
      </c>
      <c r="AM486" s="1">
        <v>5.5999999999999999E-3</v>
      </c>
    </row>
    <row r="487" spans="1:39">
      <c r="A487" s="1" t="s">
        <v>22056</v>
      </c>
      <c r="B487" s="1" t="s">
        <v>22057</v>
      </c>
      <c r="C487" s="1">
        <v>358</v>
      </c>
      <c r="D487" s="1" t="s">
        <v>34</v>
      </c>
      <c r="E487" s="1" t="s">
        <v>22058</v>
      </c>
      <c r="G487" s="1" t="s">
        <v>100</v>
      </c>
      <c r="I487" s="1" t="s">
        <v>2437</v>
      </c>
      <c r="J487" s="1" t="s">
        <v>2321</v>
      </c>
      <c r="K487" s="1">
        <v>6</v>
      </c>
      <c r="L487" s="1" t="s">
        <v>318</v>
      </c>
      <c r="M487" s="1">
        <v>71</v>
      </c>
      <c r="N487" s="1" t="s">
        <v>2615</v>
      </c>
      <c r="O487" s="1">
        <v>188</v>
      </c>
      <c r="P487" s="1">
        <v>7484</v>
      </c>
      <c r="Q487" s="1">
        <v>2005</v>
      </c>
      <c r="R487" s="1">
        <v>9999</v>
      </c>
      <c r="U487" s="1" t="s">
        <v>40</v>
      </c>
      <c r="V487" s="1" t="s">
        <v>211</v>
      </c>
      <c r="Z487" s="1" t="s">
        <v>2393</v>
      </c>
      <c r="AA487" s="1" t="s">
        <v>2411</v>
      </c>
      <c r="AB487" s="1">
        <v>2005</v>
      </c>
      <c r="AJ487" s="1">
        <v>5.5999999999999999E-3</v>
      </c>
      <c r="AK487" s="1">
        <v>5.5999999999999999E-3</v>
      </c>
      <c r="AL487" s="1">
        <v>5.5999999999999999E-3</v>
      </c>
      <c r="AM487" s="1">
        <v>5.5999999999999999E-3</v>
      </c>
    </row>
    <row r="488" spans="1:39">
      <c r="A488" s="1" t="s">
        <v>22056</v>
      </c>
      <c r="B488" s="1" t="s">
        <v>22067</v>
      </c>
      <c r="C488" s="1">
        <v>358</v>
      </c>
      <c r="D488" s="1" t="s">
        <v>34</v>
      </c>
      <c r="E488" s="1" t="s">
        <v>22068</v>
      </c>
      <c r="F488" s="1">
        <v>89502</v>
      </c>
      <c r="G488" s="1" t="s">
        <v>100</v>
      </c>
      <c r="I488" s="1" t="s">
        <v>2437</v>
      </c>
      <c r="J488" s="1" t="s">
        <v>2321</v>
      </c>
      <c r="K488" s="1">
        <v>6</v>
      </c>
      <c r="L488" s="1" t="s">
        <v>318</v>
      </c>
      <c r="M488" s="1">
        <v>71</v>
      </c>
      <c r="N488" s="1" t="s">
        <v>2615</v>
      </c>
      <c r="O488" s="1">
        <v>149</v>
      </c>
      <c r="P488" s="1">
        <v>7484</v>
      </c>
      <c r="Q488" s="1">
        <v>2006</v>
      </c>
      <c r="R488" s="1">
        <v>9999</v>
      </c>
      <c r="U488" s="1" t="s">
        <v>40</v>
      </c>
      <c r="V488" s="1" t="s">
        <v>211</v>
      </c>
      <c r="Z488" s="1" t="s">
        <v>2393</v>
      </c>
      <c r="AA488" s="1" t="s">
        <v>2411</v>
      </c>
      <c r="AB488" s="1">
        <v>2005</v>
      </c>
      <c r="AJ488" s="1">
        <v>5.5100000000000001E-3</v>
      </c>
      <c r="AK488" s="1">
        <v>5.5100000000000001E-3</v>
      </c>
      <c r="AL488" s="1">
        <v>5.5100000000000001E-3</v>
      </c>
      <c r="AM488" s="1">
        <v>5.5100000000000001E-3</v>
      </c>
    </row>
    <row r="489" spans="1:39">
      <c r="A489" s="1" t="s">
        <v>22056</v>
      </c>
      <c r="B489" s="1" t="s">
        <v>22059</v>
      </c>
      <c r="C489" s="1">
        <v>358</v>
      </c>
      <c r="D489" s="1" t="s">
        <v>34</v>
      </c>
      <c r="E489" s="1" t="s">
        <v>22060</v>
      </c>
      <c r="F489" s="1">
        <v>89503</v>
      </c>
      <c r="G489" s="1" t="s">
        <v>100</v>
      </c>
      <c r="I489" s="1" t="s">
        <v>2437</v>
      </c>
      <c r="J489" s="1" t="s">
        <v>2321</v>
      </c>
      <c r="K489" s="1">
        <v>6</v>
      </c>
      <c r="L489" s="1" t="s">
        <v>318</v>
      </c>
      <c r="M489" s="1">
        <v>71</v>
      </c>
      <c r="N489" s="1" t="s">
        <v>2615</v>
      </c>
      <c r="O489" s="1">
        <v>149</v>
      </c>
      <c r="P489" s="1">
        <v>7484</v>
      </c>
      <c r="Q489" s="1">
        <v>2006</v>
      </c>
      <c r="R489" s="1">
        <v>9999</v>
      </c>
      <c r="U489" s="1" t="s">
        <v>40</v>
      </c>
      <c r="V489" s="1" t="s">
        <v>211</v>
      </c>
      <c r="Z489" s="1" t="s">
        <v>2393</v>
      </c>
      <c r="AA489" s="1" t="s">
        <v>2411</v>
      </c>
      <c r="AB489" s="1">
        <v>2005</v>
      </c>
      <c r="AJ489" s="1">
        <v>5.5100000000000001E-3</v>
      </c>
      <c r="AK489" s="1">
        <v>5.5100000000000001E-3</v>
      </c>
      <c r="AL489" s="1">
        <v>5.5100000000000001E-3</v>
      </c>
      <c r="AM489" s="1">
        <v>5.5100000000000001E-3</v>
      </c>
    </row>
    <row r="490" spans="1:39">
      <c r="A490" s="1" t="s">
        <v>22056</v>
      </c>
      <c r="B490" s="1" t="s">
        <v>22061</v>
      </c>
      <c r="C490" s="1">
        <v>358</v>
      </c>
      <c r="D490" s="1" t="s">
        <v>34</v>
      </c>
      <c r="E490" s="1" t="s">
        <v>22062</v>
      </c>
      <c r="G490" s="1" t="s">
        <v>100</v>
      </c>
      <c r="I490" s="1" t="s">
        <v>2437</v>
      </c>
      <c r="J490" s="1" t="s">
        <v>2321</v>
      </c>
      <c r="K490" s="1">
        <v>6</v>
      </c>
      <c r="L490" s="1" t="s">
        <v>318</v>
      </c>
      <c r="M490" s="1">
        <v>71</v>
      </c>
      <c r="N490" s="1" t="s">
        <v>2615</v>
      </c>
      <c r="O490" s="1">
        <v>188</v>
      </c>
      <c r="P490" s="1">
        <v>7484</v>
      </c>
      <c r="Q490" s="1">
        <v>2006</v>
      </c>
      <c r="R490" s="1">
        <v>9999</v>
      </c>
      <c r="U490" s="1" t="s">
        <v>40</v>
      </c>
      <c r="V490" s="1" t="s">
        <v>211</v>
      </c>
      <c r="Z490" s="1" t="s">
        <v>2393</v>
      </c>
      <c r="AA490" s="1" t="s">
        <v>2411</v>
      </c>
      <c r="AB490" s="1">
        <v>2005</v>
      </c>
      <c r="AJ490" s="1">
        <v>5.5100000000000001E-3</v>
      </c>
      <c r="AK490" s="1">
        <v>5.5100000000000001E-3</v>
      </c>
      <c r="AL490" s="1">
        <v>5.5100000000000001E-3</v>
      </c>
      <c r="AM490" s="1">
        <v>5.5100000000000001E-3</v>
      </c>
    </row>
    <row r="491" spans="1:39">
      <c r="A491" s="1" t="s">
        <v>27721</v>
      </c>
      <c r="B491" s="1" t="s">
        <v>27722</v>
      </c>
      <c r="C491" s="1">
        <v>361</v>
      </c>
      <c r="D491" s="1" t="s">
        <v>34</v>
      </c>
      <c r="E491" s="1" t="s">
        <v>49</v>
      </c>
      <c r="G491" s="1" t="s">
        <v>164</v>
      </c>
      <c r="I491" s="1" t="s">
        <v>2437</v>
      </c>
      <c r="J491" s="1" t="s">
        <v>2321</v>
      </c>
      <c r="K491" s="1">
        <v>6</v>
      </c>
      <c r="L491" s="1" t="s">
        <v>318</v>
      </c>
      <c r="M491" s="1">
        <v>71</v>
      </c>
      <c r="N491" s="1" t="s">
        <v>2615</v>
      </c>
      <c r="O491" s="1">
        <v>0.8</v>
      </c>
      <c r="P491" s="1">
        <v>0</v>
      </c>
      <c r="Q491" s="1">
        <v>1899</v>
      </c>
      <c r="R491" s="1">
        <v>9999</v>
      </c>
      <c r="U491" s="1" t="s">
        <v>40</v>
      </c>
      <c r="V491" s="1" t="s">
        <v>164</v>
      </c>
      <c r="AJ491" s="1">
        <v>0</v>
      </c>
      <c r="AK491" s="1">
        <v>0</v>
      </c>
      <c r="AL491" s="1">
        <v>0</v>
      </c>
      <c r="AM491" s="1">
        <v>0</v>
      </c>
    </row>
    <row r="492" spans="1:39">
      <c r="A492" s="1" t="s">
        <v>27721</v>
      </c>
      <c r="B492" s="1" t="s">
        <v>27724</v>
      </c>
      <c r="C492" s="1">
        <v>361</v>
      </c>
      <c r="D492" s="1" t="s">
        <v>34</v>
      </c>
      <c r="E492" s="1" t="s">
        <v>43</v>
      </c>
      <c r="G492" s="1" t="s">
        <v>164</v>
      </c>
      <c r="I492" s="1" t="s">
        <v>2437</v>
      </c>
      <c r="J492" s="1" t="s">
        <v>2321</v>
      </c>
      <c r="K492" s="1">
        <v>6</v>
      </c>
      <c r="L492" s="1" t="s">
        <v>318</v>
      </c>
      <c r="M492" s="1">
        <v>71</v>
      </c>
      <c r="N492" s="1" t="s">
        <v>2615</v>
      </c>
      <c r="O492" s="1">
        <v>0.8</v>
      </c>
      <c r="P492" s="1">
        <v>0</v>
      </c>
      <c r="Q492" s="1">
        <v>1899</v>
      </c>
      <c r="R492" s="1">
        <v>9999</v>
      </c>
      <c r="U492" s="1" t="s">
        <v>40</v>
      </c>
      <c r="V492" s="1" t="s">
        <v>164</v>
      </c>
      <c r="AJ492" s="1">
        <v>0</v>
      </c>
      <c r="AK492" s="1">
        <v>0</v>
      </c>
      <c r="AL492" s="1">
        <v>0</v>
      </c>
      <c r="AM492" s="1">
        <v>0</v>
      </c>
    </row>
    <row r="493" spans="1:39">
      <c r="A493" s="1" t="s">
        <v>27721</v>
      </c>
      <c r="B493" s="1" t="s">
        <v>27723</v>
      </c>
      <c r="C493" s="1">
        <v>361</v>
      </c>
      <c r="D493" s="1" t="s">
        <v>34</v>
      </c>
      <c r="E493" s="1" t="s">
        <v>166</v>
      </c>
      <c r="G493" s="1" t="s">
        <v>164</v>
      </c>
      <c r="I493" s="1" t="s">
        <v>2437</v>
      </c>
      <c r="J493" s="1" t="s">
        <v>2321</v>
      </c>
      <c r="K493" s="1">
        <v>6</v>
      </c>
      <c r="L493" s="1" t="s">
        <v>318</v>
      </c>
      <c r="M493" s="1">
        <v>71</v>
      </c>
      <c r="N493" s="1" t="s">
        <v>2615</v>
      </c>
      <c r="O493" s="1">
        <v>0.8</v>
      </c>
      <c r="P493" s="1">
        <v>0</v>
      </c>
      <c r="Q493" s="1">
        <v>1899</v>
      </c>
      <c r="R493" s="1">
        <v>9999</v>
      </c>
      <c r="U493" s="1" t="s">
        <v>40</v>
      </c>
      <c r="V493" s="1" t="s">
        <v>164</v>
      </c>
      <c r="AJ493" s="1">
        <v>0</v>
      </c>
      <c r="AK493" s="1">
        <v>0</v>
      </c>
      <c r="AL493" s="1">
        <v>0</v>
      </c>
      <c r="AM493" s="1">
        <v>0</v>
      </c>
    </row>
    <row r="494" spans="1:39">
      <c r="A494" s="1" t="s">
        <v>27721</v>
      </c>
      <c r="B494" s="1" t="s">
        <v>27725</v>
      </c>
      <c r="C494" s="1">
        <v>361</v>
      </c>
      <c r="D494" s="1" t="s">
        <v>34</v>
      </c>
      <c r="E494" s="1" t="s">
        <v>126</v>
      </c>
      <c r="G494" s="1" t="s">
        <v>164</v>
      </c>
      <c r="I494" s="1" t="s">
        <v>2437</v>
      </c>
      <c r="J494" s="1" t="s">
        <v>2321</v>
      </c>
      <c r="K494" s="1">
        <v>6</v>
      </c>
      <c r="L494" s="1" t="s">
        <v>318</v>
      </c>
      <c r="M494" s="1">
        <v>71</v>
      </c>
      <c r="N494" s="1" t="s">
        <v>2615</v>
      </c>
      <c r="O494" s="1">
        <v>0.8</v>
      </c>
      <c r="P494" s="1">
        <v>0</v>
      </c>
      <c r="Q494" s="1">
        <v>1899</v>
      </c>
      <c r="R494" s="1">
        <v>9999</v>
      </c>
      <c r="U494" s="1" t="s">
        <v>40</v>
      </c>
      <c r="V494" s="1" t="s">
        <v>164</v>
      </c>
      <c r="AJ494" s="1">
        <v>0</v>
      </c>
      <c r="AK494" s="1">
        <v>0</v>
      </c>
      <c r="AL494" s="1">
        <v>0</v>
      </c>
      <c r="AM494" s="1">
        <v>0</v>
      </c>
    </row>
    <row r="495" spans="1:39">
      <c r="A495" s="1" t="s">
        <v>27726</v>
      </c>
      <c r="B495" s="1" t="s">
        <v>27727</v>
      </c>
      <c r="C495" s="1">
        <v>363</v>
      </c>
      <c r="D495" s="1" t="s">
        <v>34</v>
      </c>
      <c r="E495" s="1" t="s">
        <v>49</v>
      </c>
      <c r="G495" s="1" t="s">
        <v>164</v>
      </c>
      <c r="I495" s="1" t="s">
        <v>2437</v>
      </c>
      <c r="J495" s="1" t="s">
        <v>2321</v>
      </c>
      <c r="K495" s="1">
        <v>6</v>
      </c>
      <c r="L495" s="1" t="s">
        <v>318</v>
      </c>
      <c r="M495" s="1">
        <v>71</v>
      </c>
      <c r="N495" s="1" t="s">
        <v>2615</v>
      </c>
      <c r="O495" s="1">
        <v>3.1</v>
      </c>
      <c r="P495" s="1">
        <v>0</v>
      </c>
      <c r="Q495" s="1">
        <v>1999</v>
      </c>
      <c r="R495" s="1">
        <v>9999</v>
      </c>
      <c r="U495" s="1" t="s">
        <v>40</v>
      </c>
      <c r="V495" s="1" t="s">
        <v>164</v>
      </c>
      <c r="AJ495" s="1">
        <v>0</v>
      </c>
      <c r="AK495" s="1">
        <v>0</v>
      </c>
      <c r="AL495" s="1">
        <v>0</v>
      </c>
      <c r="AM495" s="1">
        <v>0</v>
      </c>
    </row>
    <row r="496" spans="1:39">
      <c r="A496" s="1" t="s">
        <v>19882</v>
      </c>
      <c r="B496" s="1" t="s">
        <v>19884</v>
      </c>
      <c r="C496" s="1">
        <v>365</v>
      </c>
      <c r="D496" s="1" t="s">
        <v>34</v>
      </c>
      <c r="E496" s="1" t="s">
        <v>49</v>
      </c>
      <c r="G496" s="1" t="s">
        <v>164</v>
      </c>
      <c r="I496" s="1" t="s">
        <v>2437</v>
      </c>
      <c r="J496" s="1" t="s">
        <v>2321</v>
      </c>
      <c r="K496" s="1">
        <v>6</v>
      </c>
      <c r="L496" s="1" t="s">
        <v>3247</v>
      </c>
      <c r="M496" s="1">
        <v>107</v>
      </c>
      <c r="N496" s="1" t="s">
        <v>3248</v>
      </c>
      <c r="O496" s="1">
        <v>1.3</v>
      </c>
      <c r="P496" s="1">
        <v>0</v>
      </c>
      <c r="Q496" s="1">
        <v>1909</v>
      </c>
      <c r="R496" s="1">
        <v>9999</v>
      </c>
      <c r="U496" s="1" t="s">
        <v>40</v>
      </c>
      <c r="V496" s="1" t="s">
        <v>164</v>
      </c>
      <c r="AJ496" s="1">
        <v>0</v>
      </c>
      <c r="AK496" s="1">
        <v>0</v>
      </c>
      <c r="AL496" s="1">
        <v>0</v>
      </c>
      <c r="AM496" s="1">
        <v>0</v>
      </c>
    </row>
    <row r="497" spans="1:39">
      <c r="A497" s="1" t="s">
        <v>19882</v>
      </c>
      <c r="B497" s="1" t="s">
        <v>19883</v>
      </c>
      <c r="C497" s="1">
        <v>365</v>
      </c>
      <c r="D497" s="1" t="s">
        <v>34</v>
      </c>
      <c r="E497" s="1" t="s">
        <v>43</v>
      </c>
      <c r="G497" s="1" t="s">
        <v>164</v>
      </c>
      <c r="I497" s="1" t="s">
        <v>2437</v>
      </c>
      <c r="J497" s="1" t="s">
        <v>2321</v>
      </c>
      <c r="K497" s="1">
        <v>6</v>
      </c>
      <c r="L497" s="1" t="s">
        <v>3247</v>
      </c>
      <c r="M497" s="1">
        <v>107</v>
      </c>
      <c r="N497" s="1" t="s">
        <v>3248</v>
      </c>
      <c r="O497" s="1">
        <v>1.3</v>
      </c>
      <c r="P497" s="1">
        <v>0</v>
      </c>
      <c r="Q497" s="1">
        <v>1909</v>
      </c>
      <c r="R497" s="1">
        <v>9999</v>
      </c>
      <c r="U497" s="1" t="s">
        <v>40</v>
      </c>
      <c r="V497" s="1" t="s">
        <v>164</v>
      </c>
      <c r="AJ497" s="1">
        <v>0</v>
      </c>
      <c r="AK497" s="1">
        <v>0</v>
      </c>
      <c r="AL497" s="1">
        <v>0</v>
      </c>
      <c r="AM497" s="1">
        <v>0</v>
      </c>
    </row>
    <row r="498" spans="1:39">
      <c r="A498" s="1" t="s">
        <v>9427</v>
      </c>
      <c r="B498" s="1" t="s">
        <v>9428</v>
      </c>
      <c r="C498" s="1">
        <v>371</v>
      </c>
      <c r="D498" s="1" t="s">
        <v>34</v>
      </c>
      <c r="E498" s="1" t="s">
        <v>43</v>
      </c>
      <c r="G498" s="1" t="s">
        <v>4031</v>
      </c>
      <c r="I498" s="1" t="s">
        <v>2376</v>
      </c>
      <c r="J498" s="1" t="s">
        <v>260</v>
      </c>
      <c r="K498" s="1">
        <v>53</v>
      </c>
      <c r="L498" s="1" t="s">
        <v>2187</v>
      </c>
      <c r="M498" s="1">
        <v>5</v>
      </c>
      <c r="N498" s="1" t="s">
        <v>8249</v>
      </c>
      <c r="O498" s="1">
        <v>1180</v>
      </c>
      <c r="P498" s="1">
        <v>10456</v>
      </c>
      <c r="Q498" s="1">
        <v>1984</v>
      </c>
      <c r="R498" s="1">
        <v>2064</v>
      </c>
      <c r="U498" s="1" t="s">
        <v>40</v>
      </c>
      <c r="V498" s="1" t="s">
        <v>4034</v>
      </c>
      <c r="AJ498" s="1">
        <v>0</v>
      </c>
      <c r="AK498" s="1">
        <v>0</v>
      </c>
      <c r="AL498" s="1">
        <v>0</v>
      </c>
      <c r="AM498" s="1">
        <v>0</v>
      </c>
    </row>
    <row r="499" spans="1:39">
      <c r="A499" s="1" t="s">
        <v>24211</v>
      </c>
      <c r="B499" s="1" t="s">
        <v>24214</v>
      </c>
      <c r="C499" s="1">
        <v>376</v>
      </c>
      <c r="D499" s="1" t="s">
        <v>34</v>
      </c>
      <c r="E499" s="1" t="s">
        <v>49</v>
      </c>
      <c r="G499" s="1" t="s">
        <v>164</v>
      </c>
      <c r="I499" s="1" t="s">
        <v>2352</v>
      </c>
      <c r="J499" s="1" t="s">
        <v>2321</v>
      </c>
      <c r="K499" s="1">
        <v>6</v>
      </c>
      <c r="L499" s="1" t="s">
        <v>3699</v>
      </c>
      <c r="M499" s="1">
        <v>9</v>
      </c>
      <c r="N499" s="1" t="s">
        <v>3700</v>
      </c>
      <c r="O499" s="1">
        <v>8.9</v>
      </c>
      <c r="P499" s="1">
        <v>0</v>
      </c>
      <c r="Q499" s="1">
        <v>1930</v>
      </c>
      <c r="R499" s="1">
        <v>9999</v>
      </c>
      <c r="U499" s="1" t="s">
        <v>40</v>
      </c>
      <c r="V499" s="1" t="s">
        <v>164</v>
      </c>
      <c r="AJ499" s="1">
        <v>0</v>
      </c>
      <c r="AK499" s="1">
        <v>0</v>
      </c>
      <c r="AL499" s="1">
        <v>0</v>
      </c>
      <c r="AM499" s="1">
        <v>0</v>
      </c>
    </row>
    <row r="500" spans="1:39">
      <c r="A500" s="1" t="s">
        <v>24211</v>
      </c>
      <c r="B500" s="1" t="s">
        <v>24213</v>
      </c>
      <c r="C500" s="1">
        <v>376</v>
      </c>
      <c r="D500" s="1" t="s">
        <v>34</v>
      </c>
      <c r="E500" s="1" t="s">
        <v>43</v>
      </c>
      <c r="G500" s="1" t="s">
        <v>164</v>
      </c>
      <c r="I500" s="1" t="s">
        <v>2352</v>
      </c>
      <c r="J500" s="1" t="s">
        <v>2321</v>
      </c>
      <c r="K500" s="1">
        <v>6</v>
      </c>
      <c r="L500" s="1" t="s">
        <v>3699</v>
      </c>
      <c r="M500" s="1">
        <v>9</v>
      </c>
      <c r="N500" s="1" t="s">
        <v>3700</v>
      </c>
      <c r="O500" s="1">
        <v>8.9</v>
      </c>
      <c r="P500" s="1">
        <v>0</v>
      </c>
      <c r="Q500" s="1">
        <v>1930</v>
      </c>
      <c r="R500" s="1">
        <v>9999</v>
      </c>
      <c r="U500" s="1" t="s">
        <v>40</v>
      </c>
      <c r="V500" s="1" t="s">
        <v>164</v>
      </c>
      <c r="AJ500" s="1">
        <v>0</v>
      </c>
      <c r="AK500" s="1">
        <v>0</v>
      </c>
      <c r="AL500" s="1">
        <v>0</v>
      </c>
      <c r="AM500" s="1">
        <v>0</v>
      </c>
    </row>
    <row r="501" spans="1:39">
      <c r="A501" s="1" t="s">
        <v>24211</v>
      </c>
      <c r="B501" s="1" t="s">
        <v>24212</v>
      </c>
      <c r="C501" s="1">
        <v>376</v>
      </c>
      <c r="D501" s="1" t="s">
        <v>34</v>
      </c>
      <c r="E501" s="1" t="s">
        <v>166</v>
      </c>
      <c r="G501" s="1" t="s">
        <v>164</v>
      </c>
      <c r="I501" s="1" t="s">
        <v>2352</v>
      </c>
      <c r="J501" s="1" t="s">
        <v>2321</v>
      </c>
      <c r="K501" s="1">
        <v>6</v>
      </c>
      <c r="L501" s="1" t="s">
        <v>3699</v>
      </c>
      <c r="M501" s="1">
        <v>9</v>
      </c>
      <c r="N501" s="1" t="s">
        <v>3700</v>
      </c>
      <c r="O501" s="1">
        <v>9.9</v>
      </c>
      <c r="P501" s="1">
        <v>0</v>
      </c>
      <c r="Q501" s="1">
        <v>1983</v>
      </c>
      <c r="R501" s="1">
        <v>9999</v>
      </c>
      <c r="U501" s="1" t="s">
        <v>40</v>
      </c>
      <c r="V501" s="1" t="s">
        <v>164</v>
      </c>
      <c r="AJ501" s="1">
        <v>0</v>
      </c>
      <c r="AK501" s="1">
        <v>0</v>
      </c>
      <c r="AL501" s="1">
        <v>0</v>
      </c>
      <c r="AM501" s="1">
        <v>0</v>
      </c>
    </row>
    <row r="502" spans="1:39">
      <c r="A502" s="1" t="s">
        <v>10934</v>
      </c>
      <c r="B502" s="1" t="s">
        <v>14945</v>
      </c>
      <c r="C502" s="1">
        <v>377</v>
      </c>
      <c r="D502" s="1" t="s">
        <v>34</v>
      </c>
      <c r="E502" s="1" t="s">
        <v>49</v>
      </c>
      <c r="G502" s="1" t="s">
        <v>100</v>
      </c>
      <c r="I502" s="1" t="s">
        <v>2320</v>
      </c>
      <c r="J502" s="1" t="s">
        <v>2321</v>
      </c>
      <c r="K502" s="1">
        <v>6</v>
      </c>
      <c r="L502" s="1" t="s">
        <v>51</v>
      </c>
      <c r="M502" s="1">
        <v>37</v>
      </c>
      <c r="N502" s="1" t="s">
        <v>2322</v>
      </c>
      <c r="O502" s="1">
        <v>19</v>
      </c>
      <c r="P502" s="1">
        <v>9198</v>
      </c>
      <c r="Q502" s="1">
        <v>1977</v>
      </c>
      <c r="R502" s="1">
        <v>9999</v>
      </c>
      <c r="U502" s="1" t="s">
        <v>40</v>
      </c>
      <c r="V502" s="1" t="s">
        <v>211</v>
      </c>
      <c r="AA502" s="1" t="s">
        <v>2411</v>
      </c>
      <c r="AB502" s="1">
        <v>2003</v>
      </c>
      <c r="AJ502" s="1">
        <v>3.6290000000000003E-2</v>
      </c>
      <c r="AK502" s="1">
        <v>3.6290000000000003E-2</v>
      </c>
      <c r="AL502" s="1">
        <v>3.6290000000000003E-2</v>
      </c>
      <c r="AM502" s="1">
        <v>3.6290000000000003E-2</v>
      </c>
    </row>
    <row r="503" spans="1:39">
      <c r="A503" s="1" t="s">
        <v>10934</v>
      </c>
      <c r="B503" s="1" t="s">
        <v>14944</v>
      </c>
      <c r="C503" s="1">
        <v>377</v>
      </c>
      <c r="D503" s="1" t="s">
        <v>34</v>
      </c>
      <c r="E503" s="1" t="s">
        <v>43</v>
      </c>
      <c r="G503" s="1" t="s">
        <v>100</v>
      </c>
      <c r="I503" s="1" t="s">
        <v>2320</v>
      </c>
      <c r="J503" s="1" t="s">
        <v>2321</v>
      </c>
      <c r="K503" s="1">
        <v>6</v>
      </c>
      <c r="L503" s="1" t="s">
        <v>51</v>
      </c>
      <c r="M503" s="1">
        <v>37</v>
      </c>
      <c r="N503" s="1" t="s">
        <v>2322</v>
      </c>
      <c r="O503" s="1">
        <v>19</v>
      </c>
      <c r="P503" s="1">
        <v>9198</v>
      </c>
      <c r="Q503" s="1">
        <v>1977</v>
      </c>
      <c r="R503" s="1">
        <v>9999</v>
      </c>
      <c r="U503" s="1" t="s">
        <v>40</v>
      </c>
      <c r="V503" s="1" t="s">
        <v>211</v>
      </c>
      <c r="AA503" s="1" t="s">
        <v>2411</v>
      </c>
      <c r="AB503" s="1">
        <v>2003</v>
      </c>
      <c r="AJ503" s="1">
        <v>3.6290000000000003E-2</v>
      </c>
      <c r="AK503" s="1">
        <v>3.6290000000000003E-2</v>
      </c>
      <c r="AL503" s="1">
        <v>3.6290000000000003E-2</v>
      </c>
      <c r="AM503" s="1">
        <v>3.6290000000000003E-2</v>
      </c>
    </row>
    <row r="504" spans="1:39">
      <c r="A504" s="1" t="s">
        <v>10934</v>
      </c>
      <c r="B504" s="1" t="s">
        <v>14946</v>
      </c>
      <c r="C504" s="1">
        <v>377</v>
      </c>
      <c r="D504" s="1" t="s">
        <v>34</v>
      </c>
      <c r="E504" s="1" t="s">
        <v>14947</v>
      </c>
      <c r="G504" s="1" t="s">
        <v>100</v>
      </c>
      <c r="I504" s="1" t="s">
        <v>2320</v>
      </c>
      <c r="J504" s="1" t="s">
        <v>2321</v>
      </c>
      <c r="K504" s="1">
        <v>6</v>
      </c>
      <c r="L504" s="1" t="s">
        <v>51</v>
      </c>
      <c r="M504" s="1">
        <v>37</v>
      </c>
      <c r="N504" s="1" t="s">
        <v>2322</v>
      </c>
      <c r="O504" s="1">
        <v>26</v>
      </c>
      <c r="P504" s="1">
        <v>9198</v>
      </c>
      <c r="Q504" s="1">
        <v>1977</v>
      </c>
      <c r="R504" s="1">
        <v>9999</v>
      </c>
      <c r="S504" s="1" t="s">
        <v>3621</v>
      </c>
      <c r="T504" s="1" t="s">
        <v>2458</v>
      </c>
      <c r="U504" s="1" t="s">
        <v>40</v>
      </c>
      <c r="V504" s="1" t="s">
        <v>211</v>
      </c>
      <c r="AA504" s="1" t="s">
        <v>2411</v>
      </c>
      <c r="AB504" s="1">
        <v>2003</v>
      </c>
      <c r="AJ504" s="1">
        <v>3.6290000000000003E-2</v>
      </c>
      <c r="AK504" s="1">
        <v>3.6290000000000003E-2</v>
      </c>
      <c r="AL504" s="1">
        <v>3.6290000000000003E-2</v>
      </c>
      <c r="AM504" s="1">
        <v>3.6290000000000003E-2</v>
      </c>
    </row>
    <row r="505" spans="1:39">
      <c r="A505" s="1" t="s">
        <v>10934</v>
      </c>
      <c r="B505" s="1" t="s">
        <v>14948</v>
      </c>
      <c r="C505" s="1">
        <v>377</v>
      </c>
      <c r="D505" s="1" t="s">
        <v>34</v>
      </c>
      <c r="E505" s="1" t="s">
        <v>14949</v>
      </c>
      <c r="G505" s="1" t="s">
        <v>100</v>
      </c>
      <c r="I505" s="1" t="s">
        <v>2320</v>
      </c>
      <c r="J505" s="1" t="s">
        <v>2321</v>
      </c>
      <c r="K505" s="1">
        <v>6</v>
      </c>
      <c r="L505" s="1" t="s">
        <v>51</v>
      </c>
      <c r="M505" s="1">
        <v>37</v>
      </c>
      <c r="N505" s="1" t="s">
        <v>2322</v>
      </c>
      <c r="O505" s="1">
        <v>46</v>
      </c>
      <c r="P505" s="1">
        <v>9198</v>
      </c>
      <c r="Q505" s="1">
        <v>1977</v>
      </c>
      <c r="R505" s="1">
        <v>9999</v>
      </c>
      <c r="S505" s="1" t="s">
        <v>3621</v>
      </c>
      <c r="T505" s="1" t="s">
        <v>2458</v>
      </c>
      <c r="U505" s="1" t="s">
        <v>40</v>
      </c>
      <c r="V505" s="1" t="s">
        <v>211</v>
      </c>
      <c r="AA505" s="1" t="s">
        <v>2411</v>
      </c>
      <c r="AB505" s="1">
        <v>2003</v>
      </c>
      <c r="AJ505" s="1">
        <v>3.6290000000000003E-2</v>
      </c>
      <c r="AK505" s="1">
        <v>3.6290000000000003E-2</v>
      </c>
      <c r="AL505" s="1">
        <v>3.6290000000000003E-2</v>
      </c>
      <c r="AM505" s="1">
        <v>3.6290000000000003E-2</v>
      </c>
    </row>
    <row r="506" spans="1:39">
      <c r="A506" s="1" t="s">
        <v>10934</v>
      </c>
      <c r="B506" s="1" t="s">
        <v>14941</v>
      </c>
      <c r="C506" s="1">
        <v>377</v>
      </c>
      <c r="D506" s="1" t="s">
        <v>34</v>
      </c>
      <c r="E506" s="1" t="s">
        <v>160</v>
      </c>
      <c r="F506" s="1">
        <v>89495</v>
      </c>
      <c r="G506" s="1" t="s">
        <v>117</v>
      </c>
      <c r="I506" s="1" t="s">
        <v>2320</v>
      </c>
      <c r="J506" s="1" t="s">
        <v>2321</v>
      </c>
      <c r="K506" s="1">
        <v>6</v>
      </c>
      <c r="L506" s="1" t="s">
        <v>51</v>
      </c>
      <c r="M506" s="1">
        <v>37</v>
      </c>
      <c r="N506" s="1" t="s">
        <v>2322</v>
      </c>
      <c r="O506" s="1">
        <v>48</v>
      </c>
      <c r="P506" s="1">
        <v>11118</v>
      </c>
      <c r="Q506" s="1">
        <v>2004</v>
      </c>
      <c r="R506" s="1">
        <v>9999</v>
      </c>
      <c r="U506" s="1" t="s">
        <v>40</v>
      </c>
      <c r="V506" s="1" t="s">
        <v>211</v>
      </c>
      <c r="AA506" s="1" t="s">
        <v>2411</v>
      </c>
      <c r="AI506" s="1">
        <v>0.74</v>
      </c>
      <c r="AJ506" s="1">
        <v>2.3619999999999999E-2</v>
      </c>
      <c r="AK506" s="1">
        <v>2.3619999999999999E-2</v>
      </c>
      <c r="AL506" s="1">
        <v>2.3619999999999999E-2</v>
      </c>
      <c r="AM506" s="1">
        <v>2.3619999999999999E-2</v>
      </c>
    </row>
    <row r="507" spans="1:39">
      <c r="A507" s="1" t="s">
        <v>25516</v>
      </c>
      <c r="B507" s="1" t="s">
        <v>25517</v>
      </c>
      <c r="C507" s="1">
        <v>378</v>
      </c>
      <c r="D507" s="1" t="s">
        <v>34</v>
      </c>
      <c r="E507" s="1" t="s">
        <v>49</v>
      </c>
      <c r="G507" s="1" t="s">
        <v>164</v>
      </c>
      <c r="I507" s="1" t="s">
        <v>2609</v>
      </c>
      <c r="J507" s="1" t="s">
        <v>2602</v>
      </c>
      <c r="K507" s="1">
        <v>27</v>
      </c>
      <c r="L507" s="1" t="s">
        <v>8968</v>
      </c>
      <c r="M507" s="1">
        <v>61</v>
      </c>
      <c r="N507" s="1" t="s">
        <v>8969</v>
      </c>
      <c r="O507" s="1">
        <v>0.5</v>
      </c>
      <c r="P507" s="1">
        <v>0</v>
      </c>
      <c r="Q507" s="1">
        <v>1920</v>
      </c>
      <c r="R507" s="1">
        <v>9999</v>
      </c>
      <c r="U507" s="1" t="s">
        <v>40</v>
      </c>
      <c r="V507" s="1" t="s">
        <v>164</v>
      </c>
      <c r="AJ507" s="1">
        <v>0</v>
      </c>
      <c r="AK507" s="1">
        <v>0</v>
      </c>
      <c r="AL507" s="1">
        <v>0</v>
      </c>
      <c r="AM507" s="1">
        <v>0</v>
      </c>
    </row>
    <row r="508" spans="1:39">
      <c r="A508" s="1" t="s">
        <v>25516</v>
      </c>
      <c r="B508" s="1" t="s">
        <v>25518</v>
      </c>
      <c r="C508" s="1">
        <v>378</v>
      </c>
      <c r="D508" s="1" t="s">
        <v>34</v>
      </c>
      <c r="E508" s="1" t="s">
        <v>43</v>
      </c>
      <c r="G508" s="1" t="s">
        <v>164</v>
      </c>
      <c r="I508" s="1" t="s">
        <v>2609</v>
      </c>
      <c r="J508" s="1" t="s">
        <v>2602</v>
      </c>
      <c r="K508" s="1">
        <v>27</v>
      </c>
      <c r="L508" s="1" t="s">
        <v>8968</v>
      </c>
      <c r="M508" s="1">
        <v>61</v>
      </c>
      <c r="N508" s="1" t="s">
        <v>8969</v>
      </c>
      <c r="O508" s="1">
        <v>0.2</v>
      </c>
      <c r="P508" s="1">
        <v>0</v>
      </c>
      <c r="Q508" s="1">
        <v>1920</v>
      </c>
      <c r="R508" s="1">
        <v>9999</v>
      </c>
      <c r="U508" s="1" t="s">
        <v>40</v>
      </c>
      <c r="V508" s="1" t="s">
        <v>164</v>
      </c>
      <c r="AJ508" s="1">
        <v>0</v>
      </c>
      <c r="AK508" s="1">
        <v>0</v>
      </c>
      <c r="AL508" s="1">
        <v>0</v>
      </c>
      <c r="AM508" s="1">
        <v>0</v>
      </c>
    </row>
    <row r="509" spans="1:39">
      <c r="A509" s="1" t="s">
        <v>11186</v>
      </c>
      <c r="B509" s="1" t="s">
        <v>11187</v>
      </c>
      <c r="C509" s="1">
        <v>380</v>
      </c>
      <c r="D509" s="1" t="s">
        <v>34</v>
      </c>
      <c r="E509" s="1" t="s">
        <v>49</v>
      </c>
      <c r="G509" s="1" t="s">
        <v>164</v>
      </c>
      <c r="I509" s="1" t="s">
        <v>2352</v>
      </c>
      <c r="J509" s="1" t="s">
        <v>2321</v>
      </c>
      <c r="K509" s="1">
        <v>6</v>
      </c>
      <c r="L509" s="1" t="s">
        <v>4932</v>
      </c>
      <c r="M509" s="1">
        <v>109</v>
      </c>
      <c r="N509" s="1" t="s">
        <v>4933</v>
      </c>
      <c r="O509" s="1">
        <v>78.400000000000006</v>
      </c>
      <c r="P509" s="1">
        <v>0</v>
      </c>
      <c r="Q509" s="1">
        <v>1960</v>
      </c>
      <c r="R509" s="1">
        <v>9999</v>
      </c>
      <c r="U509" s="1" t="s">
        <v>40</v>
      </c>
      <c r="V509" s="1" t="s">
        <v>164</v>
      </c>
      <c r="AJ509" s="1">
        <v>0</v>
      </c>
      <c r="AK509" s="1">
        <v>0</v>
      </c>
      <c r="AL509" s="1">
        <v>0</v>
      </c>
      <c r="AM509" s="1">
        <v>0</v>
      </c>
    </row>
    <row r="510" spans="1:39">
      <c r="A510" s="1" t="s">
        <v>11186</v>
      </c>
      <c r="B510" s="1" t="s">
        <v>11188</v>
      </c>
      <c r="C510" s="1">
        <v>380</v>
      </c>
      <c r="D510" s="1" t="s">
        <v>34</v>
      </c>
      <c r="E510" s="1" t="s">
        <v>43</v>
      </c>
      <c r="G510" s="1" t="s">
        <v>164</v>
      </c>
      <c r="I510" s="1" t="s">
        <v>2352</v>
      </c>
      <c r="J510" s="1" t="s">
        <v>2321</v>
      </c>
      <c r="K510" s="1">
        <v>6</v>
      </c>
      <c r="L510" s="1" t="s">
        <v>4932</v>
      </c>
      <c r="M510" s="1">
        <v>109</v>
      </c>
      <c r="N510" s="1" t="s">
        <v>4933</v>
      </c>
      <c r="O510" s="1">
        <v>78.400000000000006</v>
      </c>
      <c r="P510" s="1">
        <v>0</v>
      </c>
      <c r="Q510" s="1">
        <v>1960</v>
      </c>
      <c r="R510" s="1">
        <v>9999</v>
      </c>
      <c r="U510" s="1" t="s">
        <v>40</v>
      </c>
      <c r="V510" s="1" t="s">
        <v>164</v>
      </c>
      <c r="AJ510" s="1">
        <v>0</v>
      </c>
      <c r="AK510" s="1">
        <v>0</v>
      </c>
      <c r="AL510" s="1">
        <v>0</v>
      </c>
      <c r="AM510" s="1">
        <v>0</v>
      </c>
    </row>
    <row r="511" spans="1:39">
      <c r="A511" s="1" t="s">
        <v>21579</v>
      </c>
      <c r="B511" s="1" t="s">
        <v>21580</v>
      </c>
      <c r="C511" s="1">
        <v>381</v>
      </c>
      <c r="D511" s="1" t="s">
        <v>34</v>
      </c>
      <c r="E511" s="1" t="s">
        <v>49</v>
      </c>
      <c r="G511" s="1" t="s">
        <v>164</v>
      </c>
      <c r="I511" s="1" t="s">
        <v>2352</v>
      </c>
      <c r="J511" s="1" t="s">
        <v>2321</v>
      </c>
      <c r="K511" s="1">
        <v>6</v>
      </c>
      <c r="L511" s="1" t="s">
        <v>4932</v>
      </c>
      <c r="M511" s="1">
        <v>109</v>
      </c>
      <c r="N511" s="1" t="s">
        <v>4933</v>
      </c>
      <c r="O511" s="1">
        <v>50</v>
      </c>
      <c r="P511" s="1">
        <v>0</v>
      </c>
      <c r="Q511" s="1">
        <v>1969</v>
      </c>
      <c r="R511" s="1">
        <v>9999</v>
      </c>
      <c r="U511" s="1" t="s">
        <v>40</v>
      </c>
      <c r="V511" s="1" t="s">
        <v>164</v>
      </c>
      <c r="AJ511" s="1">
        <v>0</v>
      </c>
      <c r="AK511" s="1">
        <v>0</v>
      </c>
      <c r="AL511" s="1">
        <v>0</v>
      </c>
      <c r="AM511" s="1">
        <v>0</v>
      </c>
    </row>
    <row r="512" spans="1:39">
      <c r="A512" s="1" t="s">
        <v>21579</v>
      </c>
      <c r="B512" s="1" t="s">
        <v>21581</v>
      </c>
      <c r="C512" s="1">
        <v>381</v>
      </c>
      <c r="D512" s="1" t="s">
        <v>34</v>
      </c>
      <c r="E512" s="1" t="s">
        <v>43</v>
      </c>
      <c r="G512" s="1" t="s">
        <v>164</v>
      </c>
      <c r="I512" s="1" t="s">
        <v>2352</v>
      </c>
      <c r="J512" s="1" t="s">
        <v>2321</v>
      </c>
      <c r="K512" s="1">
        <v>6</v>
      </c>
      <c r="L512" s="1" t="s">
        <v>4932</v>
      </c>
      <c r="M512" s="1">
        <v>109</v>
      </c>
      <c r="N512" s="1" t="s">
        <v>4933</v>
      </c>
      <c r="O512" s="1">
        <v>50</v>
      </c>
      <c r="P512" s="1">
        <v>0</v>
      </c>
      <c r="Q512" s="1">
        <v>1969</v>
      </c>
      <c r="R512" s="1">
        <v>9999</v>
      </c>
      <c r="U512" s="1" t="s">
        <v>40</v>
      </c>
      <c r="V512" s="1" t="s">
        <v>164</v>
      </c>
      <c r="AJ512" s="1">
        <v>0</v>
      </c>
      <c r="AK512" s="1">
        <v>0</v>
      </c>
      <c r="AL512" s="1">
        <v>0</v>
      </c>
      <c r="AM512" s="1">
        <v>0</v>
      </c>
    </row>
    <row r="513" spans="1:39">
      <c r="A513" s="1" t="s">
        <v>25853</v>
      </c>
      <c r="B513" s="1" t="s">
        <v>25855</v>
      </c>
      <c r="C513" s="1">
        <v>382</v>
      </c>
      <c r="D513" s="1" t="s">
        <v>34</v>
      </c>
      <c r="E513" s="1" t="s">
        <v>49</v>
      </c>
      <c r="G513" s="1" t="s">
        <v>164</v>
      </c>
      <c r="I513" s="1" t="s">
        <v>2352</v>
      </c>
      <c r="J513" s="1" t="s">
        <v>2321</v>
      </c>
      <c r="K513" s="1">
        <v>6</v>
      </c>
      <c r="L513" s="1" t="s">
        <v>4932</v>
      </c>
      <c r="M513" s="1">
        <v>109</v>
      </c>
      <c r="N513" s="1" t="s">
        <v>4933</v>
      </c>
      <c r="O513" s="1">
        <v>39.5</v>
      </c>
      <c r="P513" s="1">
        <v>0</v>
      </c>
      <c r="Q513" s="1">
        <v>1967</v>
      </c>
      <c r="R513" s="1">
        <v>9999</v>
      </c>
      <c r="U513" s="1" t="s">
        <v>40</v>
      </c>
      <c r="V513" s="1" t="s">
        <v>164</v>
      </c>
      <c r="AJ513" s="1">
        <v>0</v>
      </c>
      <c r="AK513" s="1">
        <v>0</v>
      </c>
      <c r="AL513" s="1">
        <v>0</v>
      </c>
      <c r="AM513" s="1">
        <v>0</v>
      </c>
    </row>
    <row r="514" spans="1:39">
      <c r="A514" s="1" t="s">
        <v>25853</v>
      </c>
      <c r="B514" s="1" t="s">
        <v>25856</v>
      </c>
      <c r="C514" s="1">
        <v>382</v>
      </c>
      <c r="D514" s="1" t="s">
        <v>34</v>
      </c>
      <c r="E514" s="1" t="s">
        <v>43</v>
      </c>
      <c r="G514" s="1" t="s">
        <v>164</v>
      </c>
      <c r="I514" s="1" t="s">
        <v>2352</v>
      </c>
      <c r="J514" s="1" t="s">
        <v>2321</v>
      </c>
      <c r="K514" s="1">
        <v>6</v>
      </c>
      <c r="L514" s="1" t="s">
        <v>4932</v>
      </c>
      <c r="M514" s="1">
        <v>109</v>
      </c>
      <c r="N514" s="1" t="s">
        <v>4933</v>
      </c>
      <c r="O514" s="1">
        <v>39.5</v>
      </c>
      <c r="P514" s="1">
        <v>0</v>
      </c>
      <c r="Q514" s="1">
        <v>1967</v>
      </c>
      <c r="R514" s="1">
        <v>9999</v>
      </c>
      <c r="U514" s="1" t="s">
        <v>40</v>
      </c>
      <c r="V514" s="1" t="s">
        <v>164</v>
      </c>
      <c r="AJ514" s="1">
        <v>0</v>
      </c>
      <c r="AK514" s="1">
        <v>0</v>
      </c>
      <c r="AL514" s="1">
        <v>0</v>
      </c>
      <c r="AM514" s="1">
        <v>0</v>
      </c>
    </row>
    <row r="515" spans="1:39">
      <c r="A515" s="1" t="s">
        <v>25853</v>
      </c>
      <c r="B515" s="1" t="s">
        <v>25854</v>
      </c>
      <c r="C515" s="1">
        <v>382</v>
      </c>
      <c r="D515" s="1" t="s">
        <v>34</v>
      </c>
      <c r="E515" s="1" t="s">
        <v>166</v>
      </c>
      <c r="G515" s="1" t="s">
        <v>164</v>
      </c>
      <c r="I515" s="1" t="s">
        <v>2352</v>
      </c>
      <c r="J515" s="1" t="s">
        <v>2321</v>
      </c>
      <c r="K515" s="1">
        <v>6</v>
      </c>
      <c r="L515" s="1" t="s">
        <v>4932</v>
      </c>
      <c r="M515" s="1">
        <v>109</v>
      </c>
      <c r="N515" s="1" t="s">
        <v>4933</v>
      </c>
      <c r="O515" s="1">
        <v>36.5</v>
      </c>
      <c r="P515" s="1">
        <v>0</v>
      </c>
      <c r="Q515" s="1">
        <v>1987</v>
      </c>
      <c r="R515" s="1">
        <v>9999</v>
      </c>
      <c r="U515" s="1" t="s">
        <v>40</v>
      </c>
      <c r="V515" s="1" t="s">
        <v>164</v>
      </c>
      <c r="AJ515" s="1">
        <v>0</v>
      </c>
      <c r="AK515" s="1">
        <v>0</v>
      </c>
      <c r="AL515" s="1">
        <v>0</v>
      </c>
      <c r="AM515" s="1">
        <v>0</v>
      </c>
    </row>
    <row r="516" spans="1:39">
      <c r="A516" s="1" t="s">
        <v>17766</v>
      </c>
      <c r="B516" s="1" t="s">
        <v>17770</v>
      </c>
      <c r="C516" s="1">
        <v>384</v>
      </c>
      <c r="D516" s="1" t="s">
        <v>214</v>
      </c>
      <c r="E516" s="1" t="s">
        <v>11913</v>
      </c>
      <c r="F516" s="1">
        <v>250</v>
      </c>
      <c r="G516" s="1" t="s">
        <v>170</v>
      </c>
      <c r="I516" s="1" t="s">
        <v>2328</v>
      </c>
      <c r="J516" s="1" t="s">
        <v>2329</v>
      </c>
      <c r="K516" s="1">
        <v>17</v>
      </c>
      <c r="L516" s="1" t="s">
        <v>2155</v>
      </c>
      <c r="M516" s="1">
        <v>197</v>
      </c>
      <c r="N516" s="1" t="s">
        <v>5029</v>
      </c>
      <c r="O516" s="1">
        <v>259</v>
      </c>
      <c r="P516" s="1">
        <v>10809</v>
      </c>
      <c r="Q516" s="1">
        <v>1965</v>
      </c>
      <c r="R516" s="1">
        <v>9999</v>
      </c>
      <c r="S516" s="1" t="s">
        <v>2691</v>
      </c>
      <c r="T516" s="1" t="s">
        <v>2458</v>
      </c>
      <c r="U516" s="1" t="s">
        <v>40</v>
      </c>
      <c r="V516" s="1" t="s">
        <v>211</v>
      </c>
      <c r="Z516" s="1" t="s">
        <v>2693</v>
      </c>
      <c r="AA516" s="1" t="s">
        <v>2723</v>
      </c>
      <c r="AC516" s="1" t="s">
        <v>3987</v>
      </c>
      <c r="AI516" s="1">
        <v>1.8</v>
      </c>
      <c r="AJ516" s="1">
        <v>6.5640000000000004E-2</v>
      </c>
      <c r="AK516" s="1">
        <v>6.5640000000000004E-2</v>
      </c>
      <c r="AL516" s="1">
        <v>6.5640000000000004E-2</v>
      </c>
      <c r="AM516" s="1">
        <v>6.5640000000000004E-2</v>
      </c>
    </row>
    <row r="517" spans="1:39">
      <c r="A517" s="1" t="s">
        <v>17766</v>
      </c>
      <c r="B517" s="1" t="s">
        <v>17769</v>
      </c>
      <c r="C517" s="1">
        <v>384</v>
      </c>
      <c r="D517" s="1" t="s">
        <v>214</v>
      </c>
      <c r="E517" s="1" t="s">
        <v>11915</v>
      </c>
      <c r="F517" s="1">
        <v>251</v>
      </c>
      <c r="G517" s="1" t="s">
        <v>170</v>
      </c>
      <c r="I517" s="1" t="s">
        <v>2328</v>
      </c>
      <c r="J517" s="1" t="s">
        <v>2329</v>
      </c>
      <c r="K517" s="1">
        <v>17</v>
      </c>
      <c r="L517" s="1" t="s">
        <v>2155</v>
      </c>
      <c r="M517" s="1">
        <v>197</v>
      </c>
      <c r="N517" s="1" t="s">
        <v>5029</v>
      </c>
      <c r="O517" s="1">
        <v>259</v>
      </c>
      <c r="P517" s="1">
        <v>10809</v>
      </c>
      <c r="Q517" s="1">
        <v>1965</v>
      </c>
      <c r="R517" s="1">
        <v>9999</v>
      </c>
      <c r="S517" s="1" t="s">
        <v>2691</v>
      </c>
      <c r="T517" s="1" t="s">
        <v>2458</v>
      </c>
      <c r="U517" s="1" t="s">
        <v>40</v>
      </c>
      <c r="V517" s="1" t="s">
        <v>211</v>
      </c>
      <c r="Z517" s="1" t="s">
        <v>2693</v>
      </c>
      <c r="AA517" s="1" t="s">
        <v>2723</v>
      </c>
      <c r="AC517" s="1" t="s">
        <v>3987</v>
      </c>
      <c r="AI517" s="1">
        <v>1.8</v>
      </c>
      <c r="AJ517" s="1">
        <v>6.6089999999999996E-2</v>
      </c>
      <c r="AK517" s="1">
        <v>6.6089999999999996E-2</v>
      </c>
      <c r="AL517" s="1">
        <v>6.6089999999999996E-2</v>
      </c>
      <c r="AM517" s="1">
        <v>6.6089999999999996E-2</v>
      </c>
    </row>
    <row r="518" spans="1:39">
      <c r="A518" s="1" t="s">
        <v>17766</v>
      </c>
      <c r="B518" s="1" t="s">
        <v>17768</v>
      </c>
      <c r="C518" s="1">
        <v>384</v>
      </c>
      <c r="D518" s="1" t="s">
        <v>214</v>
      </c>
      <c r="E518" s="1" t="s">
        <v>15168</v>
      </c>
      <c r="F518" s="1">
        <v>252</v>
      </c>
      <c r="G518" s="1" t="s">
        <v>170</v>
      </c>
      <c r="I518" s="1" t="s">
        <v>2328</v>
      </c>
      <c r="J518" s="1" t="s">
        <v>2329</v>
      </c>
      <c r="K518" s="1">
        <v>17</v>
      </c>
      <c r="L518" s="1" t="s">
        <v>2155</v>
      </c>
      <c r="M518" s="1">
        <v>197</v>
      </c>
      <c r="N518" s="1" t="s">
        <v>5029</v>
      </c>
      <c r="O518" s="1">
        <v>259</v>
      </c>
      <c r="P518" s="1">
        <v>10800</v>
      </c>
      <c r="Q518" s="1">
        <v>1965</v>
      </c>
      <c r="R518" s="1">
        <v>9999</v>
      </c>
      <c r="S518" s="1" t="s">
        <v>2691</v>
      </c>
      <c r="T518" s="1" t="s">
        <v>2458</v>
      </c>
      <c r="U518" s="1" t="s">
        <v>40</v>
      </c>
      <c r="V518" s="1" t="s">
        <v>211</v>
      </c>
      <c r="Z518" s="1" t="s">
        <v>2693</v>
      </c>
      <c r="AA518" s="1" t="s">
        <v>2723</v>
      </c>
      <c r="AC518" s="1" t="s">
        <v>3987</v>
      </c>
      <c r="AI518" s="1">
        <v>1.8</v>
      </c>
      <c r="AJ518" s="1">
        <v>7.7579999999999996E-2</v>
      </c>
      <c r="AK518" s="1">
        <v>7.7579999999999996E-2</v>
      </c>
      <c r="AL518" s="1">
        <v>7.7579999999999996E-2</v>
      </c>
      <c r="AM518" s="1">
        <v>7.7579999999999996E-2</v>
      </c>
    </row>
    <row r="519" spans="1:39">
      <c r="A519" s="1" t="s">
        <v>17766</v>
      </c>
      <c r="B519" s="1" t="s">
        <v>17767</v>
      </c>
      <c r="C519" s="1">
        <v>384</v>
      </c>
      <c r="D519" s="1" t="s">
        <v>214</v>
      </c>
      <c r="E519" s="1" t="s">
        <v>15164</v>
      </c>
      <c r="F519" s="1">
        <v>253</v>
      </c>
      <c r="G519" s="1" t="s">
        <v>170</v>
      </c>
      <c r="I519" s="1" t="s">
        <v>2328</v>
      </c>
      <c r="J519" s="1" t="s">
        <v>2329</v>
      </c>
      <c r="K519" s="1">
        <v>17</v>
      </c>
      <c r="L519" s="1" t="s">
        <v>2155</v>
      </c>
      <c r="M519" s="1">
        <v>197</v>
      </c>
      <c r="N519" s="1" t="s">
        <v>5029</v>
      </c>
      <c r="O519" s="1">
        <v>259</v>
      </c>
      <c r="P519" s="1">
        <v>10800</v>
      </c>
      <c r="Q519" s="1">
        <v>1965</v>
      </c>
      <c r="R519" s="1">
        <v>9999</v>
      </c>
      <c r="S519" s="1" t="s">
        <v>2691</v>
      </c>
      <c r="T519" s="1" t="s">
        <v>2458</v>
      </c>
      <c r="U519" s="1" t="s">
        <v>40</v>
      </c>
      <c r="V519" s="1" t="s">
        <v>211</v>
      </c>
      <c r="Z519" s="1" t="s">
        <v>2693</v>
      </c>
      <c r="AA519" s="1" t="s">
        <v>2723</v>
      </c>
      <c r="AC519" s="1" t="s">
        <v>3987</v>
      </c>
      <c r="AI519" s="1">
        <v>1.8</v>
      </c>
      <c r="AJ519" s="1">
        <v>7.4550000000000005E-2</v>
      </c>
      <c r="AK519" s="1">
        <v>7.4550000000000005E-2</v>
      </c>
      <c r="AL519" s="1">
        <v>7.4550000000000005E-2</v>
      </c>
      <c r="AM519" s="1">
        <v>7.4550000000000005E-2</v>
      </c>
    </row>
    <row r="520" spans="1:39">
      <c r="A520" s="1" t="s">
        <v>11453</v>
      </c>
      <c r="B520" s="1" t="s">
        <v>11454</v>
      </c>
      <c r="C520" s="1">
        <v>385</v>
      </c>
      <c r="D520" s="1" t="s">
        <v>34</v>
      </c>
      <c r="E520" s="1" t="s">
        <v>49</v>
      </c>
      <c r="G520" s="1" t="s">
        <v>164</v>
      </c>
      <c r="I520" s="1" t="s">
        <v>7289</v>
      </c>
      <c r="J520" s="1" t="s">
        <v>2321</v>
      </c>
      <c r="K520" s="1">
        <v>6</v>
      </c>
      <c r="L520" s="1" t="s">
        <v>236</v>
      </c>
      <c r="M520" s="1">
        <v>25</v>
      </c>
      <c r="N520" s="1" t="s">
        <v>7290</v>
      </c>
      <c r="O520" s="1">
        <v>4.9000000000000004</v>
      </c>
      <c r="P520" s="1">
        <v>0</v>
      </c>
      <c r="Q520" s="1">
        <v>1953</v>
      </c>
      <c r="R520" s="1">
        <v>9999</v>
      </c>
      <c r="U520" s="1" t="s">
        <v>40</v>
      </c>
      <c r="V520" s="1" t="s">
        <v>164</v>
      </c>
      <c r="AJ520" s="1">
        <v>0</v>
      </c>
      <c r="AK520" s="1">
        <v>0</v>
      </c>
      <c r="AL520" s="1">
        <v>0</v>
      </c>
      <c r="AM520" s="1">
        <v>0</v>
      </c>
    </row>
    <row r="521" spans="1:39">
      <c r="A521" s="1" t="s">
        <v>11453</v>
      </c>
      <c r="B521" s="1" t="s">
        <v>11455</v>
      </c>
      <c r="C521" s="1">
        <v>385</v>
      </c>
      <c r="D521" s="1" t="s">
        <v>34</v>
      </c>
      <c r="E521" s="1" t="s">
        <v>43</v>
      </c>
      <c r="G521" s="1" t="s">
        <v>164</v>
      </c>
      <c r="I521" s="1" t="s">
        <v>7289</v>
      </c>
      <c r="J521" s="1" t="s">
        <v>2321</v>
      </c>
      <c r="K521" s="1">
        <v>6</v>
      </c>
      <c r="L521" s="1" t="s">
        <v>236</v>
      </c>
      <c r="M521" s="1">
        <v>25</v>
      </c>
      <c r="N521" s="1" t="s">
        <v>7290</v>
      </c>
      <c r="O521" s="1">
        <v>4.9000000000000004</v>
      </c>
      <c r="P521" s="1">
        <v>0</v>
      </c>
      <c r="Q521" s="1">
        <v>1953</v>
      </c>
      <c r="R521" s="1">
        <v>9999</v>
      </c>
      <c r="U521" s="1" t="s">
        <v>40</v>
      </c>
      <c r="V521" s="1" t="s">
        <v>164</v>
      </c>
      <c r="AJ521" s="1">
        <v>0</v>
      </c>
      <c r="AK521" s="1">
        <v>0</v>
      </c>
      <c r="AL521" s="1">
        <v>0</v>
      </c>
      <c r="AM521" s="1">
        <v>0</v>
      </c>
    </row>
    <row r="522" spans="1:39">
      <c r="A522" s="1" t="s">
        <v>11458</v>
      </c>
      <c r="B522" s="1" t="s">
        <v>11460</v>
      </c>
      <c r="C522" s="1">
        <v>386</v>
      </c>
      <c r="D522" s="1" t="s">
        <v>34</v>
      </c>
      <c r="E522" s="1" t="s">
        <v>49</v>
      </c>
      <c r="G522" s="1" t="s">
        <v>164</v>
      </c>
      <c r="I522" s="1" t="s">
        <v>7289</v>
      </c>
      <c r="J522" s="1" t="s">
        <v>2321</v>
      </c>
      <c r="K522" s="1">
        <v>6</v>
      </c>
      <c r="L522" s="1" t="s">
        <v>236</v>
      </c>
      <c r="M522" s="1">
        <v>25</v>
      </c>
      <c r="N522" s="1" t="s">
        <v>7290</v>
      </c>
      <c r="O522" s="1">
        <v>2.7</v>
      </c>
      <c r="P522" s="1">
        <v>0</v>
      </c>
      <c r="Q522" s="1">
        <v>1941</v>
      </c>
      <c r="R522" s="1">
        <v>9999</v>
      </c>
      <c r="U522" s="1" t="s">
        <v>40</v>
      </c>
      <c r="V522" s="1" t="s">
        <v>164</v>
      </c>
      <c r="AJ522" s="1">
        <v>0</v>
      </c>
      <c r="AK522" s="1">
        <v>0</v>
      </c>
      <c r="AL522" s="1">
        <v>0</v>
      </c>
      <c r="AM522" s="1">
        <v>0</v>
      </c>
    </row>
    <row r="523" spans="1:39">
      <c r="A523" s="1" t="s">
        <v>11458</v>
      </c>
      <c r="B523" s="1" t="s">
        <v>11459</v>
      </c>
      <c r="C523" s="1">
        <v>386</v>
      </c>
      <c r="D523" s="1" t="s">
        <v>34</v>
      </c>
      <c r="E523" s="1" t="s">
        <v>43</v>
      </c>
      <c r="G523" s="1" t="s">
        <v>164</v>
      </c>
      <c r="I523" s="1" t="s">
        <v>7289</v>
      </c>
      <c r="J523" s="1" t="s">
        <v>2321</v>
      </c>
      <c r="K523" s="1">
        <v>6</v>
      </c>
      <c r="L523" s="1" t="s">
        <v>236</v>
      </c>
      <c r="M523" s="1">
        <v>25</v>
      </c>
      <c r="N523" s="1" t="s">
        <v>7290</v>
      </c>
      <c r="O523" s="1">
        <v>4.5999999999999996</v>
      </c>
      <c r="P523" s="1">
        <v>0</v>
      </c>
      <c r="Q523" s="1">
        <v>1966</v>
      </c>
      <c r="R523" s="1">
        <v>9999</v>
      </c>
      <c r="U523" s="1" t="s">
        <v>40</v>
      </c>
      <c r="V523" s="1" t="s">
        <v>164</v>
      </c>
      <c r="AJ523" s="1">
        <v>0</v>
      </c>
      <c r="AK523" s="1">
        <v>0</v>
      </c>
      <c r="AL523" s="1">
        <v>0</v>
      </c>
      <c r="AM523" s="1">
        <v>0</v>
      </c>
    </row>
    <row r="524" spans="1:39">
      <c r="A524" s="1" t="s">
        <v>11461</v>
      </c>
      <c r="B524" s="1" t="s">
        <v>11462</v>
      </c>
      <c r="C524" s="1">
        <v>387</v>
      </c>
      <c r="D524" s="1" t="s">
        <v>34</v>
      </c>
      <c r="E524" s="1" t="s">
        <v>49</v>
      </c>
      <c r="G524" s="1" t="s">
        <v>164</v>
      </c>
      <c r="I524" s="1" t="s">
        <v>7289</v>
      </c>
      <c r="J524" s="1" t="s">
        <v>2321</v>
      </c>
      <c r="K524" s="1">
        <v>6</v>
      </c>
      <c r="L524" s="1" t="s">
        <v>236</v>
      </c>
      <c r="M524" s="1">
        <v>25</v>
      </c>
      <c r="N524" s="1" t="s">
        <v>7290</v>
      </c>
      <c r="O524" s="1">
        <v>8.1</v>
      </c>
      <c r="P524" s="1">
        <v>0</v>
      </c>
      <c r="Q524" s="1">
        <v>1950</v>
      </c>
      <c r="R524" s="1">
        <v>9999</v>
      </c>
      <c r="U524" s="1" t="s">
        <v>40</v>
      </c>
      <c r="V524" s="1" t="s">
        <v>164</v>
      </c>
      <c r="AJ524" s="1">
        <v>0</v>
      </c>
      <c r="AK524" s="1">
        <v>0</v>
      </c>
      <c r="AL524" s="1">
        <v>0</v>
      </c>
      <c r="AM524" s="1">
        <v>0</v>
      </c>
    </row>
    <row r="525" spans="1:39">
      <c r="A525" s="1" t="s">
        <v>11461</v>
      </c>
      <c r="B525" s="1" t="s">
        <v>11463</v>
      </c>
      <c r="C525" s="1">
        <v>387</v>
      </c>
      <c r="D525" s="1" t="s">
        <v>34</v>
      </c>
      <c r="E525" s="1" t="s">
        <v>43</v>
      </c>
      <c r="G525" s="1" t="s">
        <v>164</v>
      </c>
      <c r="I525" s="1" t="s">
        <v>7289</v>
      </c>
      <c r="J525" s="1" t="s">
        <v>2321</v>
      </c>
      <c r="K525" s="1">
        <v>6</v>
      </c>
      <c r="L525" s="1" t="s">
        <v>236</v>
      </c>
      <c r="M525" s="1">
        <v>25</v>
      </c>
      <c r="N525" s="1" t="s">
        <v>7290</v>
      </c>
      <c r="O525" s="1">
        <v>11</v>
      </c>
      <c r="P525" s="1">
        <v>0</v>
      </c>
      <c r="Q525" s="1">
        <v>1941</v>
      </c>
      <c r="R525" s="1">
        <v>9999</v>
      </c>
      <c r="U525" s="1" t="s">
        <v>40</v>
      </c>
      <c r="V525" s="1" t="s">
        <v>164</v>
      </c>
      <c r="AJ525" s="1">
        <v>0</v>
      </c>
      <c r="AK525" s="1">
        <v>0</v>
      </c>
      <c r="AL525" s="1">
        <v>0</v>
      </c>
      <c r="AM525" s="1">
        <v>0</v>
      </c>
    </row>
    <row r="526" spans="1:39">
      <c r="A526" s="1" t="s">
        <v>24805</v>
      </c>
      <c r="B526" s="1" t="s">
        <v>24806</v>
      </c>
      <c r="C526" s="1">
        <v>388</v>
      </c>
      <c r="D526" s="1" t="s">
        <v>34</v>
      </c>
      <c r="E526" s="1" t="s">
        <v>49</v>
      </c>
      <c r="G526" s="1" t="s">
        <v>164</v>
      </c>
      <c r="I526" s="1" t="s">
        <v>7289</v>
      </c>
      <c r="J526" s="1" t="s">
        <v>2321</v>
      </c>
      <c r="K526" s="1">
        <v>6</v>
      </c>
      <c r="L526" s="1" t="s">
        <v>236</v>
      </c>
      <c r="M526" s="1">
        <v>25</v>
      </c>
      <c r="N526" s="1" t="s">
        <v>7290</v>
      </c>
      <c r="O526" s="1">
        <v>10.4</v>
      </c>
      <c r="P526" s="1">
        <v>0</v>
      </c>
      <c r="Q526" s="1">
        <v>1957</v>
      </c>
      <c r="R526" s="1">
        <v>9999</v>
      </c>
      <c r="U526" s="1" t="s">
        <v>40</v>
      </c>
      <c r="V526" s="1" t="s">
        <v>164</v>
      </c>
      <c r="AJ526" s="1">
        <v>0</v>
      </c>
      <c r="AK526" s="1">
        <v>0</v>
      </c>
      <c r="AL526" s="1">
        <v>0</v>
      </c>
      <c r="AM526" s="1">
        <v>0</v>
      </c>
    </row>
    <row r="527" spans="1:39">
      <c r="A527" s="1" t="s">
        <v>24805</v>
      </c>
      <c r="B527" s="1" t="s">
        <v>24807</v>
      </c>
      <c r="C527" s="1">
        <v>388</v>
      </c>
      <c r="D527" s="1" t="s">
        <v>34</v>
      </c>
      <c r="E527" s="1" t="s">
        <v>43</v>
      </c>
      <c r="G527" s="1" t="s">
        <v>164</v>
      </c>
      <c r="I527" s="1" t="s">
        <v>7289</v>
      </c>
      <c r="J527" s="1" t="s">
        <v>2321</v>
      </c>
      <c r="K527" s="1">
        <v>6</v>
      </c>
      <c r="L527" s="1" t="s">
        <v>236</v>
      </c>
      <c r="M527" s="1">
        <v>25</v>
      </c>
      <c r="N527" s="1" t="s">
        <v>7290</v>
      </c>
      <c r="O527" s="1">
        <v>7.7</v>
      </c>
      <c r="P527" s="1">
        <v>0</v>
      </c>
      <c r="Q527" s="1">
        <v>1957</v>
      </c>
      <c r="R527" s="1">
        <v>9999</v>
      </c>
      <c r="U527" s="1" t="s">
        <v>40</v>
      </c>
      <c r="V527" s="1" t="s">
        <v>164</v>
      </c>
      <c r="AJ527" s="1">
        <v>0</v>
      </c>
      <c r="AK527" s="1">
        <v>0</v>
      </c>
      <c r="AL527" s="1">
        <v>0</v>
      </c>
      <c r="AM527" s="1">
        <v>0</v>
      </c>
    </row>
    <row r="528" spans="1:39">
      <c r="A528" s="1" t="s">
        <v>12069</v>
      </c>
      <c r="B528" s="1" t="s">
        <v>12077</v>
      </c>
      <c r="C528" s="1">
        <v>389</v>
      </c>
      <c r="D528" s="1" t="s">
        <v>214</v>
      </c>
      <c r="E528" s="1" t="s">
        <v>126</v>
      </c>
      <c r="F528" s="1">
        <v>257</v>
      </c>
      <c r="G528" s="1" t="s">
        <v>170</v>
      </c>
      <c r="I528" s="1" t="s">
        <v>7289</v>
      </c>
      <c r="J528" s="1" t="s">
        <v>2321</v>
      </c>
      <c r="K528" s="1">
        <v>6</v>
      </c>
      <c r="L528" s="1" t="s">
        <v>236</v>
      </c>
      <c r="M528" s="1">
        <v>25</v>
      </c>
      <c r="N528" s="1" t="s">
        <v>7290</v>
      </c>
      <c r="O528" s="1">
        <v>70</v>
      </c>
      <c r="P528" s="1">
        <v>13106</v>
      </c>
      <c r="Q528" s="1">
        <v>1968</v>
      </c>
      <c r="R528" s="1">
        <v>9999</v>
      </c>
      <c r="S528" s="1" t="s">
        <v>2457</v>
      </c>
      <c r="T528" s="1" t="s">
        <v>2458</v>
      </c>
      <c r="U528" s="1" t="s">
        <v>40</v>
      </c>
      <c r="V528" s="1" t="s">
        <v>4236</v>
      </c>
      <c r="AA528" s="1" t="s">
        <v>2411</v>
      </c>
      <c r="AB528" s="1">
        <v>1995</v>
      </c>
      <c r="AI528" s="1">
        <v>0.74</v>
      </c>
      <c r="AJ528" s="1">
        <v>0.23830000000000001</v>
      </c>
      <c r="AK528" s="1">
        <v>6.0839999999999998E-2</v>
      </c>
      <c r="AL528" s="1">
        <v>0.23830000000000001</v>
      </c>
      <c r="AM528" s="1">
        <v>6.0839999999999998E-2</v>
      </c>
    </row>
    <row r="529" spans="1:39">
      <c r="A529" s="1" t="s">
        <v>12069</v>
      </c>
      <c r="B529" s="1" t="s">
        <v>12075</v>
      </c>
      <c r="C529" s="1">
        <v>389</v>
      </c>
      <c r="D529" s="1" t="s">
        <v>34</v>
      </c>
      <c r="E529" s="1" t="s">
        <v>43</v>
      </c>
      <c r="G529" s="1" t="s">
        <v>100</v>
      </c>
      <c r="I529" s="1" t="s">
        <v>7289</v>
      </c>
      <c r="J529" s="1" t="s">
        <v>2321</v>
      </c>
      <c r="K529" s="1">
        <v>6</v>
      </c>
      <c r="L529" s="1" t="s">
        <v>236</v>
      </c>
      <c r="M529" s="1">
        <v>25</v>
      </c>
      <c r="N529" s="1" t="s">
        <v>7290</v>
      </c>
      <c r="O529" s="1">
        <v>31</v>
      </c>
      <c r="P529" s="1">
        <v>8523</v>
      </c>
      <c r="Q529" s="1">
        <v>1952</v>
      </c>
      <c r="R529" s="1">
        <v>9999</v>
      </c>
      <c r="U529" s="1" t="s">
        <v>40</v>
      </c>
      <c r="V529" s="1" t="s">
        <v>211</v>
      </c>
      <c r="AA529" s="1" t="s">
        <v>2411</v>
      </c>
      <c r="AB529" s="1">
        <v>2012</v>
      </c>
      <c r="AJ529" s="1">
        <v>3.406E-2</v>
      </c>
      <c r="AK529" s="1">
        <v>3.406E-2</v>
      </c>
      <c r="AL529" s="1">
        <v>3.406E-2</v>
      </c>
      <c r="AM529" s="1">
        <v>3.406E-2</v>
      </c>
    </row>
    <row r="530" spans="1:39">
      <c r="A530" s="1" t="s">
        <v>12069</v>
      </c>
      <c r="B530" s="1" t="s">
        <v>12070</v>
      </c>
      <c r="C530" s="1">
        <v>389</v>
      </c>
      <c r="D530" s="1" t="s">
        <v>34</v>
      </c>
      <c r="E530" s="1" t="s">
        <v>2712</v>
      </c>
      <c r="F530" s="1">
        <v>255</v>
      </c>
      <c r="G530" s="1" t="s">
        <v>100</v>
      </c>
      <c r="I530" s="1" t="s">
        <v>7289</v>
      </c>
      <c r="J530" s="1" t="s">
        <v>2321</v>
      </c>
      <c r="K530" s="1">
        <v>6</v>
      </c>
      <c r="L530" s="1" t="s">
        <v>236</v>
      </c>
      <c r="M530" s="1">
        <v>25</v>
      </c>
      <c r="N530" s="1" t="s">
        <v>7290</v>
      </c>
      <c r="O530" s="1">
        <v>71</v>
      </c>
      <c r="P530" s="1">
        <v>8523</v>
      </c>
      <c r="Q530" s="1">
        <v>1993</v>
      </c>
      <c r="R530" s="1">
        <v>9999</v>
      </c>
      <c r="U530" s="1" t="s">
        <v>40</v>
      </c>
      <c r="V530" s="1" t="s">
        <v>211</v>
      </c>
      <c r="AA530" s="1" t="s">
        <v>2411</v>
      </c>
      <c r="AJ530" s="1">
        <v>3.406E-2</v>
      </c>
      <c r="AK530" s="1">
        <v>3.406E-2</v>
      </c>
      <c r="AL530" s="1">
        <v>3.406E-2</v>
      </c>
      <c r="AM530" s="1">
        <v>3.406E-2</v>
      </c>
    </row>
    <row r="531" spans="1:39">
      <c r="A531" s="1" t="s">
        <v>12069</v>
      </c>
      <c r="B531" s="1" t="s">
        <v>12071</v>
      </c>
      <c r="C531" s="1">
        <v>389</v>
      </c>
      <c r="D531" s="1" t="s">
        <v>34</v>
      </c>
      <c r="E531" s="1" t="s">
        <v>3372</v>
      </c>
      <c r="G531" s="1" t="s">
        <v>100</v>
      </c>
      <c r="I531" s="1" t="s">
        <v>7289</v>
      </c>
      <c r="J531" s="1" t="s">
        <v>2321</v>
      </c>
      <c r="K531" s="1">
        <v>6</v>
      </c>
      <c r="L531" s="1" t="s">
        <v>236</v>
      </c>
      <c r="M531" s="1">
        <v>25</v>
      </c>
      <c r="N531" s="1" t="s">
        <v>7290</v>
      </c>
      <c r="O531" s="1">
        <v>52</v>
      </c>
      <c r="P531" s="1">
        <v>8523</v>
      </c>
      <c r="Q531" s="1">
        <v>2012</v>
      </c>
      <c r="R531" s="1">
        <v>9999</v>
      </c>
      <c r="U531" s="1" t="s">
        <v>40</v>
      </c>
      <c r="V531" s="1" t="s">
        <v>211</v>
      </c>
      <c r="Z531" s="1" t="s">
        <v>2393</v>
      </c>
      <c r="AA531" s="1" t="s">
        <v>2411</v>
      </c>
      <c r="AB531" s="1">
        <v>1995</v>
      </c>
      <c r="AJ531" s="1">
        <v>5.0600000000000003E-3</v>
      </c>
      <c r="AK531" s="1">
        <v>5.0600000000000003E-3</v>
      </c>
      <c r="AL531" s="1">
        <v>5.0600000000000003E-3</v>
      </c>
      <c r="AM531" s="1">
        <v>5.0600000000000003E-3</v>
      </c>
    </row>
    <row r="532" spans="1:39">
      <c r="A532" s="1" t="s">
        <v>12069</v>
      </c>
      <c r="B532" s="1" t="s">
        <v>12072</v>
      </c>
      <c r="C532" s="1">
        <v>389</v>
      </c>
      <c r="D532" s="1" t="s">
        <v>34</v>
      </c>
      <c r="E532" s="1" t="s">
        <v>3374</v>
      </c>
      <c r="F532" s="1">
        <v>90785</v>
      </c>
      <c r="G532" s="1" t="s">
        <v>100</v>
      </c>
      <c r="I532" s="1" t="s">
        <v>7289</v>
      </c>
      <c r="J532" s="1" t="s">
        <v>2321</v>
      </c>
      <c r="K532" s="1">
        <v>6</v>
      </c>
      <c r="L532" s="1" t="s">
        <v>236</v>
      </c>
      <c r="M532" s="1">
        <v>25</v>
      </c>
      <c r="N532" s="1" t="s">
        <v>7290</v>
      </c>
      <c r="O532" s="1">
        <v>45</v>
      </c>
      <c r="P532" s="1">
        <v>8523</v>
      </c>
      <c r="Q532" s="1">
        <v>2012</v>
      </c>
      <c r="R532" s="1">
        <v>9999</v>
      </c>
      <c r="U532" s="1" t="s">
        <v>40</v>
      </c>
      <c r="V532" s="1" t="s">
        <v>211</v>
      </c>
      <c r="Z532" s="1" t="s">
        <v>2393</v>
      </c>
      <c r="AA532" s="1" t="s">
        <v>2411</v>
      </c>
      <c r="AJ532" s="1">
        <v>5.0600000000000003E-3</v>
      </c>
      <c r="AK532" s="1">
        <v>5.0600000000000003E-3</v>
      </c>
      <c r="AL532" s="1">
        <v>5.0600000000000003E-3</v>
      </c>
      <c r="AM532" s="1">
        <v>5.0600000000000003E-3</v>
      </c>
    </row>
    <row r="533" spans="1:39">
      <c r="A533" s="1" t="s">
        <v>12069</v>
      </c>
      <c r="B533" s="1" t="s">
        <v>12076</v>
      </c>
      <c r="C533" s="1">
        <v>389</v>
      </c>
      <c r="D533" s="1" t="s">
        <v>34</v>
      </c>
      <c r="E533" s="1" t="s">
        <v>3376</v>
      </c>
      <c r="F533" s="1">
        <v>90786</v>
      </c>
      <c r="G533" s="1" t="s">
        <v>100</v>
      </c>
      <c r="I533" s="1" t="s">
        <v>7289</v>
      </c>
      <c r="J533" s="1" t="s">
        <v>2321</v>
      </c>
      <c r="K533" s="1">
        <v>6</v>
      </c>
      <c r="L533" s="1" t="s">
        <v>236</v>
      </c>
      <c r="M533" s="1">
        <v>25</v>
      </c>
      <c r="N533" s="1" t="s">
        <v>7290</v>
      </c>
      <c r="O533" s="1">
        <v>45</v>
      </c>
      <c r="P533" s="1">
        <v>8523</v>
      </c>
      <c r="Q533" s="1">
        <v>2012</v>
      </c>
      <c r="R533" s="1">
        <v>9999</v>
      </c>
      <c r="U533" s="1" t="s">
        <v>40</v>
      </c>
      <c r="V533" s="1" t="s">
        <v>211</v>
      </c>
      <c r="Z533" s="1" t="s">
        <v>2393</v>
      </c>
      <c r="AA533" s="1" t="s">
        <v>2411</v>
      </c>
      <c r="AJ533" s="1">
        <v>5.0600000000000003E-3</v>
      </c>
      <c r="AK533" s="1">
        <v>5.0600000000000003E-3</v>
      </c>
      <c r="AL533" s="1">
        <v>5.0600000000000003E-3</v>
      </c>
      <c r="AM533" s="1">
        <v>5.0600000000000003E-3</v>
      </c>
    </row>
    <row r="534" spans="1:39">
      <c r="A534" s="1" t="s">
        <v>12069</v>
      </c>
      <c r="B534" s="1" t="s">
        <v>12073</v>
      </c>
      <c r="C534" s="1">
        <v>389</v>
      </c>
      <c r="D534" s="1" t="s">
        <v>34</v>
      </c>
      <c r="E534" s="1" t="s">
        <v>12074</v>
      </c>
      <c r="G534" s="1" t="s">
        <v>55</v>
      </c>
      <c r="I534" s="1" t="s">
        <v>7289</v>
      </c>
      <c r="J534" s="1" t="s">
        <v>2321</v>
      </c>
      <c r="K534" s="1">
        <v>6</v>
      </c>
      <c r="L534" s="1" t="s">
        <v>236</v>
      </c>
      <c r="M534" s="1">
        <v>25</v>
      </c>
      <c r="N534" s="1" t="s">
        <v>7290</v>
      </c>
      <c r="O534" s="1">
        <v>28</v>
      </c>
      <c r="P534" s="1">
        <v>0</v>
      </c>
      <c r="Q534" s="1">
        <v>2016</v>
      </c>
      <c r="R534" s="1">
        <v>9999</v>
      </c>
      <c r="U534" s="1" t="s">
        <v>40</v>
      </c>
      <c r="V534" s="1" t="s">
        <v>55</v>
      </c>
      <c r="AJ534" s="1">
        <v>0</v>
      </c>
      <c r="AK534" s="1">
        <v>0</v>
      </c>
      <c r="AL534" s="1">
        <v>0</v>
      </c>
      <c r="AM534" s="1">
        <v>0</v>
      </c>
    </row>
    <row r="535" spans="1:39">
      <c r="A535" s="1" t="s">
        <v>5507</v>
      </c>
      <c r="B535" s="1" t="s">
        <v>5508</v>
      </c>
      <c r="C535" s="1">
        <v>391</v>
      </c>
      <c r="D535" s="1" t="s">
        <v>34</v>
      </c>
      <c r="E535" s="1" t="s">
        <v>49</v>
      </c>
      <c r="G535" s="1" t="s">
        <v>164</v>
      </c>
      <c r="I535" s="1" t="s">
        <v>2320</v>
      </c>
      <c r="J535" s="1" t="s">
        <v>2321</v>
      </c>
      <c r="K535" s="1">
        <v>6</v>
      </c>
      <c r="L535" s="1" t="s">
        <v>1863</v>
      </c>
      <c r="M535" s="1">
        <v>27</v>
      </c>
      <c r="N535" s="1" t="s">
        <v>5509</v>
      </c>
      <c r="O535" s="1">
        <v>3</v>
      </c>
      <c r="P535" s="1">
        <v>0</v>
      </c>
      <c r="Q535" s="1">
        <v>1925</v>
      </c>
      <c r="R535" s="1">
        <v>9999</v>
      </c>
      <c r="U535" s="1" t="s">
        <v>40</v>
      </c>
      <c r="V535" s="1" t="s">
        <v>164</v>
      </c>
      <c r="AJ535" s="1">
        <v>0</v>
      </c>
      <c r="AK535" s="1">
        <v>0</v>
      </c>
      <c r="AL535" s="1">
        <v>0</v>
      </c>
      <c r="AM535" s="1">
        <v>0</v>
      </c>
    </row>
    <row r="536" spans="1:39">
      <c r="A536" s="1" t="s">
        <v>7797</v>
      </c>
      <c r="B536" s="1" t="s">
        <v>7799</v>
      </c>
      <c r="C536" s="1">
        <v>392</v>
      </c>
      <c r="D536" s="1" t="s">
        <v>34</v>
      </c>
      <c r="E536" s="1" t="s">
        <v>49</v>
      </c>
      <c r="G536" s="1" t="s">
        <v>4484</v>
      </c>
      <c r="I536" s="1" t="s">
        <v>2320</v>
      </c>
      <c r="J536" s="1" t="s">
        <v>2321</v>
      </c>
      <c r="K536" s="1">
        <v>6</v>
      </c>
      <c r="L536" s="1" t="s">
        <v>51</v>
      </c>
      <c r="M536" s="1">
        <v>37</v>
      </c>
      <c r="N536" s="1" t="s">
        <v>2322</v>
      </c>
      <c r="O536" s="1">
        <v>270.5</v>
      </c>
      <c r="P536" s="1">
        <v>0</v>
      </c>
      <c r="Q536" s="1">
        <v>1973</v>
      </c>
      <c r="R536" s="1">
        <v>9999</v>
      </c>
      <c r="U536" s="1" t="s">
        <v>40</v>
      </c>
      <c r="V536" s="1" t="s">
        <v>4484</v>
      </c>
      <c r="AJ536" s="1">
        <v>0</v>
      </c>
      <c r="AK536" s="1">
        <v>0</v>
      </c>
      <c r="AL536" s="1">
        <v>0</v>
      </c>
      <c r="AM536" s="1">
        <v>0</v>
      </c>
    </row>
    <row r="537" spans="1:39">
      <c r="A537" s="1" t="s">
        <v>7797</v>
      </c>
      <c r="B537" s="1" t="s">
        <v>7803</v>
      </c>
      <c r="C537" s="1">
        <v>392</v>
      </c>
      <c r="D537" s="1" t="s">
        <v>34</v>
      </c>
      <c r="E537" s="1" t="s">
        <v>43</v>
      </c>
      <c r="G537" s="1" t="s">
        <v>4484</v>
      </c>
      <c r="I537" s="1" t="s">
        <v>2320</v>
      </c>
      <c r="J537" s="1" t="s">
        <v>2321</v>
      </c>
      <c r="K537" s="1">
        <v>6</v>
      </c>
      <c r="L537" s="1" t="s">
        <v>51</v>
      </c>
      <c r="M537" s="1">
        <v>37</v>
      </c>
      <c r="N537" s="1" t="s">
        <v>2322</v>
      </c>
      <c r="O537" s="1">
        <v>270.5</v>
      </c>
      <c r="P537" s="1">
        <v>0</v>
      </c>
      <c r="Q537" s="1">
        <v>1974</v>
      </c>
      <c r="R537" s="1">
        <v>9999</v>
      </c>
      <c r="U537" s="1" t="s">
        <v>40</v>
      </c>
      <c r="V537" s="1" t="s">
        <v>4484</v>
      </c>
      <c r="AJ537" s="1">
        <v>0</v>
      </c>
      <c r="AK537" s="1">
        <v>0</v>
      </c>
      <c r="AL537" s="1">
        <v>0</v>
      </c>
      <c r="AM537" s="1">
        <v>0</v>
      </c>
    </row>
    <row r="538" spans="1:39">
      <c r="A538" s="1" t="s">
        <v>7797</v>
      </c>
      <c r="B538" s="1" t="s">
        <v>7802</v>
      </c>
      <c r="C538" s="1">
        <v>392</v>
      </c>
      <c r="D538" s="1" t="s">
        <v>34</v>
      </c>
      <c r="E538" s="1" t="s">
        <v>166</v>
      </c>
      <c r="G538" s="1" t="s">
        <v>4484</v>
      </c>
      <c r="I538" s="1" t="s">
        <v>2320</v>
      </c>
      <c r="J538" s="1" t="s">
        <v>2321</v>
      </c>
      <c r="K538" s="1">
        <v>6</v>
      </c>
      <c r="L538" s="1" t="s">
        <v>51</v>
      </c>
      <c r="M538" s="1">
        <v>37</v>
      </c>
      <c r="N538" s="1" t="s">
        <v>2322</v>
      </c>
      <c r="O538" s="1">
        <v>270.5</v>
      </c>
      <c r="P538" s="1">
        <v>0</v>
      </c>
      <c r="Q538" s="1">
        <v>1977</v>
      </c>
      <c r="R538" s="1">
        <v>9999</v>
      </c>
      <c r="U538" s="1" t="s">
        <v>40</v>
      </c>
      <c r="V538" s="1" t="s">
        <v>4484</v>
      </c>
      <c r="AJ538" s="1">
        <v>0</v>
      </c>
      <c r="AK538" s="1">
        <v>0</v>
      </c>
      <c r="AL538" s="1">
        <v>0</v>
      </c>
      <c r="AM538" s="1">
        <v>0</v>
      </c>
    </row>
    <row r="539" spans="1:39">
      <c r="A539" s="1" t="s">
        <v>7797</v>
      </c>
      <c r="B539" s="1" t="s">
        <v>7801</v>
      </c>
      <c r="C539" s="1">
        <v>392</v>
      </c>
      <c r="D539" s="1" t="s">
        <v>34</v>
      </c>
      <c r="E539" s="1" t="s">
        <v>126</v>
      </c>
      <c r="G539" s="1" t="s">
        <v>4484</v>
      </c>
      <c r="I539" s="1" t="s">
        <v>2320</v>
      </c>
      <c r="J539" s="1" t="s">
        <v>2321</v>
      </c>
      <c r="K539" s="1">
        <v>6</v>
      </c>
      <c r="L539" s="1" t="s">
        <v>51</v>
      </c>
      <c r="M539" s="1">
        <v>37</v>
      </c>
      <c r="N539" s="1" t="s">
        <v>2322</v>
      </c>
      <c r="O539" s="1">
        <v>270.5</v>
      </c>
      <c r="P539" s="1">
        <v>0</v>
      </c>
      <c r="Q539" s="1">
        <v>1977</v>
      </c>
      <c r="R539" s="1">
        <v>9999</v>
      </c>
      <c r="U539" s="1" t="s">
        <v>40</v>
      </c>
      <c r="V539" s="1" t="s">
        <v>4484</v>
      </c>
      <c r="AJ539" s="1">
        <v>0</v>
      </c>
      <c r="AK539" s="1">
        <v>0</v>
      </c>
      <c r="AL539" s="1">
        <v>0</v>
      </c>
      <c r="AM539" s="1">
        <v>0</v>
      </c>
    </row>
    <row r="540" spans="1:39">
      <c r="A540" s="1" t="s">
        <v>7797</v>
      </c>
      <c r="B540" s="1" t="s">
        <v>7798</v>
      </c>
      <c r="C540" s="1">
        <v>392</v>
      </c>
      <c r="D540" s="1" t="s">
        <v>34</v>
      </c>
      <c r="E540" s="1" t="s">
        <v>215</v>
      </c>
      <c r="G540" s="1" t="s">
        <v>4484</v>
      </c>
      <c r="I540" s="1" t="s">
        <v>2320</v>
      </c>
      <c r="J540" s="1" t="s">
        <v>2321</v>
      </c>
      <c r="K540" s="1">
        <v>6</v>
      </c>
      <c r="L540" s="1" t="s">
        <v>51</v>
      </c>
      <c r="M540" s="1">
        <v>37</v>
      </c>
      <c r="N540" s="1" t="s">
        <v>2322</v>
      </c>
      <c r="O540" s="1">
        <v>270.5</v>
      </c>
      <c r="P540" s="1">
        <v>0</v>
      </c>
      <c r="Q540" s="1">
        <v>1978</v>
      </c>
      <c r="R540" s="1">
        <v>9999</v>
      </c>
      <c r="U540" s="1" t="s">
        <v>40</v>
      </c>
      <c r="V540" s="1" t="s">
        <v>4484</v>
      </c>
      <c r="AJ540" s="1">
        <v>0</v>
      </c>
      <c r="AK540" s="1">
        <v>0</v>
      </c>
      <c r="AL540" s="1">
        <v>0</v>
      </c>
      <c r="AM540" s="1">
        <v>0</v>
      </c>
    </row>
    <row r="541" spans="1:39">
      <c r="A541" s="1" t="s">
        <v>7797</v>
      </c>
      <c r="B541" s="1" t="s">
        <v>7800</v>
      </c>
      <c r="C541" s="1">
        <v>392</v>
      </c>
      <c r="D541" s="1" t="s">
        <v>34</v>
      </c>
      <c r="E541" s="1" t="s">
        <v>180</v>
      </c>
      <c r="G541" s="1" t="s">
        <v>4484</v>
      </c>
      <c r="I541" s="1" t="s">
        <v>2320</v>
      </c>
      <c r="J541" s="1" t="s">
        <v>2321</v>
      </c>
      <c r="K541" s="1">
        <v>6</v>
      </c>
      <c r="L541" s="1" t="s">
        <v>51</v>
      </c>
      <c r="M541" s="1">
        <v>37</v>
      </c>
      <c r="N541" s="1" t="s">
        <v>2322</v>
      </c>
      <c r="O541" s="1">
        <v>270.5</v>
      </c>
      <c r="P541" s="1">
        <v>0</v>
      </c>
      <c r="Q541" s="1">
        <v>1978</v>
      </c>
      <c r="R541" s="1">
        <v>9999</v>
      </c>
      <c r="U541" s="1" t="s">
        <v>40</v>
      </c>
      <c r="V541" s="1" t="s">
        <v>4484</v>
      </c>
      <c r="AJ541" s="1">
        <v>0</v>
      </c>
      <c r="AK541" s="1">
        <v>0</v>
      </c>
      <c r="AL541" s="1">
        <v>0</v>
      </c>
      <c r="AM541" s="1">
        <v>0</v>
      </c>
    </row>
    <row r="542" spans="1:39">
      <c r="A542" s="1" t="s">
        <v>7797</v>
      </c>
      <c r="B542" s="1" t="s">
        <v>7804</v>
      </c>
      <c r="C542" s="1">
        <v>392</v>
      </c>
      <c r="D542" s="1" t="s">
        <v>34</v>
      </c>
      <c r="E542" s="1" t="s">
        <v>156</v>
      </c>
      <c r="G542" s="1" t="s">
        <v>164</v>
      </c>
      <c r="I542" s="1" t="s">
        <v>2320</v>
      </c>
      <c r="J542" s="1" t="s">
        <v>2321</v>
      </c>
      <c r="K542" s="1">
        <v>6</v>
      </c>
      <c r="L542" s="1" t="s">
        <v>51</v>
      </c>
      <c r="M542" s="1">
        <v>37</v>
      </c>
      <c r="N542" s="1" t="s">
        <v>2322</v>
      </c>
      <c r="O542" s="1">
        <v>55.9</v>
      </c>
      <c r="P542" s="1">
        <v>0</v>
      </c>
      <c r="Q542" s="1">
        <v>1972</v>
      </c>
      <c r="R542" s="1">
        <v>9999</v>
      </c>
      <c r="U542" s="1" t="s">
        <v>40</v>
      </c>
      <c r="V542" s="1" t="s">
        <v>164</v>
      </c>
      <c r="AJ542" s="1">
        <v>0</v>
      </c>
      <c r="AK542" s="1">
        <v>0</v>
      </c>
      <c r="AL542" s="1">
        <v>0</v>
      </c>
      <c r="AM542" s="1">
        <v>0</v>
      </c>
    </row>
    <row r="543" spans="1:39">
      <c r="A543" s="1" t="s">
        <v>9596</v>
      </c>
      <c r="B543" s="1" t="s">
        <v>9597</v>
      </c>
      <c r="C543" s="1">
        <v>393</v>
      </c>
      <c r="D543" s="1" t="s">
        <v>34</v>
      </c>
      <c r="E543" s="1" t="s">
        <v>49</v>
      </c>
      <c r="G543" s="1" t="s">
        <v>164</v>
      </c>
      <c r="I543" s="1" t="s">
        <v>2320</v>
      </c>
      <c r="J543" s="1" t="s">
        <v>2321</v>
      </c>
      <c r="K543" s="1">
        <v>6</v>
      </c>
      <c r="L543" s="1" t="s">
        <v>1863</v>
      </c>
      <c r="M543" s="1">
        <v>27</v>
      </c>
      <c r="N543" s="1" t="s">
        <v>5509</v>
      </c>
      <c r="O543" s="1">
        <v>37.5</v>
      </c>
      <c r="P543" s="1">
        <v>0</v>
      </c>
      <c r="Q543" s="1">
        <v>1952</v>
      </c>
      <c r="R543" s="1">
        <v>9999</v>
      </c>
      <c r="U543" s="1" t="s">
        <v>40</v>
      </c>
      <c r="V543" s="1" t="s">
        <v>164</v>
      </c>
      <c r="AJ543" s="1">
        <v>0</v>
      </c>
      <c r="AK543" s="1">
        <v>0</v>
      </c>
      <c r="AL543" s="1">
        <v>0</v>
      </c>
      <c r="AM543" s="1">
        <v>0</v>
      </c>
    </row>
    <row r="544" spans="1:39">
      <c r="A544" s="1" t="s">
        <v>9823</v>
      </c>
      <c r="B544" s="1" t="s">
        <v>9824</v>
      </c>
      <c r="C544" s="1">
        <v>394</v>
      </c>
      <c r="D544" s="1" t="s">
        <v>34</v>
      </c>
      <c r="E544" s="1" t="s">
        <v>49</v>
      </c>
      <c r="G544" s="1" t="s">
        <v>164</v>
      </c>
      <c r="I544" s="1" t="s">
        <v>2320</v>
      </c>
      <c r="J544" s="1" t="s">
        <v>2321</v>
      </c>
      <c r="K544" s="1">
        <v>6</v>
      </c>
      <c r="L544" s="1" t="s">
        <v>1863</v>
      </c>
      <c r="M544" s="1">
        <v>27</v>
      </c>
      <c r="N544" s="1" t="s">
        <v>5509</v>
      </c>
      <c r="O544" s="1">
        <v>1.2</v>
      </c>
      <c r="P544" s="1">
        <v>0</v>
      </c>
      <c r="Q544" s="1">
        <v>1908</v>
      </c>
      <c r="R544" s="1">
        <v>9999</v>
      </c>
      <c r="U544" s="1" t="s">
        <v>40</v>
      </c>
      <c r="V544" s="1" t="s">
        <v>164</v>
      </c>
      <c r="AJ544" s="1">
        <v>0</v>
      </c>
      <c r="AK544" s="1">
        <v>0</v>
      </c>
      <c r="AL544" s="1">
        <v>0</v>
      </c>
      <c r="AM544" s="1">
        <v>0</v>
      </c>
    </row>
    <row r="545" spans="1:39">
      <c r="A545" s="1" t="s">
        <v>9823</v>
      </c>
      <c r="B545" s="1" t="s">
        <v>9825</v>
      </c>
      <c r="C545" s="1">
        <v>394</v>
      </c>
      <c r="D545" s="1" t="s">
        <v>34</v>
      </c>
      <c r="E545" s="1" t="s">
        <v>43</v>
      </c>
      <c r="G545" s="1" t="s">
        <v>164</v>
      </c>
      <c r="I545" s="1" t="s">
        <v>2320</v>
      </c>
      <c r="J545" s="1" t="s">
        <v>2321</v>
      </c>
      <c r="K545" s="1">
        <v>6</v>
      </c>
      <c r="L545" s="1" t="s">
        <v>1863</v>
      </c>
      <c r="M545" s="1">
        <v>27</v>
      </c>
      <c r="N545" s="1" t="s">
        <v>5509</v>
      </c>
      <c r="O545" s="1">
        <v>1.2</v>
      </c>
      <c r="P545" s="1">
        <v>0</v>
      </c>
      <c r="Q545" s="1">
        <v>1909</v>
      </c>
      <c r="R545" s="1">
        <v>9999</v>
      </c>
      <c r="U545" s="1" t="s">
        <v>40</v>
      </c>
      <c r="V545" s="1" t="s">
        <v>164</v>
      </c>
      <c r="AJ545" s="1">
        <v>0</v>
      </c>
      <c r="AK545" s="1">
        <v>0</v>
      </c>
      <c r="AL545" s="1">
        <v>0</v>
      </c>
      <c r="AM545" s="1">
        <v>0</v>
      </c>
    </row>
    <row r="546" spans="1:39">
      <c r="A546" s="1" t="s">
        <v>13189</v>
      </c>
      <c r="B546" s="1" t="s">
        <v>13190</v>
      </c>
      <c r="C546" s="1">
        <v>396</v>
      </c>
      <c r="D546" s="1" t="s">
        <v>34</v>
      </c>
      <c r="E546" s="1" t="s">
        <v>49</v>
      </c>
      <c r="G546" s="1" t="s">
        <v>164</v>
      </c>
      <c r="I546" s="1" t="s">
        <v>2320</v>
      </c>
      <c r="J546" s="1" t="s">
        <v>2321</v>
      </c>
      <c r="K546" s="1">
        <v>6</v>
      </c>
      <c r="L546" s="1" t="s">
        <v>51</v>
      </c>
      <c r="M546" s="1">
        <v>37</v>
      </c>
      <c r="N546" s="1" t="s">
        <v>2322</v>
      </c>
      <c r="O546" s="1">
        <v>8.6</v>
      </c>
      <c r="P546" s="1">
        <v>0</v>
      </c>
      <c r="Q546" s="1">
        <v>1971</v>
      </c>
      <c r="R546" s="1">
        <v>9999</v>
      </c>
      <c r="U546" s="1" t="s">
        <v>40</v>
      </c>
      <c r="V546" s="1" t="s">
        <v>164</v>
      </c>
      <c r="AJ546" s="1">
        <v>0</v>
      </c>
      <c r="AK546" s="1">
        <v>0</v>
      </c>
      <c r="AL546" s="1">
        <v>0</v>
      </c>
      <c r="AM546" s="1">
        <v>0</v>
      </c>
    </row>
    <row r="547" spans="1:39">
      <c r="A547" s="1" t="s">
        <v>13556</v>
      </c>
      <c r="B547" s="1" t="s">
        <v>13557</v>
      </c>
      <c r="C547" s="1">
        <v>397</v>
      </c>
      <c r="D547" s="1" t="s">
        <v>34</v>
      </c>
      <c r="E547" s="1" t="s">
        <v>49</v>
      </c>
      <c r="G547" s="1" t="s">
        <v>164</v>
      </c>
      <c r="I547" s="1" t="s">
        <v>2320</v>
      </c>
      <c r="J547" s="1" t="s">
        <v>2321</v>
      </c>
      <c r="K547" s="1">
        <v>6</v>
      </c>
      <c r="L547" s="1" t="s">
        <v>51</v>
      </c>
      <c r="M547" s="1">
        <v>37</v>
      </c>
      <c r="N547" s="1" t="s">
        <v>2322</v>
      </c>
      <c r="O547" s="1">
        <v>2</v>
      </c>
      <c r="P547" s="1">
        <v>0</v>
      </c>
      <c r="Q547" s="1">
        <v>1921</v>
      </c>
      <c r="R547" s="1">
        <v>9999</v>
      </c>
      <c r="U547" s="1" t="s">
        <v>40</v>
      </c>
      <c r="V547" s="1" t="s">
        <v>164</v>
      </c>
      <c r="AJ547" s="1">
        <v>0</v>
      </c>
      <c r="AK547" s="1">
        <v>0</v>
      </c>
      <c r="AL547" s="1">
        <v>0</v>
      </c>
      <c r="AM547" s="1">
        <v>0</v>
      </c>
    </row>
    <row r="548" spans="1:39">
      <c r="A548" s="1" t="s">
        <v>15405</v>
      </c>
      <c r="B548" s="1" t="s">
        <v>15407</v>
      </c>
      <c r="C548" s="1">
        <v>398</v>
      </c>
      <c r="D548" s="1" t="s">
        <v>34</v>
      </c>
      <c r="E548" s="1" t="s">
        <v>49</v>
      </c>
      <c r="G548" s="1" t="s">
        <v>164</v>
      </c>
      <c r="I548" s="1" t="s">
        <v>2320</v>
      </c>
      <c r="J548" s="1" t="s">
        <v>2321</v>
      </c>
      <c r="K548" s="1">
        <v>6</v>
      </c>
      <c r="L548" s="1" t="s">
        <v>1863</v>
      </c>
      <c r="M548" s="1">
        <v>27</v>
      </c>
      <c r="N548" s="1" t="s">
        <v>5509</v>
      </c>
      <c r="O548" s="1">
        <v>2.5</v>
      </c>
      <c r="P548" s="1">
        <v>0</v>
      </c>
      <c r="Q548" s="1">
        <v>1927</v>
      </c>
      <c r="R548" s="1">
        <v>9999</v>
      </c>
      <c r="U548" s="1" t="s">
        <v>40</v>
      </c>
      <c r="V548" s="1" t="s">
        <v>164</v>
      </c>
      <c r="AJ548" s="1">
        <v>0</v>
      </c>
      <c r="AK548" s="1">
        <v>0</v>
      </c>
      <c r="AL548" s="1">
        <v>0</v>
      </c>
      <c r="AM548" s="1">
        <v>0</v>
      </c>
    </row>
    <row r="549" spans="1:39">
      <c r="A549" s="1" t="s">
        <v>15405</v>
      </c>
      <c r="B549" s="1" t="s">
        <v>15406</v>
      </c>
      <c r="C549" s="1">
        <v>398</v>
      </c>
      <c r="D549" s="1" t="s">
        <v>34</v>
      </c>
      <c r="E549" s="1" t="s">
        <v>43</v>
      </c>
      <c r="G549" s="1" t="s">
        <v>164</v>
      </c>
      <c r="I549" s="1" t="s">
        <v>2320</v>
      </c>
      <c r="J549" s="1" t="s">
        <v>2321</v>
      </c>
      <c r="K549" s="1">
        <v>6</v>
      </c>
      <c r="L549" s="1" t="s">
        <v>1863</v>
      </c>
      <c r="M549" s="1">
        <v>27</v>
      </c>
      <c r="N549" s="1" t="s">
        <v>5509</v>
      </c>
      <c r="O549" s="1">
        <v>2.5</v>
      </c>
      <c r="P549" s="1">
        <v>0</v>
      </c>
      <c r="Q549" s="1">
        <v>1927</v>
      </c>
      <c r="R549" s="1">
        <v>9999</v>
      </c>
      <c r="U549" s="1" t="s">
        <v>40</v>
      </c>
      <c r="V549" s="1" t="s">
        <v>164</v>
      </c>
      <c r="AJ549" s="1">
        <v>0</v>
      </c>
      <c r="AK549" s="1">
        <v>0</v>
      </c>
      <c r="AL549" s="1">
        <v>0</v>
      </c>
      <c r="AM549" s="1">
        <v>0</v>
      </c>
    </row>
    <row r="550" spans="1:39">
      <c r="A550" s="1" t="s">
        <v>15536</v>
      </c>
      <c r="B550" s="1" t="s">
        <v>15538</v>
      </c>
      <c r="C550" s="1">
        <v>399</v>
      </c>
      <c r="D550" s="1" t="s">
        <v>34</v>
      </c>
      <c r="E550" s="1" t="s">
        <v>14154</v>
      </c>
      <c r="F550" s="1">
        <v>259</v>
      </c>
      <c r="G550" s="1" t="s">
        <v>100</v>
      </c>
      <c r="I550" s="1" t="s">
        <v>2320</v>
      </c>
      <c r="J550" s="1" t="s">
        <v>2321</v>
      </c>
      <c r="K550" s="1">
        <v>6</v>
      </c>
      <c r="L550" s="1" t="s">
        <v>51</v>
      </c>
      <c r="M550" s="1">
        <v>37</v>
      </c>
      <c r="N550" s="1" t="s">
        <v>2322</v>
      </c>
      <c r="O550" s="1">
        <v>72</v>
      </c>
      <c r="P550" s="1">
        <v>11115</v>
      </c>
      <c r="Q550" s="1">
        <v>1994</v>
      </c>
      <c r="R550" s="1">
        <v>9999</v>
      </c>
      <c r="U550" s="1" t="s">
        <v>40</v>
      </c>
      <c r="V550" s="1" t="s">
        <v>2339</v>
      </c>
      <c r="Z550" s="1" t="s">
        <v>2722</v>
      </c>
      <c r="AA550" s="1" t="s">
        <v>2411</v>
      </c>
      <c r="AB550" s="1">
        <v>1994</v>
      </c>
      <c r="AJ550" s="1">
        <v>2.5399999999999999E-2</v>
      </c>
      <c r="AK550" s="1">
        <v>2.5399999999999999E-2</v>
      </c>
      <c r="AL550" s="1">
        <v>2.5399999999999999E-2</v>
      </c>
      <c r="AM550" s="1">
        <v>2.5399999999999999E-2</v>
      </c>
    </row>
    <row r="551" spans="1:39">
      <c r="A551" s="1" t="s">
        <v>15536</v>
      </c>
      <c r="B551" s="1" t="s">
        <v>15539</v>
      </c>
      <c r="C551" s="1">
        <v>399</v>
      </c>
      <c r="D551" s="1" t="s">
        <v>34</v>
      </c>
      <c r="E551" s="1" t="s">
        <v>15540</v>
      </c>
      <c r="F551" s="1">
        <v>260</v>
      </c>
      <c r="G551" s="1" t="s">
        <v>100</v>
      </c>
      <c r="I551" s="1" t="s">
        <v>2320</v>
      </c>
      <c r="J551" s="1" t="s">
        <v>2321</v>
      </c>
      <c r="K551" s="1">
        <v>6</v>
      </c>
      <c r="L551" s="1" t="s">
        <v>51</v>
      </c>
      <c r="M551" s="1">
        <v>37</v>
      </c>
      <c r="N551" s="1" t="s">
        <v>2322</v>
      </c>
      <c r="O551" s="1">
        <v>72</v>
      </c>
      <c r="P551" s="1">
        <v>11115</v>
      </c>
      <c r="Q551" s="1">
        <v>1994</v>
      </c>
      <c r="R551" s="1">
        <v>9999</v>
      </c>
      <c r="U551" s="1" t="s">
        <v>40</v>
      </c>
      <c r="V551" s="1" t="s">
        <v>2339</v>
      </c>
      <c r="Z551" s="1" t="s">
        <v>2722</v>
      </c>
      <c r="AA551" s="1" t="s">
        <v>2411</v>
      </c>
      <c r="AB551" s="1">
        <v>1994</v>
      </c>
      <c r="AJ551" s="1">
        <v>2.5399999999999999E-2</v>
      </c>
      <c r="AK551" s="1">
        <v>2.5399999999999999E-2</v>
      </c>
      <c r="AL551" s="1">
        <v>2.5399999999999999E-2</v>
      </c>
      <c r="AM551" s="1">
        <v>2.5399999999999999E-2</v>
      </c>
    </row>
    <row r="552" spans="1:39">
      <c r="A552" s="1" t="s">
        <v>15536</v>
      </c>
      <c r="B552" s="1" t="s">
        <v>15541</v>
      </c>
      <c r="C552" s="1">
        <v>399</v>
      </c>
      <c r="D552" s="1" t="s">
        <v>34</v>
      </c>
      <c r="E552" s="1" t="s">
        <v>215</v>
      </c>
      <c r="G552" s="1" t="s">
        <v>100</v>
      </c>
      <c r="I552" s="1" t="s">
        <v>2320</v>
      </c>
      <c r="J552" s="1" t="s">
        <v>2321</v>
      </c>
      <c r="K552" s="1">
        <v>6</v>
      </c>
      <c r="L552" s="1" t="s">
        <v>51</v>
      </c>
      <c r="M552" s="1">
        <v>37</v>
      </c>
      <c r="N552" s="1" t="s">
        <v>2322</v>
      </c>
      <c r="O552" s="1">
        <v>56</v>
      </c>
      <c r="P552" s="1">
        <v>11115</v>
      </c>
      <c r="Q552" s="1">
        <v>1949</v>
      </c>
      <c r="R552" s="1">
        <v>9999</v>
      </c>
      <c r="U552" s="1" t="s">
        <v>40</v>
      </c>
      <c r="V552" s="1" t="s">
        <v>2339</v>
      </c>
      <c r="Z552" s="1" t="s">
        <v>2722</v>
      </c>
      <c r="AA552" s="1" t="s">
        <v>2411</v>
      </c>
      <c r="AB552" s="1">
        <v>1994</v>
      </c>
      <c r="AJ552" s="1">
        <v>2.5399999999999999E-2</v>
      </c>
      <c r="AK552" s="1">
        <v>2.5399999999999999E-2</v>
      </c>
      <c r="AL552" s="1">
        <v>2.5399999999999999E-2</v>
      </c>
      <c r="AM552" s="1">
        <v>2.5399999999999999E-2</v>
      </c>
    </row>
    <row r="553" spans="1:39">
      <c r="A553" s="1" t="s">
        <v>15536</v>
      </c>
      <c r="B553" s="1" t="s">
        <v>15542</v>
      </c>
      <c r="C553" s="1">
        <v>399</v>
      </c>
      <c r="D553" s="1" t="s">
        <v>34</v>
      </c>
      <c r="E553" s="1" t="s">
        <v>15127</v>
      </c>
      <c r="F553" s="1">
        <v>262</v>
      </c>
      <c r="G553" s="1" t="s">
        <v>117</v>
      </c>
      <c r="I553" s="1" t="s">
        <v>2320</v>
      </c>
      <c r="J553" s="1" t="s">
        <v>2321</v>
      </c>
      <c r="K553" s="1">
        <v>6</v>
      </c>
      <c r="L553" s="1" t="s">
        <v>51</v>
      </c>
      <c r="M553" s="1">
        <v>37</v>
      </c>
      <c r="N553" s="1" t="s">
        <v>2322</v>
      </c>
      <c r="O553" s="1">
        <v>47.4</v>
      </c>
      <c r="P553" s="1">
        <v>10879</v>
      </c>
      <c r="Q553" s="1">
        <v>2002</v>
      </c>
      <c r="R553" s="1">
        <v>9999</v>
      </c>
      <c r="U553" s="1" t="s">
        <v>40</v>
      </c>
      <c r="V553" s="1" t="s">
        <v>2339</v>
      </c>
      <c r="AA553" s="1" t="s">
        <v>2411</v>
      </c>
      <c r="AI553" s="1">
        <v>0.74</v>
      </c>
      <c r="AJ553" s="1">
        <v>2.6089999999999999E-2</v>
      </c>
      <c r="AK553" s="1">
        <v>2.6089999999999999E-2</v>
      </c>
      <c r="AL553" s="1">
        <v>2.6089999999999999E-2</v>
      </c>
      <c r="AM553" s="1">
        <v>2.6089999999999999E-2</v>
      </c>
    </row>
    <row r="554" spans="1:39">
      <c r="A554" s="1" t="s">
        <v>15536</v>
      </c>
      <c r="B554" s="1" t="s">
        <v>15543</v>
      </c>
      <c r="C554" s="1">
        <v>399</v>
      </c>
      <c r="D554" s="1" t="s">
        <v>34</v>
      </c>
      <c r="E554" s="1" t="s">
        <v>13216</v>
      </c>
      <c r="F554" s="1">
        <v>263</v>
      </c>
      <c r="G554" s="1" t="s">
        <v>117</v>
      </c>
      <c r="I554" s="1" t="s">
        <v>2320</v>
      </c>
      <c r="J554" s="1" t="s">
        <v>2321</v>
      </c>
      <c r="K554" s="1">
        <v>6</v>
      </c>
      <c r="L554" s="1" t="s">
        <v>51</v>
      </c>
      <c r="M554" s="1">
        <v>37</v>
      </c>
      <c r="N554" s="1" t="s">
        <v>2322</v>
      </c>
      <c r="O554" s="1">
        <v>47.4</v>
      </c>
      <c r="P554" s="1">
        <v>10880</v>
      </c>
      <c r="Q554" s="1">
        <v>2002</v>
      </c>
      <c r="R554" s="1">
        <v>9999</v>
      </c>
      <c r="U554" s="1" t="s">
        <v>40</v>
      </c>
      <c r="V554" s="1" t="s">
        <v>2339</v>
      </c>
      <c r="AA554" s="1" t="s">
        <v>2411</v>
      </c>
      <c r="AI554" s="1">
        <v>0.74</v>
      </c>
      <c r="AJ554" s="1">
        <v>2.3439999999999999E-2</v>
      </c>
      <c r="AK554" s="1">
        <v>2.3439999999999999E-2</v>
      </c>
      <c r="AL554" s="1">
        <v>2.3439999999999999E-2</v>
      </c>
      <c r="AM554" s="1">
        <v>2.3439999999999999E-2</v>
      </c>
    </row>
    <row r="555" spans="1:39">
      <c r="A555" s="1" t="s">
        <v>15536</v>
      </c>
      <c r="B555" s="1" t="s">
        <v>15544</v>
      </c>
      <c r="C555" s="1">
        <v>399</v>
      </c>
      <c r="D555" s="1" t="s">
        <v>34</v>
      </c>
      <c r="E555" s="1" t="s">
        <v>13214</v>
      </c>
      <c r="F555" s="1">
        <v>264</v>
      </c>
      <c r="G555" s="1" t="s">
        <v>117</v>
      </c>
      <c r="I555" s="1" t="s">
        <v>2320</v>
      </c>
      <c r="J555" s="1" t="s">
        <v>2321</v>
      </c>
      <c r="K555" s="1">
        <v>6</v>
      </c>
      <c r="L555" s="1" t="s">
        <v>51</v>
      </c>
      <c r="M555" s="1">
        <v>37</v>
      </c>
      <c r="N555" s="1" t="s">
        <v>2322</v>
      </c>
      <c r="O555" s="1">
        <v>47.4</v>
      </c>
      <c r="P555" s="1">
        <v>10880</v>
      </c>
      <c r="Q555" s="1">
        <v>2002</v>
      </c>
      <c r="R555" s="1">
        <v>9999</v>
      </c>
      <c r="U555" s="1" t="s">
        <v>40</v>
      </c>
      <c r="V555" s="1" t="s">
        <v>2339</v>
      </c>
      <c r="AA555" s="1" t="s">
        <v>2411</v>
      </c>
      <c r="AI555" s="1">
        <v>0.74</v>
      </c>
      <c r="AJ555" s="1">
        <v>2.4899999999999999E-2</v>
      </c>
      <c r="AK555" s="1">
        <v>2.4899999999999999E-2</v>
      </c>
      <c r="AL555" s="1">
        <v>2.4899999999999999E-2</v>
      </c>
      <c r="AM555" s="1">
        <v>2.4899999999999999E-2</v>
      </c>
    </row>
    <row r="556" spans="1:39">
      <c r="A556" s="1" t="s">
        <v>15536</v>
      </c>
      <c r="B556" s="1" t="s">
        <v>15545</v>
      </c>
      <c r="C556" s="1">
        <v>399</v>
      </c>
      <c r="D556" s="1" t="s">
        <v>34</v>
      </c>
      <c r="E556" s="1" t="s">
        <v>14617</v>
      </c>
      <c r="F556" s="1">
        <v>265</v>
      </c>
      <c r="G556" s="1" t="s">
        <v>117</v>
      </c>
      <c r="I556" s="1" t="s">
        <v>2320</v>
      </c>
      <c r="J556" s="1" t="s">
        <v>2321</v>
      </c>
      <c r="K556" s="1">
        <v>6</v>
      </c>
      <c r="L556" s="1" t="s">
        <v>51</v>
      </c>
      <c r="M556" s="1">
        <v>37</v>
      </c>
      <c r="N556" s="1" t="s">
        <v>2322</v>
      </c>
      <c r="O556" s="1">
        <v>47.4</v>
      </c>
      <c r="P556" s="1">
        <v>10880</v>
      </c>
      <c r="Q556" s="1">
        <v>2002</v>
      </c>
      <c r="R556" s="1">
        <v>9999</v>
      </c>
      <c r="U556" s="1" t="s">
        <v>40</v>
      </c>
      <c r="V556" s="1" t="s">
        <v>2339</v>
      </c>
      <c r="AA556" s="1" t="s">
        <v>2411</v>
      </c>
      <c r="AI556" s="1">
        <v>0.74</v>
      </c>
      <c r="AJ556" s="1">
        <v>2.562E-2</v>
      </c>
      <c r="AK556" s="1">
        <v>2.562E-2</v>
      </c>
      <c r="AL556" s="1">
        <v>2.562E-2</v>
      </c>
      <c r="AM556" s="1">
        <v>2.562E-2</v>
      </c>
    </row>
    <row r="557" spans="1:39">
      <c r="A557" s="1" t="s">
        <v>15536</v>
      </c>
      <c r="B557" s="1" t="s">
        <v>15537</v>
      </c>
      <c r="C557" s="1">
        <v>399</v>
      </c>
      <c r="D557" s="1" t="s">
        <v>34</v>
      </c>
      <c r="E557" s="1" t="s">
        <v>14627</v>
      </c>
      <c r="F557" s="1">
        <v>266</v>
      </c>
      <c r="G557" s="1" t="s">
        <v>117</v>
      </c>
      <c r="I557" s="1" t="s">
        <v>2320</v>
      </c>
      <c r="J557" s="1" t="s">
        <v>2321</v>
      </c>
      <c r="K557" s="1">
        <v>6</v>
      </c>
      <c r="L557" s="1" t="s">
        <v>51</v>
      </c>
      <c r="M557" s="1">
        <v>37</v>
      </c>
      <c r="N557" s="1" t="s">
        <v>2322</v>
      </c>
      <c r="O557" s="1">
        <v>47.4</v>
      </c>
      <c r="P557" s="1">
        <v>10880</v>
      </c>
      <c r="Q557" s="1">
        <v>2002</v>
      </c>
      <c r="R557" s="1">
        <v>9999</v>
      </c>
      <c r="U557" s="1" t="s">
        <v>40</v>
      </c>
      <c r="V557" s="1" t="s">
        <v>2339</v>
      </c>
      <c r="AA557" s="1" t="s">
        <v>2411</v>
      </c>
      <c r="AI557" s="1">
        <v>0.74</v>
      </c>
      <c r="AJ557" s="1">
        <v>2.8420000000000001E-2</v>
      </c>
      <c r="AK557" s="1">
        <v>2.8420000000000001E-2</v>
      </c>
      <c r="AL557" s="1">
        <v>2.8420000000000001E-2</v>
      </c>
      <c r="AM557" s="1">
        <v>2.8420000000000001E-2</v>
      </c>
    </row>
    <row r="558" spans="1:39">
      <c r="A558" s="1" t="s">
        <v>15869</v>
      </c>
      <c r="B558" s="1" t="s">
        <v>15880</v>
      </c>
      <c r="C558" s="1">
        <v>400</v>
      </c>
      <c r="D558" s="1" t="s">
        <v>214</v>
      </c>
      <c r="E558" s="1" t="s">
        <v>49</v>
      </c>
      <c r="F558" s="1">
        <v>271</v>
      </c>
      <c r="G558" s="1" t="s">
        <v>170</v>
      </c>
      <c r="I558" s="1" t="s">
        <v>2320</v>
      </c>
      <c r="J558" s="1" t="s">
        <v>2321</v>
      </c>
      <c r="K558" s="1">
        <v>6</v>
      </c>
      <c r="L558" s="1" t="s">
        <v>51</v>
      </c>
      <c r="M558" s="1">
        <v>37</v>
      </c>
      <c r="N558" s="1" t="s">
        <v>2322</v>
      </c>
      <c r="O558" s="1">
        <v>222</v>
      </c>
      <c r="P558" s="1">
        <v>11523</v>
      </c>
      <c r="Q558" s="1">
        <v>2005</v>
      </c>
      <c r="R558" s="1">
        <v>9999</v>
      </c>
      <c r="S558" s="1" t="s">
        <v>2457</v>
      </c>
      <c r="T558" s="1" t="s">
        <v>2458</v>
      </c>
      <c r="U558" s="1" t="s">
        <v>40</v>
      </c>
      <c r="V558" s="1" t="s">
        <v>4236</v>
      </c>
      <c r="Z558" s="1" t="s">
        <v>2722</v>
      </c>
      <c r="AA558" s="1" t="s">
        <v>2411</v>
      </c>
      <c r="AB558" s="1">
        <v>1993</v>
      </c>
      <c r="AI558" s="1">
        <v>0.74</v>
      </c>
      <c r="AJ558" s="1">
        <v>2.1700000000000001E-3</v>
      </c>
      <c r="AK558" s="1">
        <v>2.1700000000000001E-3</v>
      </c>
      <c r="AL558" s="1">
        <v>2.1700000000000001E-3</v>
      </c>
      <c r="AM558" s="1">
        <v>2.1700000000000001E-3</v>
      </c>
    </row>
    <row r="559" spans="1:39">
      <c r="A559" s="1" t="s">
        <v>15869</v>
      </c>
      <c r="B559" s="1" t="s">
        <v>15879</v>
      </c>
      <c r="C559" s="1">
        <v>400</v>
      </c>
      <c r="D559" s="1" t="s">
        <v>214</v>
      </c>
      <c r="E559" s="1" t="s">
        <v>43</v>
      </c>
      <c r="F559" s="1">
        <v>272</v>
      </c>
      <c r="G559" s="1" t="s">
        <v>170</v>
      </c>
      <c r="I559" s="1" t="s">
        <v>2320</v>
      </c>
      <c r="J559" s="1" t="s">
        <v>2321</v>
      </c>
      <c r="K559" s="1">
        <v>6</v>
      </c>
      <c r="L559" s="1" t="s">
        <v>51</v>
      </c>
      <c r="M559" s="1">
        <v>37</v>
      </c>
      <c r="N559" s="1" t="s">
        <v>2322</v>
      </c>
      <c r="O559" s="1">
        <v>222</v>
      </c>
      <c r="P559" s="1">
        <v>11511</v>
      </c>
      <c r="Q559" s="1">
        <v>1963</v>
      </c>
      <c r="R559" s="1">
        <v>9999</v>
      </c>
      <c r="S559" s="1" t="s">
        <v>2457</v>
      </c>
      <c r="T559" s="1" t="s">
        <v>2458</v>
      </c>
      <c r="U559" s="1" t="s">
        <v>40</v>
      </c>
      <c r="V559" s="1" t="s">
        <v>4236</v>
      </c>
      <c r="Z559" s="1" t="s">
        <v>2722</v>
      </c>
      <c r="AA559" s="1" t="s">
        <v>2411</v>
      </c>
      <c r="AB559" s="1">
        <v>1993</v>
      </c>
      <c r="AI559" s="1">
        <v>0.74</v>
      </c>
      <c r="AJ559" s="1">
        <v>3.79E-3</v>
      </c>
      <c r="AK559" s="1">
        <v>3.79E-3</v>
      </c>
      <c r="AL559" s="1">
        <v>3.79E-3</v>
      </c>
      <c r="AM559" s="1">
        <v>3.79E-3</v>
      </c>
    </row>
    <row r="560" spans="1:39">
      <c r="A560" s="1" t="s">
        <v>15869</v>
      </c>
      <c r="B560" s="1" t="s">
        <v>15877</v>
      </c>
      <c r="C560" s="1">
        <v>400</v>
      </c>
      <c r="D560" s="1" t="s">
        <v>34</v>
      </c>
      <c r="E560" s="1" t="s">
        <v>183</v>
      </c>
      <c r="F560" s="1">
        <v>89434</v>
      </c>
      <c r="G560" s="1" t="s">
        <v>100</v>
      </c>
      <c r="I560" s="1" t="s">
        <v>2320</v>
      </c>
      <c r="J560" s="1" t="s">
        <v>2321</v>
      </c>
      <c r="K560" s="1">
        <v>6</v>
      </c>
      <c r="L560" s="1" t="s">
        <v>51</v>
      </c>
      <c r="M560" s="1">
        <v>37</v>
      </c>
      <c r="N560" s="1" t="s">
        <v>2322</v>
      </c>
      <c r="O560" s="1">
        <v>157.5</v>
      </c>
      <c r="P560" s="1">
        <v>7243</v>
      </c>
      <c r="Q560" s="1">
        <v>2005</v>
      </c>
      <c r="R560" s="1">
        <v>9999</v>
      </c>
      <c r="U560" s="1" t="s">
        <v>40</v>
      </c>
      <c r="V560" s="1" t="s">
        <v>2339</v>
      </c>
      <c r="Z560" s="1" t="s">
        <v>2393</v>
      </c>
      <c r="AA560" s="1" t="s">
        <v>2411</v>
      </c>
      <c r="AJ560" s="1">
        <v>6.7000000000000002E-3</v>
      </c>
      <c r="AK560" s="1">
        <v>6.7000000000000002E-3</v>
      </c>
      <c r="AL560" s="1">
        <v>6.7000000000000002E-3</v>
      </c>
      <c r="AM560" s="1">
        <v>6.7000000000000002E-3</v>
      </c>
    </row>
    <row r="561" spans="1:39">
      <c r="A561" s="1" t="s">
        <v>15869</v>
      </c>
      <c r="B561" s="1" t="s">
        <v>15878</v>
      </c>
      <c r="C561" s="1">
        <v>400</v>
      </c>
      <c r="D561" s="1" t="s">
        <v>34</v>
      </c>
      <c r="E561" s="1" t="s">
        <v>219</v>
      </c>
      <c r="F561" s="1">
        <v>90755</v>
      </c>
      <c r="G561" s="1" t="s">
        <v>117</v>
      </c>
      <c r="I561" s="1" t="s">
        <v>2320</v>
      </c>
      <c r="J561" s="1" t="s">
        <v>2321</v>
      </c>
      <c r="K561" s="1">
        <v>6</v>
      </c>
      <c r="L561" s="1" t="s">
        <v>51</v>
      </c>
      <c r="M561" s="1">
        <v>37</v>
      </c>
      <c r="N561" s="1" t="s">
        <v>2322</v>
      </c>
      <c r="O561" s="1">
        <v>96.3</v>
      </c>
      <c r="P561" s="1">
        <v>10745</v>
      </c>
      <c r="Q561" s="1">
        <v>2013</v>
      </c>
      <c r="R561" s="1">
        <v>9999</v>
      </c>
      <c r="U561" s="1" t="s">
        <v>40</v>
      </c>
      <c r="V561" s="1" t="s">
        <v>211</v>
      </c>
      <c r="Z561" s="1" t="s">
        <v>2390</v>
      </c>
      <c r="AA561" s="1" t="s">
        <v>2411</v>
      </c>
      <c r="AJ561" s="1">
        <v>9.4800000000000006E-3</v>
      </c>
      <c r="AK561" s="1">
        <v>9.4800000000000006E-3</v>
      </c>
      <c r="AL561" s="1">
        <v>9.4800000000000006E-3</v>
      </c>
      <c r="AM561" s="1">
        <v>9.4800000000000006E-3</v>
      </c>
    </row>
    <row r="562" spans="1:39">
      <c r="A562" s="1" t="s">
        <v>15869</v>
      </c>
      <c r="B562" s="1" t="s">
        <v>15873</v>
      </c>
      <c r="C562" s="1">
        <v>400</v>
      </c>
      <c r="D562" s="1" t="s">
        <v>34</v>
      </c>
      <c r="E562" s="1" t="s">
        <v>221</v>
      </c>
      <c r="F562" s="1">
        <v>90756</v>
      </c>
      <c r="G562" s="1" t="s">
        <v>117</v>
      </c>
      <c r="I562" s="1" t="s">
        <v>2320</v>
      </c>
      <c r="J562" s="1" t="s">
        <v>2321</v>
      </c>
      <c r="K562" s="1">
        <v>6</v>
      </c>
      <c r="L562" s="1" t="s">
        <v>51</v>
      </c>
      <c r="M562" s="1">
        <v>37</v>
      </c>
      <c r="N562" s="1" t="s">
        <v>2322</v>
      </c>
      <c r="O562" s="1">
        <v>96.3</v>
      </c>
      <c r="P562" s="1">
        <v>10745</v>
      </c>
      <c r="Q562" s="1">
        <v>2013</v>
      </c>
      <c r="R562" s="1">
        <v>9999</v>
      </c>
      <c r="U562" s="1" t="s">
        <v>40</v>
      </c>
      <c r="V562" s="1" t="s">
        <v>211</v>
      </c>
      <c r="Z562" s="1" t="s">
        <v>2390</v>
      </c>
      <c r="AA562" s="1" t="s">
        <v>2411</v>
      </c>
      <c r="AJ562" s="1">
        <v>9.2700000000000005E-3</v>
      </c>
      <c r="AK562" s="1">
        <v>9.2700000000000005E-3</v>
      </c>
      <c r="AL562" s="1">
        <v>9.2700000000000005E-3</v>
      </c>
      <c r="AM562" s="1">
        <v>9.2700000000000005E-3</v>
      </c>
    </row>
    <row r="563" spans="1:39">
      <c r="A563" s="1" t="s">
        <v>15869</v>
      </c>
      <c r="B563" s="1" t="s">
        <v>15876</v>
      </c>
      <c r="C563" s="1">
        <v>400</v>
      </c>
      <c r="D563" s="1" t="s">
        <v>34</v>
      </c>
      <c r="E563" s="1" t="s">
        <v>3420</v>
      </c>
      <c r="F563" s="1">
        <v>90757</v>
      </c>
      <c r="G563" s="1" t="s">
        <v>117</v>
      </c>
      <c r="I563" s="1" t="s">
        <v>2320</v>
      </c>
      <c r="J563" s="1" t="s">
        <v>2321</v>
      </c>
      <c r="K563" s="1">
        <v>6</v>
      </c>
      <c r="L563" s="1" t="s">
        <v>51</v>
      </c>
      <c r="M563" s="1">
        <v>37</v>
      </c>
      <c r="N563" s="1" t="s">
        <v>2322</v>
      </c>
      <c r="O563" s="1">
        <v>96.3</v>
      </c>
      <c r="P563" s="1">
        <v>10745</v>
      </c>
      <c r="Q563" s="1">
        <v>2013</v>
      </c>
      <c r="R563" s="1">
        <v>9999</v>
      </c>
      <c r="U563" s="1" t="s">
        <v>40</v>
      </c>
      <c r="V563" s="1" t="s">
        <v>211</v>
      </c>
      <c r="Z563" s="1" t="s">
        <v>2390</v>
      </c>
      <c r="AA563" s="1" t="s">
        <v>2411</v>
      </c>
      <c r="AJ563" s="1">
        <v>1.0670000000000001E-2</v>
      </c>
      <c r="AK563" s="1">
        <v>1.0670000000000001E-2</v>
      </c>
      <c r="AL563" s="1">
        <v>1.0670000000000001E-2</v>
      </c>
      <c r="AM563" s="1">
        <v>1.0670000000000001E-2</v>
      </c>
    </row>
    <row r="564" spans="1:39">
      <c r="A564" s="1" t="s">
        <v>15869</v>
      </c>
      <c r="B564" s="1" t="s">
        <v>15875</v>
      </c>
      <c r="C564" s="1">
        <v>400</v>
      </c>
      <c r="D564" s="1" t="s">
        <v>34</v>
      </c>
      <c r="E564" s="1" t="s">
        <v>3422</v>
      </c>
      <c r="F564" s="1">
        <v>90758</v>
      </c>
      <c r="G564" s="1" t="s">
        <v>117</v>
      </c>
      <c r="I564" s="1" t="s">
        <v>2320</v>
      </c>
      <c r="J564" s="1" t="s">
        <v>2321</v>
      </c>
      <c r="K564" s="1">
        <v>6</v>
      </c>
      <c r="L564" s="1" t="s">
        <v>51</v>
      </c>
      <c r="M564" s="1">
        <v>37</v>
      </c>
      <c r="N564" s="1" t="s">
        <v>2322</v>
      </c>
      <c r="O564" s="1">
        <v>96.3</v>
      </c>
      <c r="P564" s="1">
        <v>10745</v>
      </c>
      <c r="Q564" s="1">
        <v>2013</v>
      </c>
      <c r="R564" s="1">
        <v>9999</v>
      </c>
      <c r="U564" s="1" t="s">
        <v>40</v>
      </c>
      <c r="V564" s="1" t="s">
        <v>211</v>
      </c>
      <c r="Z564" s="1" t="s">
        <v>2390</v>
      </c>
      <c r="AA564" s="1" t="s">
        <v>2411</v>
      </c>
      <c r="AJ564" s="1">
        <v>0.01</v>
      </c>
      <c r="AK564" s="1">
        <v>0.01</v>
      </c>
      <c r="AL564" s="1">
        <v>0.01</v>
      </c>
      <c r="AM564" s="1">
        <v>0.01</v>
      </c>
    </row>
    <row r="565" spans="1:39">
      <c r="A565" s="1" t="s">
        <v>15869</v>
      </c>
      <c r="B565" s="1" t="s">
        <v>15874</v>
      </c>
      <c r="C565" s="1">
        <v>400</v>
      </c>
      <c r="D565" s="1" t="s">
        <v>34</v>
      </c>
      <c r="E565" s="1" t="s">
        <v>3424</v>
      </c>
      <c r="F565" s="1">
        <v>90759</v>
      </c>
      <c r="G565" s="1" t="s">
        <v>117</v>
      </c>
      <c r="I565" s="1" t="s">
        <v>2320</v>
      </c>
      <c r="J565" s="1" t="s">
        <v>2321</v>
      </c>
      <c r="K565" s="1">
        <v>6</v>
      </c>
      <c r="L565" s="1" t="s">
        <v>51</v>
      </c>
      <c r="M565" s="1">
        <v>37</v>
      </c>
      <c r="N565" s="1" t="s">
        <v>2322</v>
      </c>
      <c r="O565" s="1">
        <v>96.3</v>
      </c>
      <c r="P565" s="1">
        <v>10745</v>
      </c>
      <c r="Q565" s="1">
        <v>2013</v>
      </c>
      <c r="R565" s="1">
        <v>9999</v>
      </c>
      <c r="U565" s="1" t="s">
        <v>40</v>
      </c>
      <c r="V565" s="1" t="s">
        <v>211</v>
      </c>
      <c r="Z565" s="1" t="s">
        <v>2390</v>
      </c>
      <c r="AA565" s="1" t="s">
        <v>2411</v>
      </c>
      <c r="AJ565" s="1">
        <v>1.081E-2</v>
      </c>
      <c r="AK565" s="1">
        <v>1.081E-2</v>
      </c>
      <c r="AL565" s="1">
        <v>1.081E-2</v>
      </c>
      <c r="AM565" s="1">
        <v>1.081E-2</v>
      </c>
    </row>
    <row r="566" spans="1:39">
      <c r="A566" s="1" t="s">
        <v>15869</v>
      </c>
      <c r="B566" s="1" t="s">
        <v>15872</v>
      </c>
      <c r="C566" s="1">
        <v>400</v>
      </c>
      <c r="D566" s="1" t="s">
        <v>34</v>
      </c>
      <c r="E566" s="1" t="s">
        <v>3426</v>
      </c>
      <c r="F566" s="1">
        <v>90760</v>
      </c>
      <c r="G566" s="1" t="s">
        <v>117</v>
      </c>
      <c r="I566" s="1" t="s">
        <v>2320</v>
      </c>
      <c r="J566" s="1" t="s">
        <v>2321</v>
      </c>
      <c r="K566" s="1">
        <v>6</v>
      </c>
      <c r="L566" s="1" t="s">
        <v>51</v>
      </c>
      <c r="M566" s="1">
        <v>37</v>
      </c>
      <c r="N566" s="1" t="s">
        <v>2322</v>
      </c>
      <c r="O566" s="1">
        <v>96.3</v>
      </c>
      <c r="P566" s="1">
        <v>10745</v>
      </c>
      <c r="Q566" s="1">
        <v>2013</v>
      </c>
      <c r="R566" s="1">
        <v>9999</v>
      </c>
      <c r="U566" s="1" t="s">
        <v>40</v>
      </c>
      <c r="V566" s="1" t="s">
        <v>211</v>
      </c>
      <c r="Z566" s="1" t="s">
        <v>2390</v>
      </c>
      <c r="AA566" s="1" t="s">
        <v>2411</v>
      </c>
      <c r="AJ566" s="1">
        <v>1.0410000000000001E-2</v>
      </c>
      <c r="AK566" s="1">
        <v>1.0410000000000001E-2</v>
      </c>
      <c r="AL566" s="1">
        <v>1.0410000000000001E-2</v>
      </c>
      <c r="AM566" s="1">
        <v>1.0410000000000001E-2</v>
      </c>
    </row>
    <row r="567" spans="1:39">
      <c r="A567" s="1" t="s">
        <v>15869</v>
      </c>
      <c r="B567" s="1" t="s">
        <v>15870</v>
      </c>
      <c r="C567" s="1">
        <v>400</v>
      </c>
      <c r="D567" s="1" t="s">
        <v>34</v>
      </c>
      <c r="E567" s="1" t="s">
        <v>2385</v>
      </c>
      <c r="G567" s="1" t="s">
        <v>100</v>
      </c>
      <c r="I567" s="1" t="s">
        <v>2320</v>
      </c>
      <c r="J567" s="1" t="s">
        <v>2321</v>
      </c>
      <c r="K567" s="1">
        <v>6</v>
      </c>
      <c r="L567" s="1" t="s">
        <v>51</v>
      </c>
      <c r="M567" s="1">
        <v>37</v>
      </c>
      <c r="N567" s="1" t="s">
        <v>2322</v>
      </c>
      <c r="O567" s="1">
        <v>235</v>
      </c>
      <c r="P567" s="1">
        <v>7243</v>
      </c>
      <c r="Q567" s="1">
        <v>2005</v>
      </c>
      <c r="R567" s="1">
        <v>9999</v>
      </c>
      <c r="U567" s="1" t="s">
        <v>40</v>
      </c>
      <c r="V567" s="1" t="s">
        <v>2339</v>
      </c>
      <c r="Z567" s="1" t="s">
        <v>5961</v>
      </c>
      <c r="AA567" s="1" t="s">
        <v>2411</v>
      </c>
      <c r="AB567" s="1">
        <v>2003</v>
      </c>
      <c r="AJ567" s="1">
        <v>6.7000000000000002E-3</v>
      </c>
      <c r="AK567" s="1">
        <v>6.7000000000000002E-3</v>
      </c>
      <c r="AL567" s="1">
        <v>6.7000000000000002E-3</v>
      </c>
      <c r="AM567" s="1">
        <v>6.7000000000000002E-3</v>
      </c>
    </row>
    <row r="568" spans="1:39">
      <c r="A568" s="1" t="s">
        <v>15869</v>
      </c>
      <c r="B568" s="1" t="s">
        <v>15871</v>
      </c>
      <c r="C568" s="1">
        <v>400</v>
      </c>
      <c r="D568" s="1" t="s">
        <v>34</v>
      </c>
      <c r="E568" s="1" t="s">
        <v>160</v>
      </c>
      <c r="F568" s="1">
        <v>89433</v>
      </c>
      <c r="G568" s="1" t="s">
        <v>100</v>
      </c>
      <c r="I568" s="1" t="s">
        <v>2320</v>
      </c>
      <c r="J568" s="1" t="s">
        <v>2321</v>
      </c>
      <c r="K568" s="1">
        <v>6</v>
      </c>
      <c r="L568" s="1" t="s">
        <v>51</v>
      </c>
      <c r="M568" s="1">
        <v>37</v>
      </c>
      <c r="N568" s="1" t="s">
        <v>2322</v>
      </c>
      <c r="O568" s="1">
        <v>157.5</v>
      </c>
      <c r="P568" s="1">
        <v>7243</v>
      </c>
      <c r="Q568" s="1">
        <v>2005</v>
      </c>
      <c r="R568" s="1">
        <v>9999</v>
      </c>
      <c r="U568" s="1" t="s">
        <v>40</v>
      </c>
      <c r="V568" s="1" t="s">
        <v>2339</v>
      </c>
      <c r="Z568" s="1" t="s">
        <v>2393</v>
      </c>
      <c r="AA568" s="1" t="s">
        <v>2411</v>
      </c>
      <c r="AJ568" s="1">
        <v>6.7000000000000002E-3</v>
      </c>
      <c r="AK568" s="1">
        <v>6.7000000000000002E-3</v>
      </c>
      <c r="AL568" s="1">
        <v>6.7000000000000002E-3</v>
      </c>
      <c r="AM568" s="1">
        <v>6.7000000000000002E-3</v>
      </c>
    </row>
    <row r="569" spans="1:39">
      <c r="A569" s="1" t="s">
        <v>21164</v>
      </c>
      <c r="B569" s="1" t="s">
        <v>21165</v>
      </c>
      <c r="C569" s="1">
        <v>401</v>
      </c>
      <c r="D569" s="1" t="s">
        <v>34</v>
      </c>
      <c r="E569" s="1" t="s">
        <v>49</v>
      </c>
      <c r="G569" s="1" t="s">
        <v>164</v>
      </c>
      <c r="I569" s="1" t="s">
        <v>2320</v>
      </c>
      <c r="J569" s="1" t="s">
        <v>2321</v>
      </c>
      <c r="K569" s="1">
        <v>6</v>
      </c>
      <c r="L569" s="1" t="s">
        <v>19934</v>
      </c>
      <c r="M569" s="1">
        <v>51</v>
      </c>
      <c r="N569" s="1" t="s">
        <v>19935</v>
      </c>
      <c r="O569" s="1">
        <v>37.5</v>
      </c>
      <c r="P569" s="1">
        <v>0</v>
      </c>
      <c r="Q569" s="1">
        <v>1952</v>
      </c>
      <c r="R569" s="1">
        <v>9999</v>
      </c>
      <c r="U569" s="1" t="s">
        <v>40</v>
      </c>
      <c r="V569" s="1" t="s">
        <v>164</v>
      </c>
      <c r="AJ569" s="1">
        <v>0</v>
      </c>
      <c r="AK569" s="1">
        <v>0</v>
      </c>
      <c r="AL569" s="1">
        <v>0</v>
      </c>
      <c r="AM569" s="1">
        <v>0</v>
      </c>
    </row>
    <row r="570" spans="1:39">
      <c r="A570" s="1" t="s">
        <v>25154</v>
      </c>
      <c r="B570" s="1" t="s">
        <v>25155</v>
      </c>
      <c r="C570" s="1">
        <v>402</v>
      </c>
      <c r="D570" s="1" t="s">
        <v>34</v>
      </c>
      <c r="E570" s="1" t="s">
        <v>49</v>
      </c>
      <c r="G570" s="1" t="s">
        <v>164</v>
      </c>
      <c r="I570" s="1" t="s">
        <v>2320</v>
      </c>
      <c r="J570" s="1" t="s">
        <v>2321</v>
      </c>
      <c r="K570" s="1">
        <v>6</v>
      </c>
      <c r="L570" s="1" t="s">
        <v>1863</v>
      </c>
      <c r="M570" s="1">
        <v>27</v>
      </c>
      <c r="N570" s="1" t="s">
        <v>5509</v>
      </c>
      <c r="O570" s="1">
        <v>2.7</v>
      </c>
      <c r="P570" s="1">
        <v>0</v>
      </c>
      <c r="Q570" s="1">
        <v>1958</v>
      </c>
      <c r="R570" s="1">
        <v>9999</v>
      </c>
      <c r="U570" s="1" t="s">
        <v>40</v>
      </c>
      <c r="V570" s="1" t="s">
        <v>164</v>
      </c>
      <c r="AJ570" s="1">
        <v>0</v>
      </c>
      <c r="AK570" s="1">
        <v>0</v>
      </c>
      <c r="AL570" s="1">
        <v>0</v>
      </c>
      <c r="AM570" s="1">
        <v>0</v>
      </c>
    </row>
    <row r="571" spans="1:39">
      <c r="A571" s="1" t="s">
        <v>27595</v>
      </c>
      <c r="B571" s="1" t="s">
        <v>27597</v>
      </c>
      <c r="C571" s="1">
        <v>403</v>
      </c>
      <c r="D571" s="1" t="s">
        <v>34</v>
      </c>
      <c r="E571" s="1" t="s">
        <v>49</v>
      </c>
      <c r="G571" s="1" t="s">
        <v>164</v>
      </c>
      <c r="I571" s="1" t="s">
        <v>2320</v>
      </c>
      <c r="J571" s="1" t="s">
        <v>2321</v>
      </c>
      <c r="K571" s="1">
        <v>6</v>
      </c>
      <c r="L571" s="1" t="s">
        <v>51</v>
      </c>
      <c r="M571" s="1">
        <v>37</v>
      </c>
      <c r="N571" s="1" t="s">
        <v>2322</v>
      </c>
      <c r="O571" s="1">
        <v>3.2</v>
      </c>
      <c r="P571" s="1">
        <v>0</v>
      </c>
      <c r="Q571" s="1">
        <v>1922</v>
      </c>
      <c r="R571" s="1">
        <v>9999</v>
      </c>
      <c r="U571" s="1" t="s">
        <v>40</v>
      </c>
      <c r="V571" s="1" t="s">
        <v>164</v>
      </c>
      <c r="AJ571" s="1">
        <v>0</v>
      </c>
      <c r="AK571" s="1">
        <v>0</v>
      </c>
      <c r="AL571" s="1">
        <v>0</v>
      </c>
      <c r="AM571" s="1">
        <v>0</v>
      </c>
    </row>
    <row r="572" spans="1:39">
      <c r="A572" s="1" t="s">
        <v>27595</v>
      </c>
      <c r="B572" s="1" t="s">
        <v>27596</v>
      </c>
      <c r="C572" s="1">
        <v>403</v>
      </c>
      <c r="D572" s="1" t="s">
        <v>34</v>
      </c>
      <c r="E572" s="1" t="s">
        <v>43</v>
      </c>
      <c r="G572" s="1" t="s">
        <v>164</v>
      </c>
      <c r="I572" s="1" t="s">
        <v>2320</v>
      </c>
      <c r="J572" s="1" t="s">
        <v>2321</v>
      </c>
      <c r="K572" s="1">
        <v>6</v>
      </c>
      <c r="L572" s="1" t="s">
        <v>51</v>
      </c>
      <c r="M572" s="1">
        <v>37</v>
      </c>
      <c r="N572" s="1" t="s">
        <v>2322</v>
      </c>
      <c r="O572" s="1">
        <v>2.9</v>
      </c>
      <c r="P572" s="1">
        <v>0</v>
      </c>
      <c r="Q572" s="1">
        <v>1922</v>
      </c>
      <c r="R572" s="1">
        <v>9999</v>
      </c>
      <c r="U572" s="1" t="s">
        <v>40</v>
      </c>
      <c r="V572" s="1" t="s">
        <v>164</v>
      </c>
      <c r="AJ572" s="1">
        <v>0</v>
      </c>
      <c r="AK572" s="1">
        <v>0</v>
      </c>
      <c r="AL572" s="1">
        <v>0</v>
      </c>
      <c r="AM572" s="1">
        <v>0</v>
      </c>
    </row>
    <row r="573" spans="1:39">
      <c r="A573" s="1" t="s">
        <v>27923</v>
      </c>
      <c r="B573" s="1" t="s">
        <v>27927</v>
      </c>
      <c r="C573" s="1">
        <v>404</v>
      </c>
      <c r="D573" s="1" t="s">
        <v>34</v>
      </c>
      <c r="E573" s="1" t="s">
        <v>126</v>
      </c>
      <c r="F573" s="1">
        <v>90958</v>
      </c>
      <c r="G573" s="1" t="s">
        <v>100</v>
      </c>
      <c r="I573" s="1" t="s">
        <v>2320</v>
      </c>
      <c r="J573" s="1" t="s">
        <v>2321</v>
      </c>
      <c r="K573" s="1">
        <v>6</v>
      </c>
      <c r="L573" s="1" t="s">
        <v>51</v>
      </c>
      <c r="M573" s="1">
        <v>37</v>
      </c>
      <c r="N573" s="1" t="s">
        <v>2322</v>
      </c>
      <c r="O573" s="1">
        <v>204</v>
      </c>
      <c r="P573" s="1">
        <v>7050</v>
      </c>
      <c r="Q573" s="1">
        <v>2016</v>
      </c>
      <c r="R573" s="1">
        <v>9999</v>
      </c>
      <c r="U573" s="1" t="s">
        <v>40</v>
      </c>
      <c r="V573" s="1" t="s">
        <v>211</v>
      </c>
      <c r="AA573" s="1" t="s">
        <v>2411</v>
      </c>
      <c r="AJ573" s="1">
        <v>6.7400000000000003E-3</v>
      </c>
      <c r="AK573" s="1">
        <v>6.7400000000000003E-3</v>
      </c>
      <c r="AL573" s="1">
        <v>6.7400000000000003E-3</v>
      </c>
      <c r="AM573" s="1">
        <v>6.7400000000000003E-3</v>
      </c>
    </row>
    <row r="574" spans="1:39">
      <c r="A574" s="1" t="s">
        <v>27923</v>
      </c>
      <c r="B574" s="1" t="s">
        <v>27925</v>
      </c>
      <c r="C574" s="1">
        <v>404</v>
      </c>
      <c r="D574" s="1" t="s">
        <v>34</v>
      </c>
      <c r="E574" s="1" t="s">
        <v>215</v>
      </c>
      <c r="G574" s="1" t="s">
        <v>100</v>
      </c>
      <c r="I574" s="1" t="s">
        <v>2320</v>
      </c>
      <c r="J574" s="1" t="s">
        <v>2321</v>
      </c>
      <c r="K574" s="1">
        <v>6</v>
      </c>
      <c r="L574" s="1" t="s">
        <v>51</v>
      </c>
      <c r="M574" s="1">
        <v>37</v>
      </c>
      <c r="N574" s="1" t="s">
        <v>2322</v>
      </c>
      <c r="O574" s="1">
        <v>102</v>
      </c>
      <c r="P574" s="1">
        <v>7050</v>
      </c>
      <c r="Q574" s="1">
        <v>2016</v>
      </c>
      <c r="R574" s="1">
        <v>9999</v>
      </c>
      <c r="U574" s="1" t="s">
        <v>40</v>
      </c>
      <c r="V574" s="1" t="s">
        <v>211</v>
      </c>
      <c r="AA574" s="1" t="s">
        <v>2411</v>
      </c>
      <c r="AJ574" s="1">
        <v>6.7400000000000003E-3</v>
      </c>
      <c r="AK574" s="1">
        <v>6.7400000000000003E-3</v>
      </c>
      <c r="AL574" s="1">
        <v>6.7400000000000003E-3</v>
      </c>
      <c r="AM574" s="1">
        <v>6.7400000000000003E-3</v>
      </c>
    </row>
    <row r="575" spans="1:39">
      <c r="A575" s="1" t="s">
        <v>27923</v>
      </c>
      <c r="B575" s="1" t="s">
        <v>27924</v>
      </c>
      <c r="C575" s="1">
        <v>404</v>
      </c>
      <c r="D575" s="1" t="s">
        <v>34</v>
      </c>
      <c r="E575" s="1" t="s">
        <v>180</v>
      </c>
      <c r="F575" s="1">
        <v>90959</v>
      </c>
      <c r="G575" s="1" t="s">
        <v>117</v>
      </c>
      <c r="I575" s="1" t="s">
        <v>2320</v>
      </c>
      <c r="J575" s="1" t="s">
        <v>2321</v>
      </c>
      <c r="K575" s="1">
        <v>6</v>
      </c>
      <c r="L575" s="1" t="s">
        <v>51</v>
      </c>
      <c r="M575" s="1">
        <v>37</v>
      </c>
      <c r="N575" s="1" t="s">
        <v>2322</v>
      </c>
      <c r="O575" s="1">
        <v>102</v>
      </c>
      <c r="P575" s="1">
        <v>10745</v>
      </c>
      <c r="Q575" s="1">
        <v>2016</v>
      </c>
      <c r="R575" s="1">
        <v>9999</v>
      </c>
      <c r="U575" s="1" t="s">
        <v>40</v>
      </c>
      <c r="V575" s="1" t="s">
        <v>211</v>
      </c>
      <c r="Z575" s="1" t="s">
        <v>2390</v>
      </c>
      <c r="AA575" s="1" t="s">
        <v>2411</v>
      </c>
      <c r="AJ575" s="1">
        <v>9.4400000000000005E-3</v>
      </c>
      <c r="AK575" s="1">
        <v>9.4400000000000005E-3</v>
      </c>
      <c r="AL575" s="1">
        <v>9.4400000000000005E-3</v>
      </c>
      <c r="AM575" s="1">
        <v>9.4400000000000005E-3</v>
      </c>
    </row>
    <row r="576" spans="1:39">
      <c r="A576" s="1" t="s">
        <v>27923</v>
      </c>
      <c r="B576" s="1" t="s">
        <v>27926</v>
      </c>
      <c r="C576" s="1">
        <v>404</v>
      </c>
      <c r="D576" s="1" t="s">
        <v>34</v>
      </c>
      <c r="E576" s="1" t="s">
        <v>156</v>
      </c>
      <c r="F576" s="1">
        <v>90960</v>
      </c>
      <c r="G576" s="1" t="s">
        <v>117</v>
      </c>
      <c r="I576" s="1" t="s">
        <v>2320</v>
      </c>
      <c r="J576" s="1" t="s">
        <v>2321</v>
      </c>
      <c r="K576" s="1">
        <v>6</v>
      </c>
      <c r="L576" s="1" t="s">
        <v>51</v>
      </c>
      <c r="M576" s="1">
        <v>37</v>
      </c>
      <c r="N576" s="1" t="s">
        <v>2322</v>
      </c>
      <c r="O576" s="1">
        <v>102</v>
      </c>
      <c r="P576" s="1">
        <v>10745</v>
      </c>
      <c r="Q576" s="1">
        <v>2016</v>
      </c>
      <c r="R576" s="1">
        <v>9999</v>
      </c>
      <c r="U576" s="1" t="s">
        <v>40</v>
      </c>
      <c r="V576" s="1" t="s">
        <v>211</v>
      </c>
      <c r="Z576" s="1" t="s">
        <v>2390</v>
      </c>
      <c r="AA576" s="1" t="s">
        <v>2411</v>
      </c>
      <c r="AJ576" s="1">
        <v>9.4000000000000004E-3</v>
      </c>
      <c r="AK576" s="1">
        <v>9.4000000000000004E-3</v>
      </c>
      <c r="AL576" s="1">
        <v>9.4000000000000004E-3</v>
      </c>
      <c r="AM576" s="1">
        <v>9.4000000000000004E-3</v>
      </c>
    </row>
    <row r="577" spans="1:39">
      <c r="A577" s="1" t="s">
        <v>31909</v>
      </c>
      <c r="B577" s="1" t="s">
        <v>31910</v>
      </c>
      <c r="C577" s="1">
        <v>407</v>
      </c>
      <c r="D577" s="1" t="s">
        <v>34</v>
      </c>
      <c r="E577" s="1" t="s">
        <v>49</v>
      </c>
      <c r="G577" s="1" t="s">
        <v>164</v>
      </c>
      <c r="I577" s="1" t="s">
        <v>2320</v>
      </c>
      <c r="J577" s="1" t="s">
        <v>2321</v>
      </c>
      <c r="K577" s="1">
        <v>6</v>
      </c>
      <c r="L577" s="1" t="s">
        <v>19934</v>
      </c>
      <c r="M577" s="1">
        <v>51</v>
      </c>
      <c r="N577" s="1" t="s">
        <v>19935</v>
      </c>
      <c r="O577" s="1">
        <v>37.5</v>
      </c>
      <c r="P577" s="1">
        <v>0</v>
      </c>
      <c r="Q577" s="1">
        <v>1953</v>
      </c>
      <c r="R577" s="1">
        <v>9999</v>
      </c>
      <c r="U577" s="1" t="s">
        <v>40</v>
      </c>
      <c r="V577" s="1" t="s">
        <v>164</v>
      </c>
      <c r="AJ577" s="1">
        <v>0</v>
      </c>
      <c r="AK577" s="1">
        <v>0</v>
      </c>
      <c r="AL577" s="1">
        <v>0</v>
      </c>
      <c r="AM577" s="1">
        <v>0</v>
      </c>
    </row>
    <row r="578" spans="1:39">
      <c r="A578" s="1" t="s">
        <v>32025</v>
      </c>
      <c r="B578" s="1" t="s">
        <v>32027</v>
      </c>
      <c r="C578" s="1">
        <v>408</v>
      </c>
      <c r="D578" s="1" t="s">
        <v>34</v>
      </c>
      <c r="E578" s="1" t="s">
        <v>215</v>
      </c>
      <c r="F578" s="1">
        <v>284</v>
      </c>
      <c r="G578" s="1" t="s">
        <v>117</v>
      </c>
      <c r="I578" s="1" t="s">
        <v>2320</v>
      </c>
      <c r="J578" s="1" t="s">
        <v>2321</v>
      </c>
      <c r="K578" s="1">
        <v>6</v>
      </c>
      <c r="L578" s="1" t="s">
        <v>51</v>
      </c>
      <c r="M578" s="1">
        <v>37</v>
      </c>
      <c r="N578" s="1" t="s">
        <v>2322</v>
      </c>
      <c r="O578" s="1">
        <v>43</v>
      </c>
      <c r="P578" s="1">
        <v>10812</v>
      </c>
      <c r="Q578" s="1">
        <v>2002</v>
      </c>
      <c r="R578" s="1">
        <v>9999</v>
      </c>
      <c r="U578" s="1" t="s">
        <v>40</v>
      </c>
      <c r="V578" s="1" t="s">
        <v>2339</v>
      </c>
      <c r="AA578" s="1" t="s">
        <v>2411</v>
      </c>
      <c r="AI578" s="1">
        <v>0.74</v>
      </c>
      <c r="AJ578" s="1">
        <v>2.8219999999999999E-2</v>
      </c>
      <c r="AK578" s="1">
        <v>2.8219999999999999E-2</v>
      </c>
      <c r="AL578" s="1">
        <v>2.8219999999999999E-2</v>
      </c>
      <c r="AM578" s="1">
        <v>2.8219999999999999E-2</v>
      </c>
    </row>
    <row r="579" spans="1:39">
      <c r="A579" s="1" t="s">
        <v>32025</v>
      </c>
      <c r="B579" s="1" t="s">
        <v>32028</v>
      </c>
      <c r="C579" s="1">
        <v>408</v>
      </c>
      <c r="D579" s="1" t="s">
        <v>34</v>
      </c>
      <c r="E579" s="1" t="s">
        <v>180</v>
      </c>
      <c r="F579" s="1">
        <v>89304</v>
      </c>
      <c r="G579" s="1" t="s">
        <v>100</v>
      </c>
      <c r="I579" s="1" t="s">
        <v>2320</v>
      </c>
      <c r="J579" s="1" t="s">
        <v>2321</v>
      </c>
      <c r="K579" s="1">
        <v>6</v>
      </c>
      <c r="L579" s="1" t="s">
        <v>51</v>
      </c>
      <c r="M579" s="1">
        <v>37</v>
      </c>
      <c r="N579" s="1" t="s">
        <v>2322</v>
      </c>
      <c r="O579" s="1">
        <v>156</v>
      </c>
      <c r="P579" s="1">
        <v>7392</v>
      </c>
      <c r="Q579" s="1">
        <v>2004</v>
      </c>
      <c r="R579" s="1">
        <v>9999</v>
      </c>
      <c r="U579" s="1" t="s">
        <v>40</v>
      </c>
      <c r="V579" s="1" t="s">
        <v>2339</v>
      </c>
      <c r="Z579" s="1" t="s">
        <v>5961</v>
      </c>
      <c r="AA579" s="1" t="s">
        <v>2411</v>
      </c>
      <c r="AB579" s="1">
        <v>2002</v>
      </c>
      <c r="AI579" s="1">
        <v>0.39500000000000002</v>
      </c>
      <c r="AJ579" s="1">
        <v>1.0710000000000001E-2</v>
      </c>
      <c r="AK579" s="1">
        <v>1.0710000000000001E-2</v>
      </c>
      <c r="AL579" s="1">
        <v>1.0710000000000001E-2</v>
      </c>
      <c r="AM579" s="1">
        <v>1.0710000000000001E-2</v>
      </c>
    </row>
    <row r="580" spans="1:39">
      <c r="A580" s="1" t="s">
        <v>32025</v>
      </c>
      <c r="B580" s="1" t="s">
        <v>32029</v>
      </c>
      <c r="C580" s="1">
        <v>408</v>
      </c>
      <c r="D580" s="1" t="s">
        <v>34</v>
      </c>
      <c r="E580" s="1" t="s">
        <v>156</v>
      </c>
      <c r="F580" s="1">
        <v>89305</v>
      </c>
      <c r="G580" s="1" t="s">
        <v>100</v>
      </c>
      <c r="I580" s="1" t="s">
        <v>2320</v>
      </c>
      <c r="J580" s="1" t="s">
        <v>2321</v>
      </c>
      <c r="K580" s="1">
        <v>6</v>
      </c>
      <c r="L580" s="1" t="s">
        <v>51</v>
      </c>
      <c r="M580" s="1">
        <v>37</v>
      </c>
      <c r="N580" s="1" t="s">
        <v>2322</v>
      </c>
      <c r="O580" s="1">
        <v>156</v>
      </c>
      <c r="P580" s="1">
        <v>7392</v>
      </c>
      <c r="Q580" s="1">
        <v>2004</v>
      </c>
      <c r="R580" s="1">
        <v>9999</v>
      </c>
      <c r="U580" s="1" t="s">
        <v>40</v>
      </c>
      <c r="V580" s="1" t="s">
        <v>2339</v>
      </c>
      <c r="Z580" s="1" t="s">
        <v>5961</v>
      </c>
      <c r="AA580" s="1" t="s">
        <v>2411</v>
      </c>
      <c r="AB580" s="1">
        <v>2002</v>
      </c>
      <c r="AI580" s="1">
        <v>0.39500000000000002</v>
      </c>
      <c r="AJ580" s="1">
        <v>1.0710000000000001E-2</v>
      </c>
      <c r="AK580" s="1">
        <v>1.0710000000000001E-2</v>
      </c>
      <c r="AL580" s="1">
        <v>1.0710000000000001E-2</v>
      </c>
      <c r="AM580" s="1">
        <v>1.0710000000000001E-2</v>
      </c>
    </row>
    <row r="581" spans="1:39">
      <c r="A581" s="1" t="s">
        <v>32025</v>
      </c>
      <c r="B581" s="1" t="s">
        <v>32026</v>
      </c>
      <c r="C581" s="1">
        <v>408</v>
      </c>
      <c r="D581" s="1" t="s">
        <v>34</v>
      </c>
      <c r="E581" s="1" t="s">
        <v>2385</v>
      </c>
      <c r="G581" s="1" t="s">
        <v>100</v>
      </c>
      <c r="I581" s="1" t="s">
        <v>2320</v>
      </c>
      <c r="J581" s="1" t="s">
        <v>2321</v>
      </c>
      <c r="K581" s="1">
        <v>6</v>
      </c>
      <c r="L581" s="1" t="s">
        <v>51</v>
      </c>
      <c r="M581" s="1">
        <v>37</v>
      </c>
      <c r="N581" s="1" t="s">
        <v>2322</v>
      </c>
      <c r="O581" s="1">
        <v>201</v>
      </c>
      <c r="P581" s="1">
        <v>7392</v>
      </c>
      <c r="Q581" s="1">
        <v>2004</v>
      </c>
      <c r="R581" s="1">
        <v>9999</v>
      </c>
      <c r="U581" s="1" t="s">
        <v>40</v>
      </c>
      <c r="V581" s="1" t="s">
        <v>2339</v>
      </c>
      <c r="Z581" s="1" t="s">
        <v>5961</v>
      </c>
      <c r="AA581" s="1" t="s">
        <v>2411</v>
      </c>
      <c r="AB581" s="1">
        <v>2002</v>
      </c>
      <c r="AI581" s="1">
        <v>0.39500000000000002</v>
      </c>
      <c r="AJ581" s="1">
        <v>1.0710000000000001E-2</v>
      </c>
      <c r="AK581" s="1">
        <v>1.0710000000000001E-2</v>
      </c>
      <c r="AL581" s="1">
        <v>1.0710000000000001E-2</v>
      </c>
      <c r="AM581" s="1">
        <v>1.0710000000000001E-2</v>
      </c>
    </row>
    <row r="582" spans="1:39">
      <c r="A582" s="1" t="s">
        <v>12566</v>
      </c>
      <c r="B582" s="1" t="s">
        <v>12567</v>
      </c>
      <c r="C582" s="1">
        <v>409</v>
      </c>
      <c r="D582" s="1" t="s">
        <v>34</v>
      </c>
      <c r="E582" s="1" t="s">
        <v>49</v>
      </c>
      <c r="G582" s="1" t="s">
        <v>164</v>
      </c>
      <c r="I582" s="1" t="s">
        <v>2352</v>
      </c>
      <c r="J582" s="1" t="s">
        <v>2321</v>
      </c>
      <c r="K582" s="1">
        <v>6</v>
      </c>
      <c r="L582" s="1" t="s">
        <v>12568</v>
      </c>
      <c r="M582" s="1">
        <v>43</v>
      </c>
      <c r="N582" s="1" t="s">
        <v>12569</v>
      </c>
      <c r="O582" s="1">
        <v>94.5</v>
      </c>
      <c r="P582" s="1">
        <v>0</v>
      </c>
      <c r="Q582" s="1">
        <v>1967</v>
      </c>
      <c r="R582" s="1">
        <v>9999</v>
      </c>
      <c r="U582" s="1" t="s">
        <v>40</v>
      </c>
      <c r="V582" s="1" t="s">
        <v>164</v>
      </c>
      <c r="AJ582" s="1">
        <v>0</v>
      </c>
      <c r="AK582" s="1">
        <v>0</v>
      </c>
      <c r="AL582" s="1">
        <v>0</v>
      </c>
      <c r="AM582" s="1">
        <v>0</v>
      </c>
    </row>
    <row r="583" spans="1:39">
      <c r="A583" s="1" t="s">
        <v>20795</v>
      </c>
      <c r="B583" s="1" t="s">
        <v>20796</v>
      </c>
      <c r="C583" s="1">
        <v>410</v>
      </c>
      <c r="D583" s="1" t="s">
        <v>34</v>
      </c>
      <c r="E583" s="1" t="s">
        <v>49</v>
      </c>
      <c r="G583" s="1" t="s">
        <v>164</v>
      </c>
      <c r="I583" s="1" t="s">
        <v>2352</v>
      </c>
      <c r="J583" s="1" t="s">
        <v>2321</v>
      </c>
      <c r="K583" s="1">
        <v>6</v>
      </c>
      <c r="L583" s="1" t="s">
        <v>12568</v>
      </c>
      <c r="M583" s="1">
        <v>43</v>
      </c>
      <c r="N583" s="1" t="s">
        <v>12569</v>
      </c>
      <c r="O583" s="1">
        <v>9</v>
      </c>
      <c r="P583" s="1">
        <v>0</v>
      </c>
      <c r="Q583" s="1">
        <v>1967</v>
      </c>
      <c r="R583" s="1">
        <v>9999</v>
      </c>
      <c r="U583" s="1" t="s">
        <v>40</v>
      </c>
      <c r="V583" s="1" t="s">
        <v>164</v>
      </c>
      <c r="AJ583" s="1">
        <v>0</v>
      </c>
      <c r="AK583" s="1">
        <v>0</v>
      </c>
      <c r="AL583" s="1">
        <v>0</v>
      </c>
      <c r="AM583" s="1">
        <v>0</v>
      </c>
    </row>
    <row r="584" spans="1:39">
      <c r="A584" s="1" t="s">
        <v>8594</v>
      </c>
      <c r="B584" s="1" t="s">
        <v>8595</v>
      </c>
      <c r="C584" s="1">
        <v>412</v>
      </c>
      <c r="D584" s="1" t="s">
        <v>34</v>
      </c>
      <c r="E584" s="1" t="s">
        <v>8596</v>
      </c>
      <c r="G584" s="1" t="s">
        <v>164</v>
      </c>
      <c r="I584" s="1" t="s">
        <v>2352</v>
      </c>
      <c r="J584" s="1" t="s">
        <v>2321</v>
      </c>
      <c r="K584" s="1">
        <v>6</v>
      </c>
      <c r="L584" s="1" t="s">
        <v>3854</v>
      </c>
      <c r="M584" s="1">
        <v>57</v>
      </c>
      <c r="N584" s="1" t="s">
        <v>8597</v>
      </c>
      <c r="O584" s="1">
        <v>44</v>
      </c>
      <c r="P584" s="1">
        <v>0</v>
      </c>
      <c r="Q584" s="1">
        <v>1965</v>
      </c>
      <c r="R584" s="1">
        <v>9999</v>
      </c>
      <c r="U584" s="1" t="s">
        <v>40</v>
      </c>
      <c r="V584" s="1" t="s">
        <v>164</v>
      </c>
      <c r="AJ584" s="1">
        <v>0</v>
      </c>
      <c r="AK584" s="1">
        <v>0</v>
      </c>
      <c r="AL584" s="1">
        <v>0</v>
      </c>
      <c r="AM584" s="1">
        <v>0</v>
      </c>
    </row>
    <row r="585" spans="1:39">
      <c r="A585" s="1" t="s">
        <v>11554</v>
      </c>
      <c r="B585" s="1" t="s">
        <v>11555</v>
      </c>
      <c r="C585" s="1">
        <v>413</v>
      </c>
      <c r="D585" s="1" t="s">
        <v>34</v>
      </c>
      <c r="E585" s="1" t="s">
        <v>11556</v>
      </c>
      <c r="G585" s="1" t="s">
        <v>164</v>
      </c>
      <c r="I585" s="1" t="s">
        <v>2352</v>
      </c>
      <c r="J585" s="1" t="s">
        <v>2321</v>
      </c>
      <c r="K585" s="1">
        <v>6</v>
      </c>
      <c r="L585" s="1" t="s">
        <v>3854</v>
      </c>
      <c r="M585" s="1">
        <v>57</v>
      </c>
      <c r="N585" s="1" t="s">
        <v>8597</v>
      </c>
      <c r="O585" s="1">
        <v>27.3</v>
      </c>
      <c r="P585" s="1">
        <v>0</v>
      </c>
      <c r="Q585" s="1">
        <v>1965</v>
      </c>
      <c r="R585" s="1">
        <v>9999</v>
      </c>
      <c r="U585" s="1" t="s">
        <v>40</v>
      </c>
      <c r="V585" s="1" t="s">
        <v>164</v>
      </c>
      <c r="AJ585" s="1">
        <v>0</v>
      </c>
      <c r="AK585" s="1">
        <v>0</v>
      </c>
      <c r="AL585" s="1">
        <v>0</v>
      </c>
      <c r="AM585" s="1">
        <v>0</v>
      </c>
    </row>
    <row r="586" spans="1:39">
      <c r="A586" s="1" t="s">
        <v>4930</v>
      </c>
      <c r="B586" s="1" t="s">
        <v>4931</v>
      </c>
      <c r="C586" s="1">
        <v>414</v>
      </c>
      <c r="D586" s="1" t="s">
        <v>34</v>
      </c>
      <c r="E586" s="1" t="s">
        <v>49</v>
      </c>
      <c r="G586" s="1" t="s">
        <v>164</v>
      </c>
      <c r="I586" s="1" t="s">
        <v>2352</v>
      </c>
      <c r="J586" s="1" t="s">
        <v>2321</v>
      </c>
      <c r="K586" s="1">
        <v>6</v>
      </c>
      <c r="L586" s="1" t="s">
        <v>4932</v>
      </c>
      <c r="M586" s="1">
        <v>109</v>
      </c>
      <c r="N586" s="1" t="s">
        <v>4933</v>
      </c>
      <c r="O586" s="1">
        <v>11</v>
      </c>
      <c r="P586" s="1">
        <v>0</v>
      </c>
      <c r="Q586" s="1">
        <v>1957</v>
      </c>
      <c r="R586" s="1">
        <v>9999</v>
      </c>
      <c r="U586" s="1" t="s">
        <v>40</v>
      </c>
      <c r="V586" s="1" t="s">
        <v>164</v>
      </c>
      <c r="AJ586" s="1">
        <v>0</v>
      </c>
      <c r="AK586" s="1">
        <v>0</v>
      </c>
      <c r="AL586" s="1">
        <v>0</v>
      </c>
      <c r="AM586" s="1">
        <v>0</v>
      </c>
    </row>
    <row r="587" spans="1:39">
      <c r="A587" s="1" t="s">
        <v>11339</v>
      </c>
      <c r="B587" s="1" t="s">
        <v>11340</v>
      </c>
      <c r="C587" s="1">
        <v>415</v>
      </c>
      <c r="D587" s="1" t="s">
        <v>34</v>
      </c>
      <c r="E587" s="1" t="s">
        <v>4122</v>
      </c>
      <c r="G587" s="1" t="s">
        <v>164</v>
      </c>
      <c r="I587" s="1" t="s">
        <v>2352</v>
      </c>
      <c r="J587" s="1" t="s">
        <v>2321</v>
      </c>
      <c r="K587" s="1">
        <v>6</v>
      </c>
      <c r="L587" s="1" t="s">
        <v>4932</v>
      </c>
      <c r="M587" s="1">
        <v>109</v>
      </c>
      <c r="N587" s="1" t="s">
        <v>4933</v>
      </c>
      <c r="O587" s="1">
        <v>72</v>
      </c>
      <c r="P587" s="1">
        <v>0</v>
      </c>
      <c r="Q587" s="1">
        <v>1957</v>
      </c>
      <c r="R587" s="1">
        <v>9999</v>
      </c>
      <c r="U587" s="1" t="s">
        <v>40</v>
      </c>
      <c r="V587" s="1" t="s">
        <v>164</v>
      </c>
      <c r="AJ587" s="1">
        <v>0</v>
      </c>
      <c r="AK587" s="1">
        <v>0</v>
      </c>
      <c r="AL587" s="1">
        <v>0</v>
      </c>
      <c r="AM587" s="1">
        <v>0</v>
      </c>
    </row>
    <row r="588" spans="1:39">
      <c r="A588" s="1" t="s">
        <v>31481</v>
      </c>
      <c r="B588" s="1" t="s">
        <v>31484</v>
      </c>
      <c r="C588" s="1">
        <v>416</v>
      </c>
      <c r="D588" s="1" t="s">
        <v>34</v>
      </c>
      <c r="E588" s="1" t="s">
        <v>49</v>
      </c>
      <c r="G588" s="1" t="s">
        <v>164</v>
      </c>
      <c r="I588" s="1" t="s">
        <v>2352</v>
      </c>
      <c r="J588" s="1" t="s">
        <v>2321</v>
      </c>
      <c r="K588" s="1">
        <v>6</v>
      </c>
      <c r="L588" s="1" t="s">
        <v>4932</v>
      </c>
      <c r="M588" s="1">
        <v>109</v>
      </c>
      <c r="N588" s="1" t="s">
        <v>4933</v>
      </c>
      <c r="O588" s="1">
        <v>9</v>
      </c>
      <c r="P588" s="1">
        <v>0</v>
      </c>
      <c r="Q588" s="1">
        <v>1958</v>
      </c>
      <c r="R588" s="1">
        <v>9999</v>
      </c>
      <c r="U588" s="1" t="s">
        <v>40</v>
      </c>
      <c r="V588" s="1" t="s">
        <v>164</v>
      </c>
      <c r="AJ588" s="1">
        <v>0</v>
      </c>
      <c r="AK588" s="1">
        <v>0</v>
      </c>
      <c r="AL588" s="1">
        <v>0</v>
      </c>
      <c r="AM588" s="1">
        <v>0</v>
      </c>
    </row>
    <row r="589" spans="1:39">
      <c r="A589" s="1" t="s">
        <v>31481</v>
      </c>
      <c r="B589" s="1" t="s">
        <v>31483</v>
      </c>
      <c r="C589" s="1">
        <v>416</v>
      </c>
      <c r="D589" s="1" t="s">
        <v>34</v>
      </c>
      <c r="E589" s="1" t="s">
        <v>43</v>
      </c>
      <c r="G589" s="1" t="s">
        <v>164</v>
      </c>
      <c r="I589" s="1" t="s">
        <v>2352</v>
      </c>
      <c r="J589" s="1" t="s">
        <v>2321</v>
      </c>
      <c r="K589" s="1">
        <v>6</v>
      </c>
      <c r="L589" s="1" t="s">
        <v>4932</v>
      </c>
      <c r="M589" s="1">
        <v>109</v>
      </c>
      <c r="N589" s="1" t="s">
        <v>4933</v>
      </c>
      <c r="O589" s="1">
        <v>10</v>
      </c>
      <c r="P589" s="1">
        <v>0</v>
      </c>
      <c r="Q589" s="1">
        <v>1958</v>
      </c>
      <c r="R589" s="1">
        <v>9999</v>
      </c>
      <c r="U589" s="1" t="s">
        <v>40</v>
      </c>
      <c r="V589" s="1" t="s">
        <v>164</v>
      </c>
      <c r="AJ589" s="1">
        <v>0</v>
      </c>
      <c r="AK589" s="1">
        <v>0</v>
      </c>
      <c r="AL589" s="1">
        <v>0</v>
      </c>
      <c r="AM589" s="1">
        <v>0</v>
      </c>
    </row>
    <row r="590" spans="1:39">
      <c r="A590" s="1" t="s">
        <v>31481</v>
      </c>
      <c r="B590" s="1" t="s">
        <v>31482</v>
      </c>
      <c r="C590" s="1">
        <v>416</v>
      </c>
      <c r="D590" s="1" t="s">
        <v>34</v>
      </c>
      <c r="E590" s="1" t="s">
        <v>166</v>
      </c>
      <c r="G590" s="1" t="s">
        <v>164</v>
      </c>
      <c r="I590" s="1" t="s">
        <v>2352</v>
      </c>
      <c r="J590" s="1" t="s">
        <v>2321</v>
      </c>
      <c r="K590" s="1">
        <v>6</v>
      </c>
      <c r="L590" s="1" t="s">
        <v>4932</v>
      </c>
      <c r="M590" s="1">
        <v>109</v>
      </c>
      <c r="N590" s="1" t="s">
        <v>4933</v>
      </c>
      <c r="O590" s="1">
        <v>6.8</v>
      </c>
      <c r="P590" s="1">
        <v>0</v>
      </c>
      <c r="Q590" s="1">
        <v>2012</v>
      </c>
      <c r="R590" s="1">
        <v>9999</v>
      </c>
      <c r="U590" s="1" t="s">
        <v>40</v>
      </c>
      <c r="V590" s="1" t="s">
        <v>164</v>
      </c>
      <c r="AJ590" s="1">
        <v>0</v>
      </c>
      <c r="AK590" s="1">
        <v>0</v>
      </c>
      <c r="AL590" s="1">
        <v>0</v>
      </c>
      <c r="AM590" s="1">
        <v>0</v>
      </c>
    </row>
    <row r="591" spans="1:39">
      <c r="A591" s="1" t="s">
        <v>13202</v>
      </c>
      <c r="B591" s="1" t="s">
        <v>13203</v>
      </c>
      <c r="C591" s="1">
        <v>417</v>
      </c>
      <c r="D591" s="1" t="s">
        <v>34</v>
      </c>
      <c r="E591" s="1" t="s">
        <v>49</v>
      </c>
      <c r="G591" s="1" t="s">
        <v>164</v>
      </c>
      <c r="I591" s="1" t="s">
        <v>2352</v>
      </c>
      <c r="J591" s="1" t="s">
        <v>2321</v>
      </c>
      <c r="K591" s="1">
        <v>6</v>
      </c>
      <c r="L591" s="1" t="s">
        <v>2362</v>
      </c>
      <c r="M591" s="1">
        <v>7</v>
      </c>
      <c r="N591" s="1" t="s">
        <v>3455</v>
      </c>
      <c r="O591" s="1">
        <v>36</v>
      </c>
      <c r="P591" s="1">
        <v>0</v>
      </c>
      <c r="Q591" s="1">
        <v>1963</v>
      </c>
      <c r="R591" s="1">
        <v>9999</v>
      </c>
      <c r="U591" s="1" t="s">
        <v>40</v>
      </c>
      <c r="V591" s="1" t="s">
        <v>164</v>
      </c>
      <c r="AJ591" s="1">
        <v>0</v>
      </c>
      <c r="AK591" s="1">
        <v>0</v>
      </c>
      <c r="AL591" s="1">
        <v>0</v>
      </c>
      <c r="AM591" s="1">
        <v>0</v>
      </c>
    </row>
    <row r="592" spans="1:39">
      <c r="A592" s="1" t="s">
        <v>18008</v>
      </c>
      <c r="B592" s="1" t="s">
        <v>18009</v>
      </c>
      <c r="C592" s="1">
        <v>418</v>
      </c>
      <c r="D592" s="1" t="s">
        <v>34</v>
      </c>
      <c r="E592" s="1" t="s">
        <v>49</v>
      </c>
      <c r="G592" s="1" t="s">
        <v>164</v>
      </c>
      <c r="I592" s="1" t="s">
        <v>2352</v>
      </c>
      <c r="J592" s="1" t="s">
        <v>2321</v>
      </c>
      <c r="K592" s="1">
        <v>6</v>
      </c>
      <c r="L592" s="1" t="s">
        <v>2362</v>
      </c>
      <c r="M592" s="1">
        <v>7</v>
      </c>
      <c r="N592" s="1" t="s">
        <v>3455</v>
      </c>
      <c r="O592" s="1">
        <v>9</v>
      </c>
      <c r="P592" s="1">
        <v>0</v>
      </c>
      <c r="Q592" s="1">
        <v>1963</v>
      </c>
      <c r="R592" s="1">
        <v>9999</v>
      </c>
      <c r="U592" s="1" t="s">
        <v>40</v>
      </c>
      <c r="V592" s="1" t="s">
        <v>164</v>
      </c>
      <c r="AJ592" s="1">
        <v>0</v>
      </c>
      <c r="AK592" s="1">
        <v>0</v>
      </c>
      <c r="AL592" s="1">
        <v>0</v>
      </c>
      <c r="AM592" s="1">
        <v>0</v>
      </c>
    </row>
    <row r="593" spans="1:39">
      <c r="A593" s="1" t="s">
        <v>34121</v>
      </c>
      <c r="B593" s="1" t="s">
        <v>34122</v>
      </c>
      <c r="C593" s="1">
        <v>419</v>
      </c>
      <c r="D593" s="1" t="s">
        <v>34</v>
      </c>
      <c r="E593" s="1" t="s">
        <v>49</v>
      </c>
      <c r="G593" s="1" t="s">
        <v>164</v>
      </c>
      <c r="I593" s="1" t="s">
        <v>2352</v>
      </c>
      <c r="J593" s="1" t="s">
        <v>2321</v>
      </c>
      <c r="K593" s="1">
        <v>6</v>
      </c>
      <c r="L593" s="1" t="s">
        <v>2362</v>
      </c>
      <c r="M593" s="1">
        <v>7</v>
      </c>
      <c r="N593" s="1" t="s">
        <v>3455</v>
      </c>
      <c r="O593" s="1">
        <v>59</v>
      </c>
      <c r="P593" s="1">
        <v>0</v>
      </c>
      <c r="Q593" s="1">
        <v>1963</v>
      </c>
      <c r="R593" s="1">
        <v>9999</v>
      </c>
      <c r="U593" s="1" t="s">
        <v>40</v>
      </c>
      <c r="V593" s="1" t="s">
        <v>164</v>
      </c>
      <c r="AJ593" s="1">
        <v>0</v>
      </c>
      <c r="AK593" s="1">
        <v>0</v>
      </c>
      <c r="AL593" s="1">
        <v>0</v>
      </c>
      <c r="AM593" s="1">
        <v>0</v>
      </c>
    </row>
    <row r="594" spans="1:39">
      <c r="A594" s="1" t="s">
        <v>2297</v>
      </c>
      <c r="B594" s="1" t="s">
        <v>14358</v>
      </c>
      <c r="C594" s="1">
        <v>422</v>
      </c>
      <c r="D594" s="1" t="s">
        <v>34</v>
      </c>
      <c r="E594" s="1" t="s">
        <v>1071</v>
      </c>
      <c r="G594" s="1" t="s">
        <v>117</v>
      </c>
      <c r="I594" s="1" t="s">
        <v>2437</v>
      </c>
      <c r="J594" s="1" t="s">
        <v>2321</v>
      </c>
      <c r="K594" s="1">
        <v>6</v>
      </c>
      <c r="L594" s="1" t="s">
        <v>51</v>
      </c>
      <c r="M594" s="1">
        <v>37</v>
      </c>
      <c r="N594" s="1" t="s">
        <v>2322</v>
      </c>
      <c r="O594" s="1">
        <v>28.6</v>
      </c>
      <c r="P594" s="1">
        <v>11544</v>
      </c>
      <c r="Q594" s="1">
        <v>1976</v>
      </c>
      <c r="R594" s="1">
        <v>9999</v>
      </c>
      <c r="U594" s="1" t="s">
        <v>40</v>
      </c>
      <c r="V594" s="1" t="s">
        <v>211</v>
      </c>
      <c r="AA594" s="1" t="s">
        <v>2411</v>
      </c>
      <c r="AI594" s="1">
        <v>0.74</v>
      </c>
      <c r="AJ594" s="1">
        <v>2.291E-2</v>
      </c>
      <c r="AK594" s="1">
        <v>2.291E-2</v>
      </c>
      <c r="AL594" s="1">
        <v>2.291E-2</v>
      </c>
      <c r="AM594" s="1">
        <v>2.291E-2</v>
      </c>
    </row>
    <row r="595" spans="1:39">
      <c r="A595" s="1" t="s">
        <v>2297</v>
      </c>
      <c r="B595" s="1" t="s">
        <v>14354</v>
      </c>
      <c r="C595" s="1">
        <v>422</v>
      </c>
      <c r="D595" s="1" t="s">
        <v>34</v>
      </c>
      <c r="E595" s="1" t="s">
        <v>836</v>
      </c>
      <c r="G595" s="1" t="s">
        <v>117</v>
      </c>
      <c r="I595" s="1" t="s">
        <v>2437</v>
      </c>
      <c r="J595" s="1" t="s">
        <v>2321</v>
      </c>
      <c r="K595" s="1">
        <v>6</v>
      </c>
      <c r="L595" s="1" t="s">
        <v>51</v>
      </c>
      <c r="M595" s="1">
        <v>37</v>
      </c>
      <c r="N595" s="1" t="s">
        <v>2322</v>
      </c>
      <c r="O595" s="1">
        <v>28.6</v>
      </c>
      <c r="P595" s="1">
        <v>11544</v>
      </c>
      <c r="Q595" s="1">
        <v>1976</v>
      </c>
      <c r="R595" s="1">
        <v>9999</v>
      </c>
      <c r="U595" s="1" t="s">
        <v>40</v>
      </c>
      <c r="V595" s="1" t="s">
        <v>211</v>
      </c>
      <c r="AA595" s="1" t="s">
        <v>2411</v>
      </c>
      <c r="AI595" s="1">
        <v>0.74</v>
      </c>
      <c r="AJ595" s="1">
        <v>2.291E-2</v>
      </c>
      <c r="AK595" s="1">
        <v>2.291E-2</v>
      </c>
      <c r="AL595" s="1">
        <v>2.291E-2</v>
      </c>
      <c r="AM595" s="1">
        <v>2.291E-2</v>
      </c>
    </row>
    <row r="596" spans="1:39">
      <c r="A596" s="1" t="s">
        <v>2297</v>
      </c>
      <c r="B596" s="1" t="s">
        <v>14355</v>
      </c>
      <c r="C596" s="1">
        <v>422</v>
      </c>
      <c r="D596" s="1" t="s">
        <v>34</v>
      </c>
      <c r="E596" s="1" t="s">
        <v>3055</v>
      </c>
      <c r="F596" s="1">
        <v>88258</v>
      </c>
      <c r="G596" s="1" t="s">
        <v>117</v>
      </c>
      <c r="I596" s="1" t="s">
        <v>2437</v>
      </c>
      <c r="J596" s="1" t="s">
        <v>2321</v>
      </c>
      <c r="K596" s="1">
        <v>6</v>
      </c>
      <c r="L596" s="1" t="s">
        <v>51</v>
      </c>
      <c r="M596" s="1">
        <v>37</v>
      </c>
      <c r="N596" s="1" t="s">
        <v>2322</v>
      </c>
      <c r="O596" s="1">
        <v>47.2</v>
      </c>
      <c r="P596" s="1">
        <v>11539</v>
      </c>
      <c r="Q596" s="1">
        <v>2004</v>
      </c>
      <c r="R596" s="1">
        <v>9999</v>
      </c>
      <c r="U596" s="1" t="s">
        <v>40</v>
      </c>
      <c r="V596" s="1" t="s">
        <v>211</v>
      </c>
      <c r="AA596" s="1" t="s">
        <v>2411</v>
      </c>
      <c r="AI596" s="1">
        <v>0.74</v>
      </c>
      <c r="AJ596" s="1">
        <v>2.563E-2</v>
      </c>
      <c r="AK596" s="1">
        <v>2.563E-2</v>
      </c>
      <c r="AL596" s="1">
        <v>2.563E-2</v>
      </c>
      <c r="AM596" s="1">
        <v>2.563E-2</v>
      </c>
    </row>
    <row r="597" spans="1:39">
      <c r="A597" s="1" t="s">
        <v>2297</v>
      </c>
      <c r="B597" s="1" t="s">
        <v>14356</v>
      </c>
      <c r="C597" s="1">
        <v>422</v>
      </c>
      <c r="D597" s="1" t="s">
        <v>34</v>
      </c>
      <c r="E597" s="1" t="s">
        <v>3063</v>
      </c>
      <c r="F597" s="1">
        <v>88259</v>
      </c>
      <c r="G597" s="1" t="s">
        <v>117</v>
      </c>
      <c r="I597" s="1" t="s">
        <v>2437</v>
      </c>
      <c r="J597" s="1" t="s">
        <v>2321</v>
      </c>
      <c r="K597" s="1">
        <v>6</v>
      </c>
      <c r="L597" s="1" t="s">
        <v>51</v>
      </c>
      <c r="M597" s="1">
        <v>37</v>
      </c>
      <c r="N597" s="1" t="s">
        <v>2322</v>
      </c>
      <c r="O597" s="1">
        <v>47.2</v>
      </c>
      <c r="P597" s="1">
        <v>11539</v>
      </c>
      <c r="Q597" s="1">
        <v>2004</v>
      </c>
      <c r="R597" s="1">
        <v>9999</v>
      </c>
      <c r="U597" s="1" t="s">
        <v>40</v>
      </c>
      <c r="V597" s="1" t="s">
        <v>211</v>
      </c>
      <c r="AA597" s="1" t="s">
        <v>2411</v>
      </c>
      <c r="AI597" s="1">
        <v>0.74</v>
      </c>
      <c r="AJ597" s="1">
        <v>3.1019999999999999E-2</v>
      </c>
      <c r="AK597" s="1">
        <v>3.1019999999999999E-2</v>
      </c>
      <c r="AL597" s="1">
        <v>3.1019999999999999E-2</v>
      </c>
      <c r="AM597" s="1">
        <v>3.1019999999999999E-2</v>
      </c>
    </row>
    <row r="598" spans="1:39">
      <c r="A598" s="1" t="s">
        <v>2297</v>
      </c>
      <c r="B598" s="1" t="s">
        <v>14357</v>
      </c>
      <c r="C598" s="1">
        <v>422</v>
      </c>
      <c r="D598" s="1" t="s">
        <v>34</v>
      </c>
      <c r="E598" s="1" t="s">
        <v>3079</v>
      </c>
      <c r="F598" s="1">
        <v>90975</v>
      </c>
      <c r="G598" s="1" t="s">
        <v>100</v>
      </c>
      <c r="I598" s="1" t="s">
        <v>2437</v>
      </c>
      <c r="J598" s="1" t="s">
        <v>2321</v>
      </c>
      <c r="K598" s="1">
        <v>6</v>
      </c>
      <c r="L598" s="1" t="s">
        <v>51</v>
      </c>
      <c r="M598" s="1">
        <v>37</v>
      </c>
      <c r="N598" s="1" t="s">
        <v>2322</v>
      </c>
      <c r="O598" s="1">
        <v>68</v>
      </c>
      <c r="P598" s="1">
        <v>7050</v>
      </c>
      <c r="Q598" s="1">
        <v>2016</v>
      </c>
      <c r="R598" s="1">
        <v>9999</v>
      </c>
      <c r="U598" s="1" t="s">
        <v>40</v>
      </c>
      <c r="V598" s="1" t="s">
        <v>211</v>
      </c>
      <c r="AA598" s="1" t="s">
        <v>2411</v>
      </c>
      <c r="AJ598" s="1">
        <v>9.8570000000000005E-2</v>
      </c>
      <c r="AK598" s="1">
        <v>2.5069999999999999E-2</v>
      </c>
      <c r="AL598" s="1">
        <v>9.8570000000000005E-2</v>
      </c>
      <c r="AM598" s="1">
        <v>2.5069999999999999E-2</v>
      </c>
    </row>
    <row r="599" spans="1:39">
      <c r="A599" s="1" t="s">
        <v>2297</v>
      </c>
      <c r="B599" s="1" t="s">
        <v>2296</v>
      </c>
      <c r="C599" s="1">
        <v>422</v>
      </c>
      <c r="D599" s="1" t="s">
        <v>34</v>
      </c>
      <c r="E599" s="1" t="s">
        <v>2298</v>
      </c>
      <c r="G599" s="1" t="s">
        <v>100</v>
      </c>
      <c r="H599" s="1" t="s">
        <v>34464</v>
      </c>
      <c r="I599" s="1" t="s">
        <v>2437</v>
      </c>
      <c r="J599" s="1" t="s">
        <v>2321</v>
      </c>
      <c r="K599" s="1">
        <v>6</v>
      </c>
      <c r="L599" s="1" t="s">
        <v>51</v>
      </c>
      <c r="M599" s="1">
        <v>37</v>
      </c>
      <c r="N599" s="1" t="s">
        <v>2322</v>
      </c>
      <c r="O599" s="1">
        <v>16</v>
      </c>
      <c r="P599" s="1">
        <v>7050</v>
      </c>
      <c r="Q599" s="1">
        <v>2016</v>
      </c>
      <c r="R599" s="1">
        <v>9999</v>
      </c>
      <c r="U599" s="1" t="s">
        <v>40</v>
      </c>
      <c r="V599" s="1" t="s">
        <v>211</v>
      </c>
      <c r="AA599" s="1" t="s">
        <v>2411</v>
      </c>
      <c r="AJ599" s="1">
        <v>9.8570000000000005E-2</v>
      </c>
      <c r="AK599" s="1">
        <v>2.5069999999999999E-2</v>
      </c>
      <c r="AL599" s="1">
        <v>9.8570000000000005E-2</v>
      </c>
      <c r="AM599" s="1">
        <v>2.5069999999999999E-2</v>
      </c>
    </row>
    <row r="600" spans="1:39">
      <c r="A600" s="1" t="s">
        <v>13703</v>
      </c>
      <c r="B600" s="1" t="s">
        <v>13704</v>
      </c>
      <c r="C600" s="1">
        <v>424</v>
      </c>
      <c r="D600" s="1" t="s">
        <v>34</v>
      </c>
      <c r="E600" s="1" t="s">
        <v>49</v>
      </c>
      <c r="G600" s="1" t="s">
        <v>164</v>
      </c>
      <c r="I600" s="1" t="s">
        <v>2352</v>
      </c>
      <c r="J600" s="1" t="s">
        <v>2321</v>
      </c>
      <c r="K600" s="1">
        <v>6</v>
      </c>
      <c r="L600" s="1" t="s">
        <v>3288</v>
      </c>
      <c r="M600" s="1">
        <v>61</v>
      </c>
      <c r="N600" s="1" t="s">
        <v>3289</v>
      </c>
      <c r="O600" s="1">
        <v>17</v>
      </c>
      <c r="P600" s="1">
        <v>0</v>
      </c>
      <c r="Q600" s="1">
        <v>1966</v>
      </c>
      <c r="R600" s="1">
        <v>9999</v>
      </c>
      <c r="U600" s="1" t="s">
        <v>40</v>
      </c>
      <c r="V600" s="1" t="s">
        <v>164</v>
      </c>
      <c r="AJ600" s="1">
        <v>0</v>
      </c>
      <c r="AK600" s="1">
        <v>0</v>
      </c>
      <c r="AL600" s="1">
        <v>0</v>
      </c>
      <c r="AM600" s="1">
        <v>0</v>
      </c>
    </row>
    <row r="601" spans="1:39">
      <c r="A601" s="1" t="s">
        <v>21157</v>
      </c>
      <c r="B601" s="1" t="s">
        <v>21158</v>
      </c>
      <c r="C601" s="1">
        <v>425</v>
      </c>
      <c r="D601" s="1" t="s">
        <v>34</v>
      </c>
      <c r="E601" s="1" t="s">
        <v>49</v>
      </c>
      <c r="G601" s="1" t="s">
        <v>164</v>
      </c>
      <c r="I601" s="1" t="s">
        <v>2352</v>
      </c>
      <c r="J601" s="1" t="s">
        <v>2321</v>
      </c>
      <c r="K601" s="1">
        <v>6</v>
      </c>
      <c r="L601" s="1" t="s">
        <v>3288</v>
      </c>
      <c r="M601" s="1">
        <v>61</v>
      </c>
      <c r="N601" s="1" t="s">
        <v>3289</v>
      </c>
      <c r="O601" s="1">
        <v>61</v>
      </c>
      <c r="P601" s="1">
        <v>0</v>
      </c>
      <c r="Q601" s="1">
        <v>1966</v>
      </c>
      <c r="R601" s="1">
        <v>9999</v>
      </c>
      <c r="U601" s="1" t="s">
        <v>40</v>
      </c>
      <c r="V601" s="1" t="s">
        <v>164</v>
      </c>
      <c r="AJ601" s="1">
        <v>0</v>
      </c>
      <c r="AK601" s="1">
        <v>0</v>
      </c>
      <c r="AL601" s="1">
        <v>0</v>
      </c>
      <c r="AM601" s="1">
        <v>0</v>
      </c>
    </row>
    <row r="602" spans="1:39">
      <c r="A602" s="1" t="s">
        <v>21157</v>
      </c>
      <c r="B602" s="1" t="s">
        <v>21159</v>
      </c>
      <c r="C602" s="1">
        <v>425</v>
      </c>
      <c r="D602" s="1" t="s">
        <v>34</v>
      </c>
      <c r="E602" s="1" t="s">
        <v>43</v>
      </c>
      <c r="G602" s="1" t="s">
        <v>164</v>
      </c>
      <c r="I602" s="1" t="s">
        <v>2352</v>
      </c>
      <c r="J602" s="1" t="s">
        <v>2321</v>
      </c>
      <c r="K602" s="1">
        <v>6</v>
      </c>
      <c r="L602" s="1" t="s">
        <v>3288</v>
      </c>
      <c r="M602" s="1">
        <v>61</v>
      </c>
      <c r="N602" s="1" t="s">
        <v>3289</v>
      </c>
      <c r="O602" s="1">
        <v>61</v>
      </c>
      <c r="P602" s="1">
        <v>0</v>
      </c>
      <c r="Q602" s="1">
        <v>1966</v>
      </c>
      <c r="R602" s="1">
        <v>9999</v>
      </c>
      <c r="U602" s="1" t="s">
        <v>40</v>
      </c>
      <c r="V602" s="1" t="s">
        <v>164</v>
      </c>
      <c r="AJ602" s="1">
        <v>0</v>
      </c>
      <c r="AK602" s="1">
        <v>0</v>
      </c>
      <c r="AL602" s="1">
        <v>0</v>
      </c>
      <c r="AM602" s="1">
        <v>0</v>
      </c>
    </row>
    <row r="603" spans="1:39">
      <c r="A603" s="1" t="s">
        <v>23992</v>
      </c>
      <c r="B603" s="1" t="s">
        <v>23993</v>
      </c>
      <c r="C603" s="1">
        <v>426</v>
      </c>
      <c r="D603" s="1" t="s">
        <v>34</v>
      </c>
      <c r="E603" s="1" t="s">
        <v>49</v>
      </c>
      <c r="G603" s="1" t="s">
        <v>164</v>
      </c>
      <c r="I603" s="1" t="s">
        <v>2352</v>
      </c>
      <c r="J603" s="1" t="s">
        <v>2321</v>
      </c>
      <c r="K603" s="1">
        <v>6</v>
      </c>
      <c r="L603" s="1" t="s">
        <v>3288</v>
      </c>
      <c r="M603" s="1">
        <v>61</v>
      </c>
      <c r="N603" s="1" t="s">
        <v>3289</v>
      </c>
      <c r="O603" s="1">
        <v>6</v>
      </c>
      <c r="P603" s="1">
        <v>0</v>
      </c>
      <c r="Q603" s="1">
        <v>1966</v>
      </c>
      <c r="R603" s="1">
        <v>9999</v>
      </c>
      <c r="U603" s="1" t="s">
        <v>40</v>
      </c>
      <c r="V603" s="1" t="s">
        <v>164</v>
      </c>
      <c r="AJ603" s="1">
        <v>0</v>
      </c>
      <c r="AK603" s="1">
        <v>0</v>
      </c>
      <c r="AL603" s="1">
        <v>0</v>
      </c>
      <c r="AM603" s="1">
        <v>0</v>
      </c>
    </row>
    <row r="604" spans="1:39">
      <c r="A604" s="1" t="s">
        <v>25953</v>
      </c>
      <c r="B604" s="1" t="s">
        <v>25954</v>
      </c>
      <c r="C604" s="1">
        <v>427</v>
      </c>
      <c r="D604" s="1" t="s">
        <v>34</v>
      </c>
      <c r="E604" s="1" t="s">
        <v>49</v>
      </c>
      <c r="G604" s="1" t="s">
        <v>164</v>
      </c>
      <c r="I604" s="1" t="s">
        <v>2352</v>
      </c>
      <c r="J604" s="1" t="s">
        <v>2321</v>
      </c>
      <c r="K604" s="1">
        <v>6</v>
      </c>
      <c r="L604" s="1" t="s">
        <v>3288</v>
      </c>
      <c r="M604" s="1">
        <v>61</v>
      </c>
      <c r="N604" s="1" t="s">
        <v>3289</v>
      </c>
      <c r="O604" s="1">
        <v>86.3</v>
      </c>
      <c r="P604" s="1">
        <v>0</v>
      </c>
      <c r="Q604" s="1">
        <v>1966</v>
      </c>
      <c r="R604" s="1">
        <v>9999</v>
      </c>
      <c r="U604" s="1" t="s">
        <v>40</v>
      </c>
      <c r="V604" s="1" t="s">
        <v>164</v>
      </c>
      <c r="AJ604" s="1">
        <v>0</v>
      </c>
      <c r="AK604" s="1">
        <v>0</v>
      </c>
      <c r="AL604" s="1">
        <v>0</v>
      </c>
      <c r="AM604" s="1">
        <v>0</v>
      </c>
    </row>
    <row r="605" spans="1:39">
      <c r="A605" s="1" t="s">
        <v>24248</v>
      </c>
      <c r="B605" s="1" t="s">
        <v>24249</v>
      </c>
      <c r="C605" s="1">
        <v>428</v>
      </c>
      <c r="D605" s="1" t="s">
        <v>34</v>
      </c>
      <c r="E605" s="1" t="s">
        <v>49</v>
      </c>
      <c r="G605" s="1" t="s">
        <v>164</v>
      </c>
      <c r="I605" s="1" t="s">
        <v>2352</v>
      </c>
      <c r="J605" s="1" t="s">
        <v>2321</v>
      </c>
      <c r="K605" s="1">
        <v>6</v>
      </c>
      <c r="L605" s="1" t="s">
        <v>2357</v>
      </c>
      <c r="M605" s="1">
        <v>47</v>
      </c>
      <c r="N605" s="1" t="s">
        <v>2358</v>
      </c>
      <c r="O605" s="1">
        <v>2.7</v>
      </c>
      <c r="P605" s="1">
        <v>0</v>
      </c>
      <c r="Q605" s="1">
        <v>1982</v>
      </c>
      <c r="R605" s="1">
        <v>9999</v>
      </c>
      <c r="U605" s="1" t="s">
        <v>40</v>
      </c>
      <c r="V605" s="1" t="s">
        <v>164</v>
      </c>
      <c r="AJ605" s="1">
        <v>0</v>
      </c>
      <c r="AK605" s="1">
        <v>0</v>
      </c>
      <c r="AL605" s="1">
        <v>0</v>
      </c>
      <c r="AM605" s="1">
        <v>0</v>
      </c>
    </row>
    <row r="606" spans="1:39">
      <c r="A606" s="1" t="s">
        <v>7385</v>
      </c>
      <c r="B606" s="1" t="s">
        <v>7386</v>
      </c>
      <c r="C606" s="1">
        <v>430</v>
      </c>
      <c r="D606" s="1" t="s">
        <v>34</v>
      </c>
      <c r="E606" s="1" t="s">
        <v>4122</v>
      </c>
      <c r="G606" s="1" t="s">
        <v>164</v>
      </c>
      <c r="I606" s="1" t="s">
        <v>7387</v>
      </c>
      <c r="J606" s="1" t="s">
        <v>2321</v>
      </c>
      <c r="K606" s="1">
        <v>6</v>
      </c>
      <c r="L606" s="1" t="s">
        <v>2293</v>
      </c>
      <c r="M606" s="1">
        <v>17</v>
      </c>
      <c r="N606" s="1" t="s">
        <v>7388</v>
      </c>
      <c r="O606" s="1">
        <v>78.900000000000006</v>
      </c>
      <c r="P606" s="1">
        <v>0</v>
      </c>
      <c r="Q606" s="1">
        <v>1963</v>
      </c>
      <c r="R606" s="1">
        <v>9999</v>
      </c>
      <c r="U606" s="1" t="s">
        <v>40</v>
      </c>
      <c r="V606" s="1" t="s">
        <v>164</v>
      </c>
      <c r="AJ606" s="1">
        <v>0</v>
      </c>
      <c r="AK606" s="1">
        <v>0</v>
      </c>
      <c r="AL606" s="1">
        <v>0</v>
      </c>
      <c r="AM606" s="1">
        <v>0</v>
      </c>
    </row>
    <row r="607" spans="1:39">
      <c r="A607" s="1" t="s">
        <v>7385</v>
      </c>
      <c r="B607" s="1" t="s">
        <v>7389</v>
      </c>
      <c r="C607" s="1">
        <v>430</v>
      </c>
      <c r="D607" s="1" t="s">
        <v>34</v>
      </c>
      <c r="E607" s="1" t="s">
        <v>4658</v>
      </c>
      <c r="G607" s="1" t="s">
        <v>164</v>
      </c>
      <c r="I607" s="1" t="s">
        <v>7387</v>
      </c>
      <c r="J607" s="1" t="s">
        <v>2321</v>
      </c>
      <c r="K607" s="1">
        <v>6</v>
      </c>
      <c r="L607" s="1" t="s">
        <v>2293</v>
      </c>
      <c r="M607" s="1">
        <v>17</v>
      </c>
      <c r="N607" s="1" t="s">
        <v>7388</v>
      </c>
      <c r="O607" s="1">
        <v>77</v>
      </c>
      <c r="P607" s="1">
        <v>0</v>
      </c>
      <c r="Q607" s="1">
        <v>1968</v>
      </c>
      <c r="R607" s="1">
        <v>9999</v>
      </c>
      <c r="U607" s="1" t="s">
        <v>40</v>
      </c>
      <c r="V607" s="1" t="s">
        <v>164</v>
      </c>
      <c r="AJ607" s="1">
        <v>0</v>
      </c>
      <c r="AK607" s="1">
        <v>0</v>
      </c>
      <c r="AL607" s="1">
        <v>0</v>
      </c>
      <c r="AM607" s="1">
        <v>0</v>
      </c>
    </row>
    <row r="608" spans="1:39">
      <c r="A608" s="1" t="s">
        <v>17507</v>
      </c>
      <c r="B608" s="1" t="s">
        <v>17508</v>
      </c>
      <c r="C608" s="1">
        <v>431</v>
      </c>
      <c r="D608" s="1" t="s">
        <v>34</v>
      </c>
      <c r="E608" s="1" t="s">
        <v>4122</v>
      </c>
      <c r="G608" s="1" t="s">
        <v>164</v>
      </c>
      <c r="I608" s="1" t="s">
        <v>7387</v>
      </c>
      <c r="J608" s="1" t="s">
        <v>2321</v>
      </c>
      <c r="K608" s="1">
        <v>6</v>
      </c>
      <c r="L608" s="1" t="s">
        <v>2293</v>
      </c>
      <c r="M608" s="1">
        <v>17</v>
      </c>
      <c r="N608" s="1" t="s">
        <v>7388</v>
      </c>
      <c r="O608" s="1">
        <v>78.099999999999994</v>
      </c>
      <c r="P608" s="1">
        <v>0</v>
      </c>
      <c r="Q608" s="1">
        <v>1961</v>
      </c>
      <c r="R608" s="1">
        <v>9999</v>
      </c>
      <c r="U608" s="1" t="s">
        <v>40</v>
      </c>
      <c r="V608" s="1" t="s">
        <v>164</v>
      </c>
      <c r="AJ608" s="1">
        <v>0</v>
      </c>
      <c r="AK608" s="1">
        <v>0</v>
      </c>
      <c r="AL608" s="1">
        <v>0</v>
      </c>
      <c r="AM608" s="1">
        <v>0</v>
      </c>
    </row>
    <row r="609" spans="1:39">
      <c r="A609" s="1" t="s">
        <v>17507</v>
      </c>
      <c r="B609" s="1" t="s">
        <v>17509</v>
      </c>
      <c r="C609" s="1">
        <v>431</v>
      </c>
      <c r="D609" s="1" t="s">
        <v>34</v>
      </c>
      <c r="E609" s="1" t="s">
        <v>4658</v>
      </c>
      <c r="G609" s="1" t="s">
        <v>164</v>
      </c>
      <c r="I609" s="1" t="s">
        <v>7387</v>
      </c>
      <c r="J609" s="1" t="s">
        <v>2321</v>
      </c>
      <c r="K609" s="1">
        <v>6</v>
      </c>
      <c r="L609" s="1" t="s">
        <v>2293</v>
      </c>
      <c r="M609" s="1">
        <v>17</v>
      </c>
      <c r="N609" s="1" t="s">
        <v>7388</v>
      </c>
      <c r="O609" s="1">
        <v>78.099999999999994</v>
      </c>
      <c r="P609" s="1">
        <v>0</v>
      </c>
      <c r="Q609" s="1">
        <v>1962</v>
      </c>
      <c r="R609" s="1">
        <v>9999</v>
      </c>
      <c r="U609" s="1" t="s">
        <v>40</v>
      </c>
      <c r="V609" s="1" t="s">
        <v>164</v>
      </c>
      <c r="AJ609" s="1">
        <v>0</v>
      </c>
      <c r="AK609" s="1">
        <v>0</v>
      </c>
      <c r="AL609" s="1">
        <v>0</v>
      </c>
      <c r="AM609" s="1">
        <v>0</v>
      </c>
    </row>
    <row r="610" spans="1:39">
      <c r="A610" s="1" t="s">
        <v>19701</v>
      </c>
      <c r="B610" s="1" t="s">
        <v>19702</v>
      </c>
      <c r="C610" s="1">
        <v>432</v>
      </c>
      <c r="D610" s="1" t="s">
        <v>34</v>
      </c>
      <c r="E610" s="1" t="s">
        <v>4122</v>
      </c>
      <c r="G610" s="1" t="s">
        <v>164</v>
      </c>
      <c r="I610" s="1" t="s">
        <v>7387</v>
      </c>
      <c r="J610" s="1" t="s">
        <v>2321</v>
      </c>
      <c r="K610" s="1">
        <v>6</v>
      </c>
      <c r="L610" s="1" t="s">
        <v>2293</v>
      </c>
      <c r="M610" s="1">
        <v>17</v>
      </c>
      <c r="N610" s="1" t="s">
        <v>7388</v>
      </c>
      <c r="O610" s="1">
        <v>74.099999999999994</v>
      </c>
      <c r="P610" s="1">
        <v>0</v>
      </c>
      <c r="Q610" s="1">
        <v>1971</v>
      </c>
      <c r="R610" s="1">
        <v>9999</v>
      </c>
      <c r="U610" s="1" t="s">
        <v>40</v>
      </c>
      <c r="V610" s="1" t="s">
        <v>164</v>
      </c>
      <c r="AJ610" s="1">
        <v>0</v>
      </c>
      <c r="AK610" s="1">
        <v>0</v>
      </c>
      <c r="AL610" s="1">
        <v>0</v>
      </c>
      <c r="AM610" s="1">
        <v>0</v>
      </c>
    </row>
    <row r="611" spans="1:39">
      <c r="A611" s="1" t="s">
        <v>26720</v>
      </c>
      <c r="B611" s="1" t="s">
        <v>26721</v>
      </c>
      <c r="C611" s="1">
        <v>433</v>
      </c>
      <c r="D611" s="1" t="s">
        <v>34</v>
      </c>
      <c r="E611" s="1" t="s">
        <v>49</v>
      </c>
      <c r="G611" s="1" t="s">
        <v>164</v>
      </c>
      <c r="I611" s="1" t="s">
        <v>7387</v>
      </c>
      <c r="J611" s="1" t="s">
        <v>2321</v>
      </c>
      <c r="K611" s="1">
        <v>6</v>
      </c>
      <c r="L611" s="1" t="s">
        <v>2293</v>
      </c>
      <c r="M611" s="1">
        <v>17</v>
      </c>
      <c r="N611" s="1" t="s">
        <v>7388</v>
      </c>
      <c r="O611" s="1">
        <v>25.5</v>
      </c>
      <c r="P611" s="1">
        <v>0</v>
      </c>
      <c r="Q611" s="1">
        <v>1965</v>
      </c>
      <c r="R611" s="1">
        <v>9999</v>
      </c>
      <c r="U611" s="1" t="s">
        <v>40</v>
      </c>
      <c r="V611" s="1" t="s">
        <v>164</v>
      </c>
      <c r="AJ611" s="1">
        <v>0</v>
      </c>
      <c r="AK611" s="1">
        <v>0</v>
      </c>
      <c r="AL611" s="1">
        <v>0</v>
      </c>
      <c r="AM611" s="1">
        <v>0</v>
      </c>
    </row>
    <row r="612" spans="1:39">
      <c r="A612" s="1" t="s">
        <v>2291</v>
      </c>
      <c r="B612" s="1" t="s">
        <v>33607</v>
      </c>
      <c r="C612" s="1">
        <v>435</v>
      </c>
      <c r="D612" s="1" t="s">
        <v>34</v>
      </c>
      <c r="E612" s="1" t="s">
        <v>4122</v>
      </c>
      <c r="G612" s="1" t="s">
        <v>164</v>
      </c>
      <c r="I612" s="1" t="s">
        <v>7387</v>
      </c>
      <c r="J612" s="1" t="s">
        <v>2321</v>
      </c>
      <c r="K612" s="1">
        <v>6</v>
      </c>
      <c r="L612" s="1" t="s">
        <v>2293</v>
      </c>
      <c r="M612" s="1">
        <v>17</v>
      </c>
      <c r="N612" s="1" t="s">
        <v>7388</v>
      </c>
      <c r="O612" s="1">
        <v>108</v>
      </c>
      <c r="P612" s="1">
        <v>0</v>
      </c>
      <c r="Q612" s="1">
        <v>1968</v>
      </c>
      <c r="R612" s="1">
        <v>9999</v>
      </c>
      <c r="U612" s="1" t="s">
        <v>40</v>
      </c>
      <c r="V612" s="1" t="s">
        <v>164</v>
      </c>
      <c r="AJ612" s="1">
        <v>0</v>
      </c>
      <c r="AK612" s="1">
        <v>0</v>
      </c>
      <c r="AL612" s="1">
        <v>0</v>
      </c>
      <c r="AM612" s="1">
        <v>0</v>
      </c>
    </row>
    <row r="613" spans="1:39">
      <c r="A613" s="1" t="s">
        <v>2291</v>
      </c>
      <c r="B613" s="1" t="s">
        <v>33608</v>
      </c>
      <c r="C613" s="1">
        <v>435</v>
      </c>
      <c r="D613" s="1" t="s">
        <v>34</v>
      </c>
      <c r="E613" s="1" t="s">
        <v>4658</v>
      </c>
      <c r="G613" s="1" t="s">
        <v>164</v>
      </c>
      <c r="I613" s="1" t="s">
        <v>7387</v>
      </c>
      <c r="J613" s="1" t="s">
        <v>2321</v>
      </c>
      <c r="K613" s="1">
        <v>6</v>
      </c>
      <c r="L613" s="1" t="s">
        <v>2293</v>
      </c>
      <c r="M613" s="1">
        <v>17</v>
      </c>
      <c r="N613" s="1" t="s">
        <v>7388</v>
      </c>
      <c r="O613" s="1">
        <v>133</v>
      </c>
      <c r="P613" s="1">
        <v>0</v>
      </c>
      <c r="Q613" s="1">
        <v>1968</v>
      </c>
      <c r="R613" s="1">
        <v>9999</v>
      </c>
      <c r="U613" s="1" t="s">
        <v>40</v>
      </c>
      <c r="V613" s="1" t="s">
        <v>164</v>
      </c>
      <c r="AJ613" s="1">
        <v>0</v>
      </c>
      <c r="AK613" s="1">
        <v>0</v>
      </c>
      <c r="AL613" s="1">
        <v>0</v>
      </c>
      <c r="AM613" s="1">
        <v>0</v>
      </c>
    </row>
    <row r="614" spans="1:39">
      <c r="A614" s="1" t="s">
        <v>2291</v>
      </c>
      <c r="B614" s="1" t="s">
        <v>2290</v>
      </c>
      <c r="C614" s="1">
        <v>435</v>
      </c>
      <c r="D614" s="1" t="s">
        <v>34</v>
      </c>
      <c r="E614" s="1" t="s">
        <v>2292</v>
      </c>
      <c r="G614" s="1" t="s">
        <v>164</v>
      </c>
      <c r="H614" s="1" t="s">
        <v>34464</v>
      </c>
      <c r="I614" s="1" t="s">
        <v>7387</v>
      </c>
      <c r="J614" s="1" t="s">
        <v>2321</v>
      </c>
      <c r="K614" s="1">
        <v>6</v>
      </c>
      <c r="L614" s="1" t="s">
        <v>2293</v>
      </c>
      <c r="M614" s="1">
        <v>17</v>
      </c>
      <c r="N614" s="1" t="s">
        <v>7388</v>
      </c>
      <c r="O614" s="1">
        <v>0.5</v>
      </c>
      <c r="P614" s="1">
        <v>0</v>
      </c>
      <c r="Q614" s="1">
        <v>1983</v>
      </c>
      <c r="R614" s="1">
        <v>9999</v>
      </c>
      <c r="U614" s="1" t="s">
        <v>40</v>
      </c>
      <c r="V614" s="1" t="s">
        <v>164</v>
      </c>
      <c r="AJ614" s="1">
        <v>0</v>
      </c>
      <c r="AK614" s="1">
        <v>0</v>
      </c>
      <c r="AL614" s="1">
        <v>0</v>
      </c>
      <c r="AM614" s="1">
        <v>0</v>
      </c>
    </row>
    <row r="615" spans="1:39">
      <c r="A615" s="1" t="s">
        <v>11069</v>
      </c>
      <c r="B615" s="1" t="s">
        <v>11070</v>
      </c>
      <c r="C615" s="1">
        <v>436</v>
      </c>
      <c r="D615" s="1" t="s">
        <v>34</v>
      </c>
      <c r="E615" s="1" t="s">
        <v>49</v>
      </c>
      <c r="G615" s="1" t="s">
        <v>164</v>
      </c>
      <c r="I615" s="1" t="s">
        <v>2437</v>
      </c>
      <c r="J615" s="1" t="s">
        <v>2321</v>
      </c>
      <c r="K615" s="1">
        <v>6</v>
      </c>
      <c r="L615" s="1" t="s">
        <v>318</v>
      </c>
      <c r="M615" s="1">
        <v>71</v>
      </c>
      <c r="N615" s="1" t="s">
        <v>2615</v>
      </c>
      <c r="O615" s="1">
        <v>57</v>
      </c>
      <c r="P615" s="1">
        <v>0</v>
      </c>
      <c r="Q615" s="1">
        <v>1972</v>
      </c>
      <c r="R615" s="1">
        <v>9999</v>
      </c>
      <c r="U615" s="1" t="s">
        <v>40</v>
      </c>
      <c r="V615" s="1" t="s">
        <v>164</v>
      </c>
      <c r="AJ615" s="1">
        <v>0</v>
      </c>
      <c r="AK615" s="1">
        <v>0</v>
      </c>
      <c r="AL615" s="1">
        <v>0</v>
      </c>
      <c r="AM615" s="1">
        <v>0</v>
      </c>
    </row>
    <row r="616" spans="1:39">
      <c r="A616" s="1" t="s">
        <v>11069</v>
      </c>
      <c r="B616" s="1" t="s">
        <v>11071</v>
      </c>
      <c r="C616" s="1">
        <v>436</v>
      </c>
      <c r="D616" s="1" t="s">
        <v>34</v>
      </c>
      <c r="E616" s="1" t="s">
        <v>43</v>
      </c>
      <c r="G616" s="1" t="s">
        <v>164</v>
      </c>
      <c r="I616" s="1" t="s">
        <v>2437</v>
      </c>
      <c r="J616" s="1" t="s">
        <v>2321</v>
      </c>
      <c r="K616" s="1">
        <v>6</v>
      </c>
      <c r="L616" s="1" t="s">
        <v>318</v>
      </c>
      <c r="M616" s="1">
        <v>71</v>
      </c>
      <c r="N616" s="1" t="s">
        <v>2615</v>
      </c>
      <c r="O616" s="1">
        <v>57</v>
      </c>
      <c r="P616" s="1">
        <v>0</v>
      </c>
      <c r="Q616" s="1">
        <v>1976</v>
      </c>
      <c r="R616" s="1">
        <v>9999</v>
      </c>
      <c r="U616" s="1" t="s">
        <v>40</v>
      </c>
      <c r="V616" s="1" t="s">
        <v>164</v>
      </c>
      <c r="AJ616" s="1">
        <v>0</v>
      </c>
      <c r="AK616" s="1">
        <v>0</v>
      </c>
      <c r="AL616" s="1">
        <v>0</v>
      </c>
      <c r="AM616" s="1">
        <v>0</v>
      </c>
    </row>
    <row r="617" spans="1:39">
      <c r="A617" s="1" t="s">
        <v>11069</v>
      </c>
      <c r="B617" s="1" t="s">
        <v>11072</v>
      </c>
      <c r="C617" s="1">
        <v>436</v>
      </c>
      <c r="D617" s="1" t="s">
        <v>34</v>
      </c>
      <c r="E617" s="1" t="s">
        <v>166</v>
      </c>
      <c r="G617" s="1" t="s">
        <v>164</v>
      </c>
      <c r="I617" s="1" t="s">
        <v>2437</v>
      </c>
      <c r="J617" s="1" t="s">
        <v>2321</v>
      </c>
      <c r="K617" s="1">
        <v>6</v>
      </c>
      <c r="L617" s="1" t="s">
        <v>318</v>
      </c>
      <c r="M617" s="1">
        <v>71</v>
      </c>
      <c r="N617" s="1" t="s">
        <v>2615</v>
      </c>
      <c r="O617" s="1">
        <v>74</v>
      </c>
      <c r="P617" s="1">
        <v>0</v>
      </c>
      <c r="Q617" s="1">
        <v>1994</v>
      </c>
      <c r="R617" s="1">
        <v>9999</v>
      </c>
      <c r="U617" s="1" t="s">
        <v>40</v>
      </c>
      <c r="V617" s="1" t="s">
        <v>164</v>
      </c>
      <c r="AJ617" s="1">
        <v>0</v>
      </c>
      <c r="AK617" s="1">
        <v>0</v>
      </c>
      <c r="AL617" s="1">
        <v>0</v>
      </c>
      <c r="AM617" s="1">
        <v>0</v>
      </c>
    </row>
    <row r="618" spans="1:39">
      <c r="A618" s="1" t="s">
        <v>11069</v>
      </c>
      <c r="B618" s="1" t="s">
        <v>11073</v>
      </c>
      <c r="C618" s="1">
        <v>436</v>
      </c>
      <c r="D618" s="1" t="s">
        <v>34</v>
      </c>
      <c r="E618" s="1" t="s">
        <v>126</v>
      </c>
      <c r="G618" s="1" t="s">
        <v>164</v>
      </c>
      <c r="I618" s="1" t="s">
        <v>2437</v>
      </c>
      <c r="J618" s="1" t="s">
        <v>2321</v>
      </c>
      <c r="K618" s="1">
        <v>6</v>
      </c>
      <c r="L618" s="1" t="s">
        <v>318</v>
      </c>
      <c r="M618" s="1">
        <v>71</v>
      </c>
      <c r="N618" s="1" t="s">
        <v>2615</v>
      </c>
      <c r="O618" s="1">
        <v>74</v>
      </c>
      <c r="P618" s="1">
        <v>0</v>
      </c>
      <c r="Q618" s="1">
        <v>1992</v>
      </c>
      <c r="R618" s="1">
        <v>9999</v>
      </c>
      <c r="U618" s="1" t="s">
        <v>40</v>
      </c>
      <c r="V618" s="1" t="s">
        <v>164</v>
      </c>
      <c r="AJ618" s="1">
        <v>0</v>
      </c>
      <c r="AK618" s="1">
        <v>0</v>
      </c>
      <c r="AL618" s="1">
        <v>0</v>
      </c>
      <c r="AM618" s="1">
        <v>0</v>
      </c>
    </row>
    <row r="619" spans="1:39">
      <c r="A619" s="1" t="s">
        <v>12006</v>
      </c>
      <c r="B619" s="1" t="s">
        <v>12007</v>
      </c>
      <c r="C619" s="1">
        <v>437</v>
      </c>
      <c r="D619" s="1" t="s">
        <v>34</v>
      </c>
      <c r="E619" s="1" t="s">
        <v>49</v>
      </c>
      <c r="G619" s="1" t="s">
        <v>164</v>
      </c>
      <c r="I619" s="1" t="s">
        <v>2352</v>
      </c>
      <c r="J619" s="1" t="s">
        <v>2321</v>
      </c>
      <c r="K619" s="1">
        <v>6</v>
      </c>
      <c r="L619" s="1" t="s">
        <v>2362</v>
      </c>
      <c r="M619" s="1">
        <v>7</v>
      </c>
      <c r="N619" s="1" t="s">
        <v>3455</v>
      </c>
      <c r="O619" s="1">
        <v>135.30000000000001</v>
      </c>
      <c r="P619" s="1">
        <v>0</v>
      </c>
      <c r="Q619" s="1">
        <v>1968</v>
      </c>
      <c r="R619" s="1">
        <v>9999</v>
      </c>
      <c r="U619" s="1" t="s">
        <v>40</v>
      </c>
      <c r="V619" s="1" t="s">
        <v>164</v>
      </c>
      <c r="AJ619" s="1">
        <v>0</v>
      </c>
      <c r="AK619" s="1">
        <v>0</v>
      </c>
      <c r="AL619" s="1">
        <v>0</v>
      </c>
      <c r="AM619" s="1">
        <v>0</v>
      </c>
    </row>
    <row r="620" spans="1:39">
      <c r="A620" s="1" t="s">
        <v>12006</v>
      </c>
      <c r="B620" s="1" t="s">
        <v>12008</v>
      </c>
      <c r="C620" s="1">
        <v>437</v>
      </c>
      <c r="D620" s="1" t="s">
        <v>34</v>
      </c>
      <c r="E620" s="1" t="s">
        <v>166</v>
      </c>
      <c r="G620" s="1" t="s">
        <v>164</v>
      </c>
      <c r="I620" s="1" t="s">
        <v>2352</v>
      </c>
      <c r="J620" s="1" t="s">
        <v>2321</v>
      </c>
      <c r="K620" s="1">
        <v>6</v>
      </c>
      <c r="L620" s="1" t="s">
        <v>2362</v>
      </c>
      <c r="M620" s="1">
        <v>7</v>
      </c>
      <c r="N620" s="1" t="s">
        <v>3455</v>
      </c>
      <c r="O620" s="1">
        <v>135.30000000000001</v>
      </c>
      <c r="P620" s="1">
        <v>0</v>
      </c>
      <c r="Q620" s="1">
        <v>1968</v>
      </c>
      <c r="R620" s="1">
        <v>9999</v>
      </c>
      <c r="U620" s="1" t="s">
        <v>40</v>
      </c>
      <c r="V620" s="1" t="s">
        <v>164</v>
      </c>
      <c r="AJ620" s="1">
        <v>0</v>
      </c>
      <c r="AK620" s="1">
        <v>0</v>
      </c>
      <c r="AL620" s="1">
        <v>0</v>
      </c>
      <c r="AM620" s="1">
        <v>0</v>
      </c>
    </row>
    <row r="621" spans="1:39">
      <c r="A621" s="1" t="s">
        <v>12006</v>
      </c>
      <c r="B621" s="1" t="s">
        <v>12009</v>
      </c>
      <c r="C621" s="1">
        <v>437</v>
      </c>
      <c r="D621" s="1" t="s">
        <v>34</v>
      </c>
      <c r="E621" s="1" t="s">
        <v>215</v>
      </c>
      <c r="G621" s="1" t="s">
        <v>164</v>
      </c>
      <c r="I621" s="1" t="s">
        <v>2352</v>
      </c>
      <c r="J621" s="1" t="s">
        <v>2321</v>
      </c>
      <c r="K621" s="1">
        <v>6</v>
      </c>
      <c r="L621" s="1" t="s">
        <v>2362</v>
      </c>
      <c r="M621" s="1">
        <v>7</v>
      </c>
      <c r="N621" s="1" t="s">
        <v>3455</v>
      </c>
      <c r="O621" s="1">
        <v>135.30000000000001</v>
      </c>
      <c r="P621" s="1">
        <v>0</v>
      </c>
      <c r="Q621" s="1">
        <v>1968</v>
      </c>
      <c r="R621" s="1">
        <v>9999</v>
      </c>
      <c r="U621" s="1" t="s">
        <v>40</v>
      </c>
      <c r="V621" s="1" t="s">
        <v>164</v>
      </c>
      <c r="AJ621" s="1">
        <v>0</v>
      </c>
      <c r="AK621" s="1">
        <v>0</v>
      </c>
      <c r="AL621" s="1">
        <v>0</v>
      </c>
      <c r="AM621" s="1">
        <v>0</v>
      </c>
    </row>
    <row r="622" spans="1:39">
      <c r="A622" s="1" t="s">
        <v>11327</v>
      </c>
      <c r="B622" s="1" t="s">
        <v>11331</v>
      </c>
      <c r="C622" s="1">
        <v>439</v>
      </c>
      <c r="D622" s="1" t="s">
        <v>34</v>
      </c>
      <c r="E622" s="1" t="s">
        <v>49</v>
      </c>
      <c r="G622" s="1" t="s">
        <v>164</v>
      </c>
      <c r="I622" s="1" t="s">
        <v>2352</v>
      </c>
      <c r="J622" s="1" t="s">
        <v>2321</v>
      </c>
      <c r="K622" s="1">
        <v>6</v>
      </c>
      <c r="L622" s="1" t="s">
        <v>4932</v>
      </c>
      <c r="M622" s="1">
        <v>109</v>
      </c>
      <c r="N622" s="1" t="s">
        <v>4933</v>
      </c>
      <c r="O622" s="1">
        <v>55</v>
      </c>
      <c r="P622" s="1">
        <v>0</v>
      </c>
      <c r="Q622" s="1">
        <v>1971</v>
      </c>
      <c r="R622" s="1">
        <v>9999</v>
      </c>
      <c r="U622" s="1" t="s">
        <v>40</v>
      </c>
      <c r="V622" s="1" t="s">
        <v>164</v>
      </c>
      <c r="AJ622" s="1">
        <v>0</v>
      </c>
      <c r="AK622" s="1">
        <v>0</v>
      </c>
      <c r="AL622" s="1">
        <v>0</v>
      </c>
      <c r="AM622" s="1">
        <v>0</v>
      </c>
    </row>
    <row r="623" spans="1:39">
      <c r="A623" s="1" t="s">
        <v>11327</v>
      </c>
      <c r="B623" s="1" t="s">
        <v>11330</v>
      </c>
      <c r="C623" s="1">
        <v>439</v>
      </c>
      <c r="D623" s="1" t="s">
        <v>34</v>
      </c>
      <c r="E623" s="1" t="s">
        <v>43</v>
      </c>
      <c r="G623" s="1" t="s">
        <v>164</v>
      </c>
      <c r="I623" s="1" t="s">
        <v>2352</v>
      </c>
      <c r="J623" s="1" t="s">
        <v>2321</v>
      </c>
      <c r="K623" s="1">
        <v>6</v>
      </c>
      <c r="L623" s="1" t="s">
        <v>4932</v>
      </c>
      <c r="M623" s="1">
        <v>109</v>
      </c>
      <c r="N623" s="1" t="s">
        <v>4933</v>
      </c>
      <c r="O623" s="1">
        <v>55</v>
      </c>
      <c r="P623" s="1">
        <v>0</v>
      </c>
      <c r="Q623" s="1">
        <v>1971</v>
      </c>
      <c r="R623" s="1">
        <v>9999</v>
      </c>
      <c r="U623" s="1" t="s">
        <v>40</v>
      </c>
      <c r="V623" s="1" t="s">
        <v>164</v>
      </c>
      <c r="AJ623" s="1">
        <v>0</v>
      </c>
      <c r="AK623" s="1">
        <v>0</v>
      </c>
      <c r="AL623" s="1">
        <v>0</v>
      </c>
      <c r="AM623" s="1">
        <v>0</v>
      </c>
    </row>
    <row r="624" spans="1:39">
      <c r="A624" s="1" t="s">
        <v>11327</v>
      </c>
      <c r="B624" s="1" t="s">
        <v>11328</v>
      </c>
      <c r="C624" s="1">
        <v>439</v>
      </c>
      <c r="D624" s="1" t="s">
        <v>34</v>
      </c>
      <c r="E624" s="1" t="s">
        <v>166</v>
      </c>
      <c r="G624" s="1" t="s">
        <v>164</v>
      </c>
      <c r="I624" s="1" t="s">
        <v>2352</v>
      </c>
      <c r="J624" s="1" t="s">
        <v>2321</v>
      </c>
      <c r="K624" s="1">
        <v>6</v>
      </c>
      <c r="L624" s="1" t="s">
        <v>4932</v>
      </c>
      <c r="M624" s="1">
        <v>109</v>
      </c>
      <c r="N624" s="1" t="s">
        <v>4933</v>
      </c>
      <c r="O624" s="1">
        <v>55</v>
      </c>
      <c r="P624" s="1">
        <v>0</v>
      </c>
      <c r="Q624" s="1">
        <v>1971</v>
      </c>
      <c r="R624" s="1">
        <v>9999</v>
      </c>
      <c r="U624" s="1" t="s">
        <v>40</v>
      </c>
      <c r="V624" s="1" t="s">
        <v>164</v>
      </c>
      <c r="AJ624" s="1">
        <v>0</v>
      </c>
      <c r="AK624" s="1">
        <v>0</v>
      </c>
      <c r="AL624" s="1">
        <v>0</v>
      </c>
      <c r="AM624" s="1">
        <v>0</v>
      </c>
    </row>
    <row r="625" spans="1:39">
      <c r="A625" s="1" t="s">
        <v>11327</v>
      </c>
      <c r="B625" s="1" t="s">
        <v>11329</v>
      </c>
      <c r="C625" s="1">
        <v>439</v>
      </c>
      <c r="D625" s="1" t="s">
        <v>34</v>
      </c>
      <c r="E625" s="1" t="s">
        <v>126</v>
      </c>
      <c r="G625" s="1" t="s">
        <v>164</v>
      </c>
      <c r="I625" s="1" t="s">
        <v>2352</v>
      </c>
      <c r="J625" s="1" t="s">
        <v>2321</v>
      </c>
      <c r="K625" s="1">
        <v>6</v>
      </c>
      <c r="L625" s="1" t="s">
        <v>4932</v>
      </c>
      <c r="M625" s="1">
        <v>109</v>
      </c>
      <c r="N625" s="1" t="s">
        <v>4933</v>
      </c>
      <c r="O625" s="1">
        <v>38.200000000000003</v>
      </c>
      <c r="P625" s="1">
        <v>0</v>
      </c>
      <c r="Q625" s="1">
        <v>1989</v>
      </c>
      <c r="R625" s="1">
        <v>9999</v>
      </c>
      <c r="U625" s="1" t="s">
        <v>40</v>
      </c>
      <c r="V625" s="1" t="s">
        <v>164</v>
      </c>
      <c r="AJ625" s="1">
        <v>0</v>
      </c>
      <c r="AK625" s="1">
        <v>0</v>
      </c>
      <c r="AL625" s="1">
        <v>0</v>
      </c>
      <c r="AM625" s="1">
        <v>0</v>
      </c>
    </row>
    <row r="626" spans="1:39">
      <c r="A626" s="1" t="s">
        <v>18565</v>
      </c>
      <c r="B626" s="1" t="s">
        <v>18566</v>
      </c>
      <c r="C626" s="1">
        <v>440</v>
      </c>
      <c r="D626" s="1" t="s">
        <v>34</v>
      </c>
      <c r="E626" s="1" t="s">
        <v>49</v>
      </c>
      <c r="G626" s="1" t="s">
        <v>164</v>
      </c>
      <c r="I626" s="1" t="s">
        <v>2352</v>
      </c>
      <c r="J626" s="1" t="s">
        <v>2321</v>
      </c>
      <c r="K626" s="1">
        <v>6</v>
      </c>
      <c r="L626" s="1" t="s">
        <v>3235</v>
      </c>
      <c r="M626" s="1">
        <v>99</v>
      </c>
      <c r="N626" s="1" t="s">
        <v>3234</v>
      </c>
      <c r="O626" s="1">
        <v>1</v>
      </c>
      <c r="P626" s="1">
        <v>0</v>
      </c>
      <c r="Q626" s="1">
        <v>1924</v>
      </c>
      <c r="R626" s="1">
        <v>9999</v>
      </c>
      <c r="U626" s="1" t="s">
        <v>40</v>
      </c>
      <c r="V626" s="1" t="s">
        <v>164</v>
      </c>
      <c r="AJ626" s="1">
        <v>0</v>
      </c>
      <c r="AK626" s="1">
        <v>0</v>
      </c>
      <c r="AL626" s="1">
        <v>0</v>
      </c>
      <c r="AM626" s="1">
        <v>0</v>
      </c>
    </row>
    <row r="627" spans="1:39">
      <c r="A627" s="1" t="s">
        <v>18565</v>
      </c>
      <c r="B627" s="1" t="s">
        <v>18567</v>
      </c>
      <c r="C627" s="1">
        <v>440</v>
      </c>
      <c r="D627" s="1" t="s">
        <v>34</v>
      </c>
      <c r="E627" s="1" t="s">
        <v>43</v>
      </c>
      <c r="G627" s="1" t="s">
        <v>164</v>
      </c>
      <c r="I627" s="1" t="s">
        <v>2352</v>
      </c>
      <c r="J627" s="1" t="s">
        <v>2321</v>
      </c>
      <c r="K627" s="1">
        <v>6</v>
      </c>
      <c r="L627" s="1" t="s">
        <v>3235</v>
      </c>
      <c r="M627" s="1">
        <v>99</v>
      </c>
      <c r="N627" s="1" t="s">
        <v>3234</v>
      </c>
      <c r="O627" s="1">
        <v>3.3</v>
      </c>
      <c r="P627" s="1">
        <v>0</v>
      </c>
      <c r="Q627" s="1">
        <v>1924</v>
      </c>
      <c r="R627" s="1">
        <v>9999</v>
      </c>
      <c r="U627" s="1" t="s">
        <v>40</v>
      </c>
      <c r="V627" s="1" t="s">
        <v>164</v>
      </c>
      <c r="AJ627" s="1">
        <v>0</v>
      </c>
      <c r="AK627" s="1">
        <v>0</v>
      </c>
      <c r="AL627" s="1">
        <v>0</v>
      </c>
      <c r="AM627" s="1">
        <v>0</v>
      </c>
    </row>
    <row r="628" spans="1:39">
      <c r="A628" s="1" t="s">
        <v>13157</v>
      </c>
      <c r="B628" s="1" t="s">
        <v>13159</v>
      </c>
      <c r="C628" s="1">
        <v>441</v>
      </c>
      <c r="D628" s="1" t="s">
        <v>34</v>
      </c>
      <c r="E628" s="1" t="s">
        <v>49</v>
      </c>
      <c r="G628" s="1" t="s">
        <v>164</v>
      </c>
      <c r="I628" s="1" t="s">
        <v>2352</v>
      </c>
      <c r="J628" s="1" t="s">
        <v>2321</v>
      </c>
      <c r="K628" s="1">
        <v>6</v>
      </c>
      <c r="L628" s="1" t="s">
        <v>956</v>
      </c>
      <c r="M628" s="1">
        <v>67</v>
      </c>
      <c r="N628" s="1" t="s">
        <v>2674</v>
      </c>
      <c r="O628" s="1">
        <v>71.7</v>
      </c>
      <c r="P628" s="1">
        <v>0</v>
      </c>
      <c r="Q628" s="1">
        <v>1955</v>
      </c>
      <c r="R628" s="1">
        <v>9999</v>
      </c>
      <c r="U628" s="1" t="s">
        <v>40</v>
      </c>
      <c r="V628" s="1" t="s">
        <v>164</v>
      </c>
      <c r="AJ628" s="1">
        <v>0</v>
      </c>
      <c r="AK628" s="1">
        <v>0</v>
      </c>
      <c r="AL628" s="1">
        <v>0</v>
      </c>
      <c r="AM628" s="1">
        <v>0</v>
      </c>
    </row>
    <row r="629" spans="1:39">
      <c r="A629" s="1" t="s">
        <v>13157</v>
      </c>
      <c r="B629" s="1" t="s">
        <v>13158</v>
      </c>
      <c r="C629" s="1">
        <v>441</v>
      </c>
      <c r="D629" s="1" t="s">
        <v>34</v>
      </c>
      <c r="E629" s="1" t="s">
        <v>43</v>
      </c>
      <c r="G629" s="1" t="s">
        <v>164</v>
      </c>
      <c r="I629" s="1" t="s">
        <v>2352</v>
      </c>
      <c r="J629" s="1" t="s">
        <v>2321</v>
      </c>
      <c r="K629" s="1">
        <v>6</v>
      </c>
      <c r="L629" s="1" t="s">
        <v>956</v>
      </c>
      <c r="M629" s="1">
        <v>67</v>
      </c>
      <c r="N629" s="1" t="s">
        <v>2674</v>
      </c>
      <c r="O629" s="1">
        <v>71.7</v>
      </c>
      <c r="P629" s="1">
        <v>0</v>
      </c>
      <c r="Q629" s="1">
        <v>1955</v>
      </c>
      <c r="R629" s="1">
        <v>9999</v>
      </c>
      <c r="U629" s="1" t="s">
        <v>40</v>
      </c>
      <c r="V629" s="1" t="s">
        <v>164</v>
      </c>
      <c r="AJ629" s="1">
        <v>0</v>
      </c>
      <c r="AK629" s="1">
        <v>0</v>
      </c>
      <c r="AL629" s="1">
        <v>0</v>
      </c>
      <c r="AM629" s="1">
        <v>0</v>
      </c>
    </row>
    <row r="630" spans="1:39">
      <c r="A630" s="1" t="s">
        <v>13157</v>
      </c>
      <c r="B630" s="1" t="s">
        <v>13160</v>
      </c>
      <c r="C630" s="1">
        <v>441</v>
      </c>
      <c r="D630" s="1" t="s">
        <v>34</v>
      </c>
      <c r="E630" s="1" t="s">
        <v>166</v>
      </c>
      <c r="G630" s="1" t="s">
        <v>164</v>
      </c>
      <c r="I630" s="1" t="s">
        <v>2352</v>
      </c>
      <c r="J630" s="1" t="s">
        <v>2321</v>
      </c>
      <c r="K630" s="1">
        <v>6</v>
      </c>
      <c r="L630" s="1" t="s">
        <v>956</v>
      </c>
      <c r="M630" s="1">
        <v>67</v>
      </c>
      <c r="N630" s="1" t="s">
        <v>2674</v>
      </c>
      <c r="O630" s="1">
        <v>71.7</v>
      </c>
      <c r="P630" s="1">
        <v>0</v>
      </c>
      <c r="Q630" s="1">
        <v>1955</v>
      </c>
      <c r="R630" s="1">
        <v>9999</v>
      </c>
      <c r="U630" s="1" t="s">
        <v>40</v>
      </c>
      <c r="V630" s="1" t="s">
        <v>164</v>
      </c>
      <c r="AJ630" s="1">
        <v>0</v>
      </c>
      <c r="AK630" s="1">
        <v>0</v>
      </c>
      <c r="AL630" s="1">
        <v>0</v>
      </c>
      <c r="AM630" s="1">
        <v>0</v>
      </c>
    </row>
    <row r="631" spans="1:39">
      <c r="A631" s="1" t="s">
        <v>17831</v>
      </c>
      <c r="B631" s="1" t="s">
        <v>17833</v>
      </c>
      <c r="C631" s="1">
        <v>442</v>
      </c>
      <c r="D631" s="1" t="s">
        <v>34</v>
      </c>
      <c r="E631" s="1" t="s">
        <v>49</v>
      </c>
      <c r="G631" s="1" t="s">
        <v>164</v>
      </c>
      <c r="I631" s="1" t="s">
        <v>2352</v>
      </c>
      <c r="J631" s="1" t="s">
        <v>2321</v>
      </c>
      <c r="K631" s="1">
        <v>6</v>
      </c>
      <c r="L631" s="1" t="s">
        <v>4884</v>
      </c>
      <c r="M631" s="1">
        <v>89</v>
      </c>
      <c r="N631" s="1" t="s">
        <v>4885</v>
      </c>
      <c r="O631" s="1">
        <v>88.7</v>
      </c>
      <c r="P631" s="1">
        <v>0</v>
      </c>
      <c r="Q631" s="1">
        <v>1963</v>
      </c>
      <c r="R631" s="1">
        <v>9999</v>
      </c>
      <c r="U631" s="1" t="s">
        <v>40</v>
      </c>
      <c r="V631" s="1" t="s">
        <v>164</v>
      </c>
      <c r="AJ631" s="1">
        <v>0</v>
      </c>
      <c r="AK631" s="1">
        <v>0</v>
      </c>
      <c r="AL631" s="1">
        <v>0</v>
      </c>
      <c r="AM631" s="1">
        <v>0</v>
      </c>
    </row>
    <row r="632" spans="1:39">
      <c r="A632" s="1" t="s">
        <v>17831</v>
      </c>
      <c r="B632" s="1" t="s">
        <v>17832</v>
      </c>
      <c r="C632" s="1">
        <v>442</v>
      </c>
      <c r="D632" s="1" t="s">
        <v>34</v>
      </c>
      <c r="E632" s="1" t="s">
        <v>43</v>
      </c>
      <c r="G632" s="1" t="s">
        <v>164</v>
      </c>
      <c r="I632" s="1" t="s">
        <v>2352</v>
      </c>
      <c r="J632" s="1" t="s">
        <v>2321</v>
      </c>
      <c r="K632" s="1">
        <v>6</v>
      </c>
      <c r="L632" s="1" t="s">
        <v>4884</v>
      </c>
      <c r="M632" s="1">
        <v>89</v>
      </c>
      <c r="N632" s="1" t="s">
        <v>4885</v>
      </c>
      <c r="O632" s="1">
        <v>88.7</v>
      </c>
      <c r="P632" s="1">
        <v>0</v>
      </c>
      <c r="Q632" s="1">
        <v>1963</v>
      </c>
      <c r="R632" s="1">
        <v>9999</v>
      </c>
      <c r="U632" s="1" t="s">
        <v>40</v>
      </c>
      <c r="V632" s="1" t="s">
        <v>164</v>
      </c>
      <c r="AJ632" s="1">
        <v>0</v>
      </c>
      <c r="AK632" s="1">
        <v>0</v>
      </c>
      <c r="AL632" s="1">
        <v>0</v>
      </c>
      <c r="AM632" s="1">
        <v>0</v>
      </c>
    </row>
    <row r="633" spans="1:39">
      <c r="A633" s="1" t="s">
        <v>18185</v>
      </c>
      <c r="B633" s="1" t="s">
        <v>18188</v>
      </c>
      <c r="C633" s="1">
        <v>443</v>
      </c>
      <c r="D633" s="1" t="s">
        <v>34</v>
      </c>
      <c r="E633" s="1" t="s">
        <v>49</v>
      </c>
      <c r="G633" s="1" t="s">
        <v>164</v>
      </c>
      <c r="I633" s="1" t="s">
        <v>2352</v>
      </c>
      <c r="J633" s="1" t="s">
        <v>2321</v>
      </c>
      <c r="K633" s="1">
        <v>6</v>
      </c>
      <c r="L633" s="1" t="s">
        <v>4884</v>
      </c>
      <c r="M633" s="1">
        <v>89</v>
      </c>
      <c r="N633" s="1" t="s">
        <v>4885</v>
      </c>
      <c r="O633" s="1">
        <v>39</v>
      </c>
      <c r="P633" s="1">
        <v>0</v>
      </c>
      <c r="Q633" s="1">
        <v>1950</v>
      </c>
      <c r="R633" s="1">
        <v>9999</v>
      </c>
      <c r="U633" s="1" t="s">
        <v>40</v>
      </c>
      <c r="V633" s="1" t="s">
        <v>164</v>
      </c>
      <c r="AJ633" s="1">
        <v>0</v>
      </c>
      <c r="AK633" s="1">
        <v>0</v>
      </c>
      <c r="AL633" s="1">
        <v>0</v>
      </c>
      <c r="AM633" s="1">
        <v>0</v>
      </c>
    </row>
    <row r="634" spans="1:39">
      <c r="A634" s="1" t="s">
        <v>18185</v>
      </c>
      <c r="B634" s="1" t="s">
        <v>18186</v>
      </c>
      <c r="C634" s="1">
        <v>443</v>
      </c>
      <c r="D634" s="1" t="s">
        <v>34</v>
      </c>
      <c r="E634" s="1" t="s">
        <v>43</v>
      </c>
      <c r="G634" s="1" t="s">
        <v>164</v>
      </c>
      <c r="I634" s="1" t="s">
        <v>2352</v>
      </c>
      <c r="J634" s="1" t="s">
        <v>2321</v>
      </c>
      <c r="K634" s="1">
        <v>6</v>
      </c>
      <c r="L634" s="1" t="s">
        <v>4884</v>
      </c>
      <c r="M634" s="1">
        <v>89</v>
      </c>
      <c r="N634" s="1" t="s">
        <v>4885</v>
      </c>
      <c r="O634" s="1">
        <v>39</v>
      </c>
      <c r="P634" s="1">
        <v>0</v>
      </c>
      <c r="Q634" s="1">
        <v>1949</v>
      </c>
      <c r="R634" s="1">
        <v>9999</v>
      </c>
      <c r="U634" s="1" t="s">
        <v>40</v>
      </c>
      <c r="V634" s="1" t="s">
        <v>164</v>
      </c>
      <c r="AJ634" s="1">
        <v>0</v>
      </c>
      <c r="AK634" s="1">
        <v>0</v>
      </c>
      <c r="AL634" s="1">
        <v>0</v>
      </c>
      <c r="AM634" s="1">
        <v>0</v>
      </c>
    </row>
    <row r="635" spans="1:39">
      <c r="A635" s="1" t="s">
        <v>18185</v>
      </c>
      <c r="B635" s="1" t="s">
        <v>18187</v>
      </c>
      <c r="C635" s="1">
        <v>443</v>
      </c>
      <c r="D635" s="1" t="s">
        <v>34</v>
      </c>
      <c r="E635" s="1" t="s">
        <v>166</v>
      </c>
      <c r="G635" s="1" t="s">
        <v>164</v>
      </c>
      <c r="I635" s="1" t="s">
        <v>2352</v>
      </c>
      <c r="J635" s="1" t="s">
        <v>2321</v>
      </c>
      <c r="K635" s="1">
        <v>6</v>
      </c>
      <c r="L635" s="1" t="s">
        <v>4884</v>
      </c>
      <c r="M635" s="1">
        <v>89</v>
      </c>
      <c r="N635" s="1" t="s">
        <v>4885</v>
      </c>
      <c r="O635" s="1">
        <v>39</v>
      </c>
      <c r="P635" s="1">
        <v>0</v>
      </c>
      <c r="Q635" s="1">
        <v>1949</v>
      </c>
      <c r="R635" s="1">
        <v>9999</v>
      </c>
      <c r="U635" s="1" t="s">
        <v>40</v>
      </c>
      <c r="V635" s="1" t="s">
        <v>164</v>
      </c>
      <c r="AJ635" s="1">
        <v>0</v>
      </c>
      <c r="AK635" s="1">
        <v>0</v>
      </c>
      <c r="AL635" s="1">
        <v>0</v>
      </c>
      <c r="AM635" s="1">
        <v>0</v>
      </c>
    </row>
    <row r="636" spans="1:39">
      <c r="A636" s="1" t="s">
        <v>22813</v>
      </c>
      <c r="B636" s="1" t="s">
        <v>22814</v>
      </c>
      <c r="C636" s="1">
        <v>444</v>
      </c>
      <c r="D636" s="1" t="s">
        <v>34</v>
      </c>
      <c r="E636" s="1" t="s">
        <v>49</v>
      </c>
      <c r="G636" s="1" t="s">
        <v>164</v>
      </c>
      <c r="I636" s="1" t="s">
        <v>2352</v>
      </c>
      <c r="J636" s="1" t="s">
        <v>2321</v>
      </c>
      <c r="K636" s="1">
        <v>6</v>
      </c>
      <c r="L636" s="1" t="s">
        <v>956</v>
      </c>
      <c r="M636" s="1">
        <v>67</v>
      </c>
      <c r="N636" s="1" t="s">
        <v>2674</v>
      </c>
      <c r="O636" s="1">
        <v>8.3000000000000007</v>
      </c>
      <c r="P636" s="1">
        <v>0</v>
      </c>
      <c r="Q636" s="1">
        <v>1955</v>
      </c>
      <c r="R636" s="1">
        <v>9999</v>
      </c>
      <c r="U636" s="1" t="s">
        <v>40</v>
      </c>
      <c r="V636" s="1" t="s">
        <v>164</v>
      </c>
      <c r="AJ636" s="1">
        <v>0</v>
      </c>
      <c r="AK636" s="1">
        <v>0</v>
      </c>
      <c r="AL636" s="1">
        <v>0</v>
      </c>
      <c r="AM636" s="1">
        <v>0</v>
      </c>
    </row>
    <row r="637" spans="1:39">
      <c r="A637" s="1" t="s">
        <v>22813</v>
      </c>
      <c r="B637" s="1" t="s">
        <v>22815</v>
      </c>
      <c r="C637" s="1">
        <v>444</v>
      </c>
      <c r="D637" s="1" t="s">
        <v>34</v>
      </c>
      <c r="E637" s="1" t="s">
        <v>43</v>
      </c>
      <c r="G637" s="1" t="s">
        <v>164</v>
      </c>
      <c r="I637" s="1" t="s">
        <v>2352</v>
      </c>
      <c r="J637" s="1" t="s">
        <v>2321</v>
      </c>
      <c r="K637" s="1">
        <v>6</v>
      </c>
      <c r="L637" s="1" t="s">
        <v>956</v>
      </c>
      <c r="M637" s="1">
        <v>67</v>
      </c>
      <c r="N637" s="1" t="s">
        <v>2674</v>
      </c>
      <c r="O637" s="1">
        <v>8.3000000000000007</v>
      </c>
      <c r="P637" s="1">
        <v>0</v>
      </c>
      <c r="Q637" s="1">
        <v>1955</v>
      </c>
      <c r="R637" s="1">
        <v>9999</v>
      </c>
      <c r="U637" s="1" t="s">
        <v>40</v>
      </c>
      <c r="V637" s="1" t="s">
        <v>164</v>
      </c>
      <c r="AJ637" s="1">
        <v>0</v>
      </c>
      <c r="AK637" s="1">
        <v>0</v>
      </c>
      <c r="AL637" s="1">
        <v>0</v>
      </c>
      <c r="AM637" s="1">
        <v>0</v>
      </c>
    </row>
    <row r="638" spans="1:39">
      <c r="A638" s="1" t="s">
        <v>4884</v>
      </c>
      <c r="B638" s="1" t="s">
        <v>28286</v>
      </c>
      <c r="C638" s="1">
        <v>445</v>
      </c>
      <c r="D638" s="1" t="s">
        <v>34</v>
      </c>
      <c r="E638" s="1" t="s">
        <v>49</v>
      </c>
      <c r="G638" s="1" t="s">
        <v>164</v>
      </c>
      <c r="I638" s="1" t="s">
        <v>2352</v>
      </c>
      <c r="J638" s="1" t="s">
        <v>2321</v>
      </c>
      <c r="K638" s="1">
        <v>6</v>
      </c>
      <c r="L638" s="1" t="s">
        <v>4884</v>
      </c>
      <c r="M638" s="1">
        <v>89</v>
      </c>
      <c r="N638" s="1" t="s">
        <v>4885</v>
      </c>
      <c r="O638" s="1">
        <v>142</v>
      </c>
      <c r="P638" s="1">
        <v>0</v>
      </c>
      <c r="Q638" s="1">
        <v>1949</v>
      </c>
      <c r="R638" s="1">
        <v>9999</v>
      </c>
      <c r="U638" s="1" t="s">
        <v>40</v>
      </c>
      <c r="V638" s="1" t="s">
        <v>164</v>
      </c>
      <c r="AJ638" s="1">
        <v>0</v>
      </c>
      <c r="AK638" s="1">
        <v>0</v>
      </c>
      <c r="AL638" s="1">
        <v>0</v>
      </c>
      <c r="AM638" s="1">
        <v>0</v>
      </c>
    </row>
    <row r="639" spans="1:39">
      <c r="A639" s="1" t="s">
        <v>4884</v>
      </c>
      <c r="B639" s="1" t="s">
        <v>28289</v>
      </c>
      <c r="C639" s="1">
        <v>445</v>
      </c>
      <c r="D639" s="1" t="s">
        <v>34</v>
      </c>
      <c r="E639" s="1" t="s">
        <v>43</v>
      </c>
      <c r="G639" s="1" t="s">
        <v>164</v>
      </c>
      <c r="I639" s="1" t="s">
        <v>2352</v>
      </c>
      <c r="J639" s="1" t="s">
        <v>2321</v>
      </c>
      <c r="K639" s="1">
        <v>6</v>
      </c>
      <c r="L639" s="1" t="s">
        <v>4884</v>
      </c>
      <c r="M639" s="1">
        <v>89</v>
      </c>
      <c r="N639" s="1" t="s">
        <v>4885</v>
      </c>
      <c r="O639" s="1">
        <v>142</v>
      </c>
      <c r="P639" s="1">
        <v>0</v>
      </c>
      <c r="Q639" s="1">
        <v>1948</v>
      </c>
      <c r="R639" s="1">
        <v>9999</v>
      </c>
      <c r="U639" s="1" t="s">
        <v>40</v>
      </c>
      <c r="V639" s="1" t="s">
        <v>164</v>
      </c>
      <c r="AJ639" s="1">
        <v>0</v>
      </c>
      <c r="AK639" s="1">
        <v>0</v>
      </c>
      <c r="AL639" s="1">
        <v>0</v>
      </c>
      <c r="AM639" s="1">
        <v>0</v>
      </c>
    </row>
    <row r="640" spans="1:39">
      <c r="A640" s="1" t="s">
        <v>4884</v>
      </c>
      <c r="B640" s="1" t="s">
        <v>28290</v>
      </c>
      <c r="C640" s="1">
        <v>445</v>
      </c>
      <c r="D640" s="1" t="s">
        <v>34</v>
      </c>
      <c r="E640" s="1" t="s">
        <v>166</v>
      </c>
      <c r="G640" s="1" t="s">
        <v>164</v>
      </c>
      <c r="I640" s="1" t="s">
        <v>2352</v>
      </c>
      <c r="J640" s="1" t="s">
        <v>2321</v>
      </c>
      <c r="K640" s="1">
        <v>6</v>
      </c>
      <c r="L640" s="1" t="s">
        <v>4884</v>
      </c>
      <c r="M640" s="1">
        <v>89</v>
      </c>
      <c r="N640" s="1" t="s">
        <v>4885</v>
      </c>
      <c r="O640" s="1">
        <v>142</v>
      </c>
      <c r="P640" s="1">
        <v>0</v>
      </c>
      <c r="Q640" s="1">
        <v>1944</v>
      </c>
      <c r="R640" s="1">
        <v>9999</v>
      </c>
      <c r="U640" s="1" t="s">
        <v>40</v>
      </c>
      <c r="V640" s="1" t="s">
        <v>164</v>
      </c>
      <c r="AJ640" s="1">
        <v>0</v>
      </c>
      <c r="AK640" s="1">
        <v>0</v>
      </c>
      <c r="AL640" s="1">
        <v>0</v>
      </c>
      <c r="AM640" s="1">
        <v>0</v>
      </c>
    </row>
    <row r="641" spans="1:39">
      <c r="A641" s="1" t="s">
        <v>4884</v>
      </c>
      <c r="B641" s="1" t="s">
        <v>28287</v>
      </c>
      <c r="C641" s="1">
        <v>445</v>
      </c>
      <c r="D641" s="1" t="s">
        <v>34</v>
      </c>
      <c r="E641" s="1" t="s">
        <v>126</v>
      </c>
      <c r="G641" s="1" t="s">
        <v>164</v>
      </c>
      <c r="I641" s="1" t="s">
        <v>2352</v>
      </c>
      <c r="J641" s="1" t="s">
        <v>2321</v>
      </c>
      <c r="K641" s="1">
        <v>6</v>
      </c>
      <c r="L641" s="1" t="s">
        <v>4884</v>
      </c>
      <c r="M641" s="1">
        <v>89</v>
      </c>
      <c r="N641" s="1" t="s">
        <v>4885</v>
      </c>
      <c r="O641" s="1">
        <v>142</v>
      </c>
      <c r="P641" s="1">
        <v>0</v>
      </c>
      <c r="Q641" s="1">
        <v>1944</v>
      </c>
      <c r="R641" s="1">
        <v>9999</v>
      </c>
      <c r="U641" s="1" t="s">
        <v>40</v>
      </c>
      <c r="V641" s="1" t="s">
        <v>164</v>
      </c>
      <c r="AJ641" s="1">
        <v>0</v>
      </c>
      <c r="AK641" s="1">
        <v>0</v>
      </c>
      <c r="AL641" s="1">
        <v>0</v>
      </c>
      <c r="AM641" s="1">
        <v>0</v>
      </c>
    </row>
    <row r="642" spans="1:39">
      <c r="A642" s="1" t="s">
        <v>4884</v>
      </c>
      <c r="B642" s="1" t="s">
        <v>28291</v>
      </c>
      <c r="C642" s="1">
        <v>445</v>
      </c>
      <c r="D642" s="1" t="s">
        <v>34</v>
      </c>
      <c r="E642" s="1" t="s">
        <v>215</v>
      </c>
      <c r="G642" s="1" t="s">
        <v>164</v>
      </c>
      <c r="I642" s="1" t="s">
        <v>2352</v>
      </c>
      <c r="J642" s="1" t="s">
        <v>2321</v>
      </c>
      <c r="K642" s="1">
        <v>6</v>
      </c>
      <c r="L642" s="1" t="s">
        <v>4884</v>
      </c>
      <c r="M642" s="1">
        <v>89</v>
      </c>
      <c r="N642" s="1" t="s">
        <v>4885</v>
      </c>
      <c r="O642" s="1">
        <v>142</v>
      </c>
      <c r="P642" s="1">
        <v>0</v>
      </c>
      <c r="Q642" s="1">
        <v>1948</v>
      </c>
      <c r="R642" s="1">
        <v>9999</v>
      </c>
      <c r="U642" s="1" t="s">
        <v>40</v>
      </c>
      <c r="V642" s="1" t="s">
        <v>164</v>
      </c>
      <c r="AJ642" s="1">
        <v>0</v>
      </c>
      <c r="AK642" s="1">
        <v>0</v>
      </c>
      <c r="AL642" s="1">
        <v>0</v>
      </c>
      <c r="AM642" s="1">
        <v>0</v>
      </c>
    </row>
    <row r="643" spans="1:39">
      <c r="A643" s="1" t="s">
        <v>4884</v>
      </c>
      <c r="B643" s="1" t="s">
        <v>28292</v>
      </c>
      <c r="C643" s="1">
        <v>445</v>
      </c>
      <c r="D643" s="1" t="s">
        <v>34</v>
      </c>
      <c r="E643" s="1" t="s">
        <v>13418</v>
      </c>
      <c r="G643" s="1" t="s">
        <v>164</v>
      </c>
      <c r="I643" s="1" t="s">
        <v>2352</v>
      </c>
      <c r="J643" s="1" t="s">
        <v>2321</v>
      </c>
      <c r="K643" s="1">
        <v>6</v>
      </c>
      <c r="L643" s="1" t="s">
        <v>4884</v>
      </c>
      <c r="M643" s="1">
        <v>89</v>
      </c>
      <c r="N643" s="1" t="s">
        <v>4885</v>
      </c>
      <c r="O643" s="1">
        <v>2</v>
      </c>
      <c r="P643" s="1">
        <v>0</v>
      </c>
      <c r="Q643" s="1">
        <v>1944</v>
      </c>
      <c r="R643" s="1">
        <v>9999</v>
      </c>
      <c r="U643" s="1" t="s">
        <v>40</v>
      </c>
      <c r="V643" s="1" t="s">
        <v>164</v>
      </c>
      <c r="AJ643" s="1">
        <v>0</v>
      </c>
      <c r="AK643" s="1">
        <v>0</v>
      </c>
      <c r="AL643" s="1">
        <v>0</v>
      </c>
      <c r="AM643" s="1">
        <v>0</v>
      </c>
    </row>
    <row r="644" spans="1:39">
      <c r="A644" s="1" t="s">
        <v>4884</v>
      </c>
      <c r="B644" s="1" t="s">
        <v>28288</v>
      </c>
      <c r="C644" s="1">
        <v>445</v>
      </c>
      <c r="D644" s="1" t="s">
        <v>34</v>
      </c>
      <c r="E644" s="1" t="s">
        <v>13420</v>
      </c>
      <c r="G644" s="1" t="s">
        <v>164</v>
      </c>
      <c r="I644" s="1" t="s">
        <v>2352</v>
      </c>
      <c r="J644" s="1" t="s">
        <v>2321</v>
      </c>
      <c r="K644" s="1">
        <v>6</v>
      </c>
      <c r="L644" s="1" t="s">
        <v>4884</v>
      </c>
      <c r="M644" s="1">
        <v>89</v>
      </c>
      <c r="N644" s="1" t="s">
        <v>4885</v>
      </c>
      <c r="O644" s="1">
        <v>2</v>
      </c>
      <c r="P644" s="1">
        <v>0</v>
      </c>
      <c r="Q644" s="1">
        <v>1944</v>
      </c>
      <c r="R644" s="1">
        <v>9999</v>
      </c>
      <c r="U644" s="1" t="s">
        <v>40</v>
      </c>
      <c r="V644" s="1" t="s">
        <v>164</v>
      </c>
      <c r="AJ644" s="1">
        <v>0</v>
      </c>
      <c r="AK644" s="1">
        <v>0</v>
      </c>
      <c r="AL644" s="1">
        <v>0</v>
      </c>
      <c r="AM644" s="1">
        <v>0</v>
      </c>
    </row>
    <row r="645" spans="1:39">
      <c r="A645" s="1" t="s">
        <v>23586</v>
      </c>
      <c r="B645" s="1" t="s">
        <v>23592</v>
      </c>
      <c r="C645" s="1">
        <v>446</v>
      </c>
      <c r="D645" s="1" t="s">
        <v>34</v>
      </c>
      <c r="E645" s="1" t="s">
        <v>49</v>
      </c>
      <c r="G645" s="1" t="s">
        <v>4484</v>
      </c>
      <c r="I645" s="1" t="s">
        <v>2352</v>
      </c>
      <c r="J645" s="1" t="s">
        <v>2321</v>
      </c>
      <c r="K645" s="1">
        <v>6</v>
      </c>
      <c r="L645" s="1" t="s">
        <v>2357</v>
      </c>
      <c r="M645" s="1">
        <v>47</v>
      </c>
      <c r="N645" s="1" t="s">
        <v>2358</v>
      </c>
      <c r="O645" s="1">
        <v>2.4</v>
      </c>
      <c r="P645" s="1">
        <v>0</v>
      </c>
      <c r="Q645" s="1">
        <v>1968</v>
      </c>
      <c r="R645" s="1">
        <v>9999</v>
      </c>
      <c r="U645" s="1" t="s">
        <v>40</v>
      </c>
      <c r="V645" s="1" t="s">
        <v>4484</v>
      </c>
      <c r="AJ645" s="1">
        <v>0</v>
      </c>
      <c r="AK645" s="1">
        <v>0</v>
      </c>
      <c r="AL645" s="1">
        <v>0</v>
      </c>
      <c r="AM645" s="1">
        <v>0</v>
      </c>
    </row>
    <row r="646" spans="1:39">
      <c r="A646" s="1" t="s">
        <v>23586</v>
      </c>
      <c r="B646" s="1" t="s">
        <v>23590</v>
      </c>
      <c r="C646" s="1">
        <v>446</v>
      </c>
      <c r="D646" s="1" t="s">
        <v>34</v>
      </c>
      <c r="E646" s="1" t="s">
        <v>43</v>
      </c>
      <c r="G646" s="1" t="s">
        <v>4484</v>
      </c>
      <c r="I646" s="1" t="s">
        <v>2352</v>
      </c>
      <c r="J646" s="1" t="s">
        <v>2321</v>
      </c>
      <c r="K646" s="1">
        <v>6</v>
      </c>
      <c r="L646" s="1" t="s">
        <v>2357</v>
      </c>
      <c r="M646" s="1">
        <v>47</v>
      </c>
      <c r="N646" s="1" t="s">
        <v>2358</v>
      </c>
      <c r="O646" s="1">
        <v>2.4</v>
      </c>
      <c r="P646" s="1">
        <v>0</v>
      </c>
      <c r="Q646" s="1">
        <v>1968</v>
      </c>
      <c r="R646" s="1">
        <v>9999</v>
      </c>
      <c r="U646" s="1" t="s">
        <v>40</v>
      </c>
      <c r="V646" s="1" t="s">
        <v>4484</v>
      </c>
      <c r="AJ646" s="1">
        <v>0</v>
      </c>
      <c r="AK646" s="1">
        <v>0</v>
      </c>
      <c r="AL646" s="1">
        <v>0</v>
      </c>
      <c r="AM646" s="1">
        <v>0</v>
      </c>
    </row>
    <row r="647" spans="1:39">
      <c r="A647" s="1" t="s">
        <v>23586</v>
      </c>
      <c r="B647" s="1" t="s">
        <v>23588</v>
      </c>
      <c r="C647" s="1">
        <v>446</v>
      </c>
      <c r="D647" s="1" t="s">
        <v>34</v>
      </c>
      <c r="E647" s="1" t="s">
        <v>166</v>
      </c>
      <c r="G647" s="1" t="s">
        <v>4484</v>
      </c>
      <c r="I647" s="1" t="s">
        <v>2352</v>
      </c>
      <c r="J647" s="1" t="s">
        <v>2321</v>
      </c>
      <c r="K647" s="1">
        <v>6</v>
      </c>
      <c r="L647" s="1" t="s">
        <v>2357</v>
      </c>
      <c r="M647" s="1">
        <v>47</v>
      </c>
      <c r="N647" s="1" t="s">
        <v>2358</v>
      </c>
      <c r="O647" s="1">
        <v>2.4</v>
      </c>
      <c r="P647" s="1">
        <v>0</v>
      </c>
      <c r="Q647" s="1">
        <v>1967</v>
      </c>
      <c r="R647" s="1">
        <v>9999</v>
      </c>
      <c r="U647" s="1" t="s">
        <v>40</v>
      </c>
      <c r="V647" s="1" t="s">
        <v>4484</v>
      </c>
      <c r="AJ647" s="1">
        <v>0</v>
      </c>
      <c r="AK647" s="1">
        <v>0</v>
      </c>
      <c r="AL647" s="1">
        <v>0</v>
      </c>
      <c r="AM647" s="1">
        <v>0</v>
      </c>
    </row>
    <row r="648" spans="1:39">
      <c r="A648" s="1" t="s">
        <v>23586</v>
      </c>
      <c r="B648" s="1" t="s">
        <v>23587</v>
      </c>
      <c r="C648" s="1">
        <v>446</v>
      </c>
      <c r="D648" s="1" t="s">
        <v>34</v>
      </c>
      <c r="E648" s="1" t="s">
        <v>126</v>
      </c>
      <c r="G648" s="1" t="s">
        <v>4484</v>
      </c>
      <c r="I648" s="1" t="s">
        <v>2352</v>
      </c>
      <c r="J648" s="1" t="s">
        <v>2321</v>
      </c>
      <c r="K648" s="1">
        <v>6</v>
      </c>
      <c r="L648" s="1" t="s">
        <v>2357</v>
      </c>
      <c r="M648" s="1">
        <v>47</v>
      </c>
      <c r="N648" s="1" t="s">
        <v>2358</v>
      </c>
      <c r="O648" s="1">
        <v>2.4</v>
      </c>
      <c r="P648" s="1">
        <v>0</v>
      </c>
      <c r="Q648" s="1">
        <v>1967</v>
      </c>
      <c r="R648" s="1">
        <v>9999</v>
      </c>
      <c r="U648" s="1" t="s">
        <v>40</v>
      </c>
      <c r="V648" s="1" t="s">
        <v>4484</v>
      </c>
      <c r="AJ648" s="1">
        <v>0</v>
      </c>
      <c r="AK648" s="1">
        <v>0</v>
      </c>
      <c r="AL648" s="1">
        <v>0</v>
      </c>
      <c r="AM648" s="1">
        <v>0</v>
      </c>
    </row>
    <row r="649" spans="1:39">
      <c r="A649" s="1" t="s">
        <v>23586</v>
      </c>
      <c r="B649" s="1" t="s">
        <v>23591</v>
      </c>
      <c r="C649" s="1">
        <v>446</v>
      </c>
      <c r="D649" s="1" t="s">
        <v>34</v>
      </c>
      <c r="E649" s="1" t="s">
        <v>215</v>
      </c>
      <c r="G649" s="1" t="s">
        <v>4484</v>
      </c>
      <c r="I649" s="1" t="s">
        <v>2352</v>
      </c>
      <c r="J649" s="1" t="s">
        <v>2321</v>
      </c>
      <c r="K649" s="1">
        <v>6</v>
      </c>
      <c r="L649" s="1" t="s">
        <v>2357</v>
      </c>
      <c r="M649" s="1">
        <v>47</v>
      </c>
      <c r="N649" s="1" t="s">
        <v>2358</v>
      </c>
      <c r="O649" s="1">
        <v>2.4</v>
      </c>
      <c r="P649" s="1">
        <v>0</v>
      </c>
      <c r="Q649" s="1">
        <v>1968</v>
      </c>
      <c r="R649" s="1">
        <v>9999</v>
      </c>
      <c r="U649" s="1" t="s">
        <v>40</v>
      </c>
      <c r="V649" s="1" t="s">
        <v>4484</v>
      </c>
      <c r="AJ649" s="1">
        <v>0</v>
      </c>
      <c r="AK649" s="1">
        <v>0</v>
      </c>
      <c r="AL649" s="1">
        <v>0</v>
      </c>
      <c r="AM649" s="1">
        <v>0</v>
      </c>
    </row>
    <row r="650" spans="1:39">
      <c r="A650" s="1" t="s">
        <v>23586</v>
      </c>
      <c r="B650" s="1" t="s">
        <v>23589</v>
      </c>
      <c r="C650" s="1">
        <v>446</v>
      </c>
      <c r="D650" s="1" t="s">
        <v>34</v>
      </c>
      <c r="E650" s="1" t="s">
        <v>180</v>
      </c>
      <c r="G650" s="1" t="s">
        <v>4484</v>
      </c>
      <c r="I650" s="1" t="s">
        <v>2352</v>
      </c>
      <c r="J650" s="1" t="s">
        <v>2321</v>
      </c>
      <c r="K650" s="1">
        <v>6</v>
      </c>
      <c r="L650" s="1" t="s">
        <v>2357</v>
      </c>
      <c r="M650" s="1">
        <v>47</v>
      </c>
      <c r="N650" s="1" t="s">
        <v>2358</v>
      </c>
      <c r="O650" s="1">
        <v>2.4</v>
      </c>
      <c r="P650" s="1">
        <v>0</v>
      </c>
      <c r="Q650" s="1">
        <v>1967</v>
      </c>
      <c r="R650" s="1">
        <v>9999</v>
      </c>
      <c r="U650" s="1" t="s">
        <v>40</v>
      </c>
      <c r="V650" s="1" t="s">
        <v>4484</v>
      </c>
      <c r="AJ650" s="1">
        <v>0</v>
      </c>
      <c r="AK650" s="1">
        <v>0</v>
      </c>
      <c r="AL650" s="1">
        <v>0</v>
      </c>
      <c r="AM650" s="1">
        <v>0</v>
      </c>
    </row>
    <row r="651" spans="1:39">
      <c r="A651" s="1" t="s">
        <v>24250</v>
      </c>
      <c r="B651" s="1" t="s">
        <v>24251</v>
      </c>
      <c r="C651" s="1">
        <v>447</v>
      </c>
      <c r="D651" s="1" t="s">
        <v>34</v>
      </c>
      <c r="E651" s="1" t="s">
        <v>49</v>
      </c>
      <c r="G651" s="1" t="s">
        <v>164</v>
      </c>
      <c r="I651" s="1" t="s">
        <v>2545</v>
      </c>
      <c r="J651" s="1" t="s">
        <v>2321</v>
      </c>
      <c r="K651" s="1">
        <v>6</v>
      </c>
      <c r="L651" s="1" t="s">
        <v>318</v>
      </c>
      <c r="M651" s="1">
        <v>71</v>
      </c>
      <c r="N651" s="1" t="s">
        <v>2615</v>
      </c>
      <c r="O651" s="1">
        <v>30</v>
      </c>
      <c r="P651" s="1">
        <v>0</v>
      </c>
      <c r="Q651" s="1">
        <v>1942</v>
      </c>
      <c r="R651" s="1">
        <v>9999</v>
      </c>
      <c r="U651" s="1" t="s">
        <v>40</v>
      </c>
      <c r="V651" s="1" t="s">
        <v>164</v>
      </c>
      <c r="AJ651" s="1">
        <v>0</v>
      </c>
      <c r="AK651" s="1">
        <v>0</v>
      </c>
      <c r="AL651" s="1">
        <v>0</v>
      </c>
      <c r="AM651" s="1">
        <v>0</v>
      </c>
    </row>
    <row r="652" spans="1:39">
      <c r="A652" s="1" t="s">
        <v>24250</v>
      </c>
      <c r="B652" s="1" t="s">
        <v>24252</v>
      </c>
      <c r="C652" s="1">
        <v>447</v>
      </c>
      <c r="D652" s="1" t="s">
        <v>34</v>
      </c>
      <c r="E652" s="1" t="s">
        <v>43</v>
      </c>
      <c r="G652" s="1" t="s">
        <v>164</v>
      </c>
      <c r="I652" s="1" t="s">
        <v>2545</v>
      </c>
      <c r="J652" s="1" t="s">
        <v>2321</v>
      </c>
      <c r="K652" s="1">
        <v>6</v>
      </c>
      <c r="L652" s="1" t="s">
        <v>318</v>
      </c>
      <c r="M652" s="1">
        <v>71</v>
      </c>
      <c r="N652" s="1" t="s">
        <v>2615</v>
      </c>
      <c r="O652" s="1">
        <v>30</v>
      </c>
      <c r="P652" s="1">
        <v>0</v>
      </c>
      <c r="Q652" s="1">
        <v>1943</v>
      </c>
      <c r="R652" s="1">
        <v>9999</v>
      </c>
      <c r="U652" s="1" t="s">
        <v>40</v>
      </c>
      <c r="V652" s="1" t="s">
        <v>164</v>
      </c>
      <c r="AJ652" s="1">
        <v>0</v>
      </c>
      <c r="AK652" s="1">
        <v>0</v>
      </c>
      <c r="AL652" s="1">
        <v>0</v>
      </c>
      <c r="AM652" s="1">
        <v>0</v>
      </c>
    </row>
    <row r="653" spans="1:39">
      <c r="A653" s="1" t="s">
        <v>24250</v>
      </c>
      <c r="B653" s="1" t="s">
        <v>24253</v>
      </c>
      <c r="C653" s="1">
        <v>447</v>
      </c>
      <c r="D653" s="1" t="s">
        <v>34</v>
      </c>
      <c r="E653" s="1" t="s">
        <v>166</v>
      </c>
      <c r="G653" s="1" t="s">
        <v>164</v>
      </c>
      <c r="I653" s="1" t="s">
        <v>2545</v>
      </c>
      <c r="J653" s="1" t="s">
        <v>2321</v>
      </c>
      <c r="K653" s="1">
        <v>6</v>
      </c>
      <c r="L653" s="1" t="s">
        <v>318</v>
      </c>
      <c r="M653" s="1">
        <v>71</v>
      </c>
      <c r="N653" s="1" t="s">
        <v>2615</v>
      </c>
      <c r="O653" s="1">
        <v>30</v>
      </c>
      <c r="P653" s="1">
        <v>0</v>
      </c>
      <c r="Q653" s="1">
        <v>1942</v>
      </c>
      <c r="R653" s="1">
        <v>9999</v>
      </c>
      <c r="U653" s="1" t="s">
        <v>40</v>
      </c>
      <c r="V653" s="1" t="s">
        <v>164</v>
      </c>
      <c r="AJ653" s="1">
        <v>0</v>
      </c>
      <c r="AK653" s="1">
        <v>0</v>
      </c>
      <c r="AL653" s="1">
        <v>0</v>
      </c>
      <c r="AM653" s="1">
        <v>0</v>
      </c>
    </row>
    <row r="654" spans="1:39">
      <c r="A654" s="1" t="s">
        <v>24250</v>
      </c>
      <c r="B654" s="1" t="s">
        <v>24254</v>
      </c>
      <c r="C654" s="1">
        <v>447</v>
      </c>
      <c r="D654" s="1" t="s">
        <v>34</v>
      </c>
      <c r="E654" s="1" t="s">
        <v>126</v>
      </c>
      <c r="G654" s="1" t="s">
        <v>164</v>
      </c>
      <c r="I654" s="1" t="s">
        <v>2545</v>
      </c>
      <c r="J654" s="1" t="s">
        <v>2321</v>
      </c>
      <c r="K654" s="1">
        <v>6</v>
      </c>
      <c r="L654" s="1" t="s">
        <v>318</v>
      </c>
      <c r="M654" s="1">
        <v>71</v>
      </c>
      <c r="N654" s="1" t="s">
        <v>2615</v>
      </c>
      <c r="O654" s="1">
        <v>30</v>
      </c>
      <c r="P654" s="1">
        <v>0</v>
      </c>
      <c r="Q654" s="1">
        <v>1943</v>
      </c>
      <c r="R654" s="1">
        <v>9999</v>
      </c>
      <c r="U654" s="1" t="s">
        <v>40</v>
      </c>
      <c r="V654" s="1" t="s">
        <v>164</v>
      </c>
      <c r="AJ654" s="1">
        <v>0</v>
      </c>
      <c r="AK654" s="1">
        <v>0</v>
      </c>
      <c r="AL654" s="1">
        <v>0</v>
      </c>
      <c r="AM654" s="1">
        <v>0</v>
      </c>
    </row>
    <row r="655" spans="1:39">
      <c r="A655" s="1" t="s">
        <v>32403</v>
      </c>
      <c r="B655" s="1" t="s">
        <v>32407</v>
      </c>
      <c r="C655" s="1">
        <v>448</v>
      </c>
      <c r="D655" s="1" t="s">
        <v>34</v>
      </c>
      <c r="E655" s="1" t="s">
        <v>49</v>
      </c>
      <c r="G655" s="1" t="s">
        <v>4484</v>
      </c>
      <c r="I655" s="1" t="s">
        <v>2352</v>
      </c>
      <c r="J655" s="1" t="s">
        <v>2321</v>
      </c>
      <c r="K655" s="1">
        <v>6</v>
      </c>
      <c r="L655" s="1" t="s">
        <v>2357</v>
      </c>
      <c r="M655" s="1">
        <v>47</v>
      </c>
      <c r="N655" s="1" t="s">
        <v>2358</v>
      </c>
      <c r="O655" s="1">
        <v>51</v>
      </c>
      <c r="P655" s="1">
        <v>0</v>
      </c>
      <c r="Q655" s="1">
        <v>1968</v>
      </c>
      <c r="R655" s="1">
        <v>9999</v>
      </c>
      <c r="U655" s="1" t="s">
        <v>40</v>
      </c>
      <c r="V655" s="1" t="s">
        <v>4484</v>
      </c>
      <c r="AJ655" s="1">
        <v>0</v>
      </c>
      <c r="AK655" s="1">
        <v>0</v>
      </c>
      <c r="AL655" s="1">
        <v>0</v>
      </c>
      <c r="AM655" s="1">
        <v>0</v>
      </c>
    </row>
    <row r="656" spans="1:39">
      <c r="A656" s="1" t="s">
        <v>32403</v>
      </c>
      <c r="B656" s="1" t="s">
        <v>32404</v>
      </c>
      <c r="C656" s="1">
        <v>448</v>
      </c>
      <c r="D656" s="1" t="s">
        <v>34</v>
      </c>
      <c r="E656" s="1" t="s">
        <v>43</v>
      </c>
      <c r="G656" s="1" t="s">
        <v>4484</v>
      </c>
      <c r="I656" s="1" t="s">
        <v>2352</v>
      </c>
      <c r="J656" s="1" t="s">
        <v>2321</v>
      </c>
      <c r="K656" s="1">
        <v>6</v>
      </c>
      <c r="L656" s="1" t="s">
        <v>2357</v>
      </c>
      <c r="M656" s="1">
        <v>47</v>
      </c>
      <c r="N656" s="1" t="s">
        <v>2358</v>
      </c>
      <c r="O656" s="1">
        <v>50</v>
      </c>
      <c r="P656" s="1">
        <v>0</v>
      </c>
      <c r="Q656" s="1">
        <v>1968</v>
      </c>
      <c r="R656" s="1">
        <v>9999</v>
      </c>
      <c r="U656" s="1" t="s">
        <v>40</v>
      </c>
      <c r="V656" s="1" t="s">
        <v>4484</v>
      </c>
      <c r="AJ656" s="1">
        <v>0</v>
      </c>
      <c r="AK656" s="1">
        <v>0</v>
      </c>
      <c r="AL656" s="1">
        <v>0</v>
      </c>
      <c r="AM656" s="1">
        <v>0</v>
      </c>
    </row>
    <row r="657" spans="1:39">
      <c r="A657" s="1" t="s">
        <v>32403</v>
      </c>
      <c r="B657" s="1" t="s">
        <v>32411</v>
      </c>
      <c r="C657" s="1">
        <v>448</v>
      </c>
      <c r="D657" s="1" t="s">
        <v>34</v>
      </c>
      <c r="E657" s="1" t="s">
        <v>166</v>
      </c>
      <c r="G657" s="1" t="s">
        <v>4484</v>
      </c>
      <c r="I657" s="1" t="s">
        <v>2352</v>
      </c>
      <c r="J657" s="1" t="s">
        <v>2321</v>
      </c>
      <c r="K657" s="1">
        <v>6</v>
      </c>
      <c r="L657" s="1" t="s">
        <v>2357</v>
      </c>
      <c r="M657" s="1">
        <v>47</v>
      </c>
      <c r="N657" s="1" t="s">
        <v>2358</v>
      </c>
      <c r="O657" s="1">
        <v>50</v>
      </c>
      <c r="P657" s="1">
        <v>0</v>
      </c>
      <c r="Q657" s="1">
        <v>1967</v>
      </c>
      <c r="R657" s="1">
        <v>9999</v>
      </c>
      <c r="U657" s="1" t="s">
        <v>40</v>
      </c>
      <c r="V657" s="1" t="s">
        <v>4484</v>
      </c>
      <c r="AJ657" s="1">
        <v>0</v>
      </c>
      <c r="AK657" s="1">
        <v>0</v>
      </c>
      <c r="AL657" s="1">
        <v>0</v>
      </c>
      <c r="AM657" s="1">
        <v>0</v>
      </c>
    </row>
    <row r="658" spans="1:39">
      <c r="A658" s="1" t="s">
        <v>32403</v>
      </c>
      <c r="B658" s="1" t="s">
        <v>32410</v>
      </c>
      <c r="C658" s="1">
        <v>448</v>
      </c>
      <c r="D658" s="1" t="s">
        <v>34</v>
      </c>
      <c r="E658" s="1" t="s">
        <v>126</v>
      </c>
      <c r="G658" s="1" t="s">
        <v>4484</v>
      </c>
      <c r="I658" s="1" t="s">
        <v>2352</v>
      </c>
      <c r="J658" s="1" t="s">
        <v>2321</v>
      </c>
      <c r="K658" s="1">
        <v>6</v>
      </c>
      <c r="L658" s="1" t="s">
        <v>2357</v>
      </c>
      <c r="M658" s="1">
        <v>47</v>
      </c>
      <c r="N658" s="1" t="s">
        <v>2358</v>
      </c>
      <c r="O658" s="1">
        <v>50</v>
      </c>
      <c r="P658" s="1">
        <v>0</v>
      </c>
      <c r="Q658" s="1">
        <v>1967</v>
      </c>
      <c r="R658" s="1">
        <v>9999</v>
      </c>
      <c r="U658" s="1" t="s">
        <v>40</v>
      </c>
      <c r="V658" s="1" t="s">
        <v>4484</v>
      </c>
      <c r="AJ658" s="1">
        <v>0</v>
      </c>
      <c r="AK658" s="1">
        <v>0</v>
      </c>
      <c r="AL658" s="1">
        <v>0</v>
      </c>
      <c r="AM658" s="1">
        <v>0</v>
      </c>
    </row>
    <row r="659" spans="1:39">
      <c r="A659" s="1" t="s">
        <v>32403</v>
      </c>
      <c r="B659" s="1" t="s">
        <v>32409</v>
      </c>
      <c r="C659" s="1">
        <v>448</v>
      </c>
      <c r="D659" s="1" t="s">
        <v>34</v>
      </c>
      <c r="E659" s="1" t="s">
        <v>215</v>
      </c>
      <c r="G659" s="1" t="s">
        <v>4484</v>
      </c>
      <c r="I659" s="1" t="s">
        <v>2352</v>
      </c>
      <c r="J659" s="1" t="s">
        <v>2321</v>
      </c>
      <c r="K659" s="1">
        <v>6</v>
      </c>
      <c r="L659" s="1" t="s">
        <v>2357</v>
      </c>
      <c r="M659" s="1">
        <v>47</v>
      </c>
      <c r="N659" s="1" t="s">
        <v>2358</v>
      </c>
      <c r="O659" s="1">
        <v>50</v>
      </c>
      <c r="P659" s="1">
        <v>0</v>
      </c>
      <c r="Q659" s="1">
        <v>1967</v>
      </c>
      <c r="R659" s="1">
        <v>9999</v>
      </c>
      <c r="U659" s="1" t="s">
        <v>40</v>
      </c>
      <c r="V659" s="1" t="s">
        <v>4484</v>
      </c>
      <c r="AJ659" s="1">
        <v>0</v>
      </c>
      <c r="AK659" s="1">
        <v>0</v>
      </c>
      <c r="AL659" s="1">
        <v>0</v>
      </c>
      <c r="AM659" s="1">
        <v>0</v>
      </c>
    </row>
    <row r="660" spans="1:39">
      <c r="A660" s="1" t="s">
        <v>32403</v>
      </c>
      <c r="B660" s="1" t="s">
        <v>32408</v>
      </c>
      <c r="C660" s="1">
        <v>448</v>
      </c>
      <c r="D660" s="1" t="s">
        <v>34</v>
      </c>
      <c r="E660" s="1" t="s">
        <v>180</v>
      </c>
      <c r="G660" s="1" t="s">
        <v>4484</v>
      </c>
      <c r="I660" s="1" t="s">
        <v>2352</v>
      </c>
      <c r="J660" s="1" t="s">
        <v>2321</v>
      </c>
      <c r="K660" s="1">
        <v>6</v>
      </c>
      <c r="L660" s="1" t="s">
        <v>2357</v>
      </c>
      <c r="M660" s="1">
        <v>47</v>
      </c>
      <c r="N660" s="1" t="s">
        <v>2358</v>
      </c>
      <c r="O660" s="1">
        <v>50</v>
      </c>
      <c r="P660" s="1">
        <v>0</v>
      </c>
      <c r="Q660" s="1">
        <v>1967</v>
      </c>
      <c r="R660" s="1">
        <v>9999</v>
      </c>
      <c r="U660" s="1" t="s">
        <v>40</v>
      </c>
      <c r="V660" s="1" t="s">
        <v>4484</v>
      </c>
      <c r="AJ660" s="1">
        <v>0</v>
      </c>
      <c r="AK660" s="1">
        <v>0</v>
      </c>
      <c r="AL660" s="1">
        <v>0</v>
      </c>
      <c r="AM660" s="1">
        <v>0</v>
      </c>
    </row>
    <row r="661" spans="1:39">
      <c r="A661" s="1" t="s">
        <v>32403</v>
      </c>
      <c r="B661" s="1" t="s">
        <v>32406</v>
      </c>
      <c r="C661" s="1">
        <v>448</v>
      </c>
      <c r="D661" s="1" t="s">
        <v>34</v>
      </c>
      <c r="E661" s="1" t="s">
        <v>156</v>
      </c>
      <c r="G661" s="1" t="s">
        <v>4484</v>
      </c>
      <c r="I661" s="1" t="s">
        <v>2352</v>
      </c>
      <c r="J661" s="1" t="s">
        <v>2321</v>
      </c>
      <c r="K661" s="1">
        <v>6</v>
      </c>
      <c r="L661" s="1" t="s">
        <v>2357</v>
      </c>
      <c r="M661" s="1">
        <v>47</v>
      </c>
      <c r="N661" s="1" t="s">
        <v>2358</v>
      </c>
      <c r="O661" s="1">
        <v>50</v>
      </c>
      <c r="P661" s="1">
        <v>0</v>
      </c>
      <c r="Q661" s="1">
        <v>1967</v>
      </c>
      <c r="R661" s="1">
        <v>9999</v>
      </c>
      <c r="U661" s="1" t="s">
        <v>40</v>
      </c>
      <c r="V661" s="1" t="s">
        <v>4484</v>
      </c>
      <c r="AJ661" s="1">
        <v>0</v>
      </c>
      <c r="AK661" s="1">
        <v>0</v>
      </c>
      <c r="AL661" s="1">
        <v>0</v>
      </c>
      <c r="AM661" s="1">
        <v>0</v>
      </c>
    </row>
    <row r="662" spans="1:39">
      <c r="A662" s="1" t="s">
        <v>32403</v>
      </c>
      <c r="B662" s="1" t="s">
        <v>32405</v>
      </c>
      <c r="C662" s="1">
        <v>448</v>
      </c>
      <c r="D662" s="1" t="s">
        <v>34</v>
      </c>
      <c r="E662" s="1" t="s">
        <v>2385</v>
      </c>
      <c r="G662" s="1" t="s">
        <v>4484</v>
      </c>
      <c r="I662" s="1" t="s">
        <v>2352</v>
      </c>
      <c r="J662" s="1" t="s">
        <v>2321</v>
      </c>
      <c r="K662" s="1">
        <v>6</v>
      </c>
      <c r="L662" s="1" t="s">
        <v>2357</v>
      </c>
      <c r="M662" s="1">
        <v>47</v>
      </c>
      <c r="N662" s="1" t="s">
        <v>2358</v>
      </c>
      <c r="O662" s="1">
        <v>50</v>
      </c>
      <c r="P662" s="1">
        <v>0</v>
      </c>
      <c r="Q662" s="1">
        <v>1967</v>
      </c>
      <c r="R662" s="1">
        <v>9999</v>
      </c>
      <c r="U662" s="1" t="s">
        <v>40</v>
      </c>
      <c r="V662" s="1" t="s">
        <v>4484</v>
      </c>
      <c r="AJ662" s="1">
        <v>0</v>
      </c>
      <c r="AK662" s="1">
        <v>0</v>
      </c>
      <c r="AL662" s="1">
        <v>0</v>
      </c>
      <c r="AM662" s="1">
        <v>0</v>
      </c>
    </row>
    <row r="663" spans="1:39">
      <c r="A663" s="1" t="s">
        <v>29562</v>
      </c>
      <c r="B663" s="1" t="s">
        <v>29564</v>
      </c>
      <c r="C663" s="1">
        <v>450</v>
      </c>
      <c r="D663" s="1" t="s">
        <v>34</v>
      </c>
      <c r="E663" s="1" t="s">
        <v>49</v>
      </c>
      <c r="G663" s="1" t="s">
        <v>164</v>
      </c>
      <c r="I663" s="1" t="s">
        <v>2352</v>
      </c>
      <c r="J663" s="1" t="s">
        <v>2321</v>
      </c>
      <c r="K663" s="1">
        <v>6</v>
      </c>
      <c r="L663" s="1" t="s">
        <v>4884</v>
      </c>
      <c r="M663" s="1">
        <v>89</v>
      </c>
      <c r="N663" s="1" t="s">
        <v>4885</v>
      </c>
      <c r="O663" s="1">
        <v>90</v>
      </c>
      <c r="P663" s="1">
        <v>0</v>
      </c>
      <c r="Q663" s="1">
        <v>1964</v>
      </c>
      <c r="R663" s="1">
        <v>9999</v>
      </c>
      <c r="U663" s="1" t="s">
        <v>40</v>
      </c>
      <c r="V663" s="1" t="s">
        <v>164</v>
      </c>
      <c r="AJ663" s="1">
        <v>0</v>
      </c>
      <c r="AK663" s="1">
        <v>0</v>
      </c>
      <c r="AL663" s="1">
        <v>0</v>
      </c>
      <c r="AM663" s="1">
        <v>0</v>
      </c>
    </row>
    <row r="664" spans="1:39">
      <c r="A664" s="1" t="s">
        <v>29562</v>
      </c>
      <c r="B664" s="1" t="s">
        <v>29563</v>
      </c>
      <c r="C664" s="1">
        <v>450</v>
      </c>
      <c r="D664" s="1" t="s">
        <v>34</v>
      </c>
      <c r="E664" s="1" t="s">
        <v>43</v>
      </c>
      <c r="G664" s="1" t="s">
        <v>164</v>
      </c>
      <c r="I664" s="1" t="s">
        <v>2352</v>
      </c>
      <c r="J664" s="1" t="s">
        <v>2321</v>
      </c>
      <c r="K664" s="1">
        <v>6</v>
      </c>
      <c r="L664" s="1" t="s">
        <v>4884</v>
      </c>
      <c r="M664" s="1">
        <v>89</v>
      </c>
      <c r="N664" s="1" t="s">
        <v>4885</v>
      </c>
      <c r="O664" s="1">
        <v>90</v>
      </c>
      <c r="P664" s="1">
        <v>0</v>
      </c>
      <c r="Q664" s="1">
        <v>1964</v>
      </c>
      <c r="R664" s="1">
        <v>9999</v>
      </c>
      <c r="U664" s="1" t="s">
        <v>40</v>
      </c>
      <c r="V664" s="1" t="s">
        <v>164</v>
      </c>
      <c r="AJ664" s="1">
        <v>0</v>
      </c>
      <c r="AK664" s="1">
        <v>0</v>
      </c>
      <c r="AL664" s="1">
        <v>0</v>
      </c>
      <c r="AM664" s="1">
        <v>0</v>
      </c>
    </row>
    <row r="665" spans="1:39">
      <c r="A665" s="1" t="s">
        <v>5489</v>
      </c>
      <c r="B665" s="1" t="s">
        <v>31410</v>
      </c>
      <c r="C665" s="1">
        <v>451</v>
      </c>
      <c r="D665" s="1" t="s">
        <v>34</v>
      </c>
      <c r="E665" s="1" t="s">
        <v>49</v>
      </c>
      <c r="G665" s="1" t="s">
        <v>164</v>
      </c>
      <c r="I665" s="1" t="s">
        <v>2352</v>
      </c>
      <c r="J665" s="1" t="s">
        <v>2321</v>
      </c>
      <c r="K665" s="1">
        <v>6</v>
      </c>
      <c r="L665" s="1" t="s">
        <v>5489</v>
      </c>
      <c r="M665" s="1">
        <v>105</v>
      </c>
      <c r="N665" s="1" t="s">
        <v>5490</v>
      </c>
      <c r="O665" s="1">
        <v>70</v>
      </c>
      <c r="P665" s="1">
        <v>0</v>
      </c>
      <c r="Q665" s="1">
        <v>1964</v>
      </c>
      <c r="R665" s="1">
        <v>9999</v>
      </c>
      <c r="U665" s="1" t="s">
        <v>40</v>
      </c>
      <c r="V665" s="1" t="s">
        <v>164</v>
      </c>
      <c r="AJ665" s="1">
        <v>0</v>
      </c>
      <c r="AK665" s="1">
        <v>0</v>
      </c>
      <c r="AL665" s="1">
        <v>0</v>
      </c>
      <c r="AM665" s="1">
        <v>0</v>
      </c>
    </row>
    <row r="666" spans="1:39">
      <c r="A666" s="1" t="s">
        <v>5489</v>
      </c>
      <c r="B666" s="1" t="s">
        <v>31411</v>
      </c>
      <c r="C666" s="1">
        <v>451</v>
      </c>
      <c r="D666" s="1" t="s">
        <v>34</v>
      </c>
      <c r="E666" s="1" t="s">
        <v>43</v>
      </c>
      <c r="G666" s="1" t="s">
        <v>164</v>
      </c>
      <c r="I666" s="1" t="s">
        <v>2352</v>
      </c>
      <c r="J666" s="1" t="s">
        <v>2321</v>
      </c>
      <c r="K666" s="1">
        <v>6</v>
      </c>
      <c r="L666" s="1" t="s">
        <v>5489</v>
      </c>
      <c r="M666" s="1">
        <v>105</v>
      </c>
      <c r="N666" s="1" t="s">
        <v>5490</v>
      </c>
      <c r="O666" s="1">
        <v>70</v>
      </c>
      <c r="P666" s="1">
        <v>0</v>
      </c>
      <c r="Q666" s="1">
        <v>1964</v>
      </c>
      <c r="R666" s="1">
        <v>9999</v>
      </c>
      <c r="U666" s="1" t="s">
        <v>40</v>
      </c>
      <c r="V666" s="1" t="s">
        <v>164</v>
      </c>
      <c r="AJ666" s="1">
        <v>0</v>
      </c>
      <c r="AK666" s="1">
        <v>0</v>
      </c>
      <c r="AL666" s="1">
        <v>0</v>
      </c>
      <c r="AM666" s="1">
        <v>0</v>
      </c>
    </row>
    <row r="667" spans="1:39">
      <c r="A667" s="1" t="s">
        <v>9289</v>
      </c>
      <c r="B667" s="1" t="s">
        <v>9290</v>
      </c>
      <c r="C667" s="1">
        <v>454</v>
      </c>
      <c r="D667" s="1" t="s">
        <v>34</v>
      </c>
      <c r="E667" s="1" t="s">
        <v>49</v>
      </c>
      <c r="G667" s="1" t="s">
        <v>164</v>
      </c>
      <c r="I667" s="1" t="s">
        <v>2352</v>
      </c>
      <c r="J667" s="1" t="s">
        <v>2321</v>
      </c>
      <c r="K667" s="1">
        <v>6</v>
      </c>
      <c r="L667" s="1" t="s">
        <v>9291</v>
      </c>
      <c r="M667" s="1">
        <v>115</v>
      </c>
      <c r="N667" s="1" t="s">
        <v>9292</v>
      </c>
      <c r="O667" s="1">
        <v>157.5</v>
      </c>
      <c r="P667" s="1">
        <v>0</v>
      </c>
      <c r="Q667" s="1">
        <v>1969</v>
      </c>
      <c r="R667" s="1">
        <v>9999</v>
      </c>
      <c r="U667" s="1" t="s">
        <v>40</v>
      </c>
      <c r="V667" s="1" t="s">
        <v>164</v>
      </c>
      <c r="AJ667" s="1">
        <v>0</v>
      </c>
      <c r="AK667" s="1">
        <v>0</v>
      </c>
      <c r="AL667" s="1">
        <v>0</v>
      </c>
      <c r="AM667" s="1">
        <v>0</v>
      </c>
    </row>
    <row r="668" spans="1:39">
      <c r="A668" s="1" t="s">
        <v>9289</v>
      </c>
      <c r="B668" s="1" t="s">
        <v>9293</v>
      </c>
      <c r="C668" s="1">
        <v>454</v>
      </c>
      <c r="D668" s="1" t="s">
        <v>34</v>
      </c>
      <c r="E668" s="1" t="s">
        <v>43</v>
      </c>
      <c r="G668" s="1" t="s">
        <v>164</v>
      </c>
      <c r="I668" s="1" t="s">
        <v>2352</v>
      </c>
      <c r="J668" s="1" t="s">
        <v>2321</v>
      </c>
      <c r="K668" s="1">
        <v>6</v>
      </c>
      <c r="L668" s="1" t="s">
        <v>9291</v>
      </c>
      <c r="M668" s="1">
        <v>115</v>
      </c>
      <c r="N668" s="1" t="s">
        <v>9292</v>
      </c>
      <c r="O668" s="1">
        <v>157.5</v>
      </c>
      <c r="P668" s="1">
        <v>0</v>
      </c>
      <c r="Q668" s="1">
        <v>1969</v>
      </c>
      <c r="R668" s="1">
        <v>9999</v>
      </c>
      <c r="U668" s="1" t="s">
        <v>40</v>
      </c>
      <c r="V668" s="1" t="s">
        <v>164</v>
      </c>
      <c r="AJ668" s="1">
        <v>0</v>
      </c>
      <c r="AK668" s="1">
        <v>0</v>
      </c>
      <c r="AL668" s="1">
        <v>0</v>
      </c>
      <c r="AM668" s="1">
        <v>0</v>
      </c>
    </row>
    <row r="669" spans="1:39">
      <c r="A669" s="1" t="s">
        <v>22334</v>
      </c>
      <c r="B669" s="1" t="s">
        <v>22335</v>
      </c>
      <c r="C669" s="1">
        <v>455</v>
      </c>
      <c r="D669" s="1" t="s">
        <v>34</v>
      </c>
      <c r="E669" s="1" t="s">
        <v>49</v>
      </c>
      <c r="G669" s="1" t="s">
        <v>164</v>
      </c>
      <c r="I669" s="1" t="s">
        <v>2352</v>
      </c>
      <c r="J669" s="1" t="s">
        <v>2321</v>
      </c>
      <c r="K669" s="1">
        <v>6</v>
      </c>
      <c r="L669" s="1" t="s">
        <v>9291</v>
      </c>
      <c r="M669" s="1">
        <v>115</v>
      </c>
      <c r="N669" s="1" t="s">
        <v>9292</v>
      </c>
      <c r="O669" s="1">
        <v>46.7</v>
      </c>
      <c r="P669" s="1">
        <v>0</v>
      </c>
      <c r="Q669" s="1">
        <v>1969</v>
      </c>
      <c r="R669" s="1">
        <v>9999</v>
      </c>
      <c r="U669" s="1" t="s">
        <v>40</v>
      </c>
      <c r="V669" s="1" t="s">
        <v>164</v>
      </c>
      <c r="AJ669" s="1">
        <v>0</v>
      </c>
      <c r="AK669" s="1">
        <v>0</v>
      </c>
      <c r="AL669" s="1">
        <v>0</v>
      </c>
      <c r="AM669" s="1">
        <v>0</v>
      </c>
    </row>
    <row r="670" spans="1:39">
      <c r="A670" s="1" t="s">
        <v>4903</v>
      </c>
      <c r="B670" s="1" t="s">
        <v>4904</v>
      </c>
      <c r="C670" s="1">
        <v>457</v>
      </c>
      <c r="D670" s="1" t="s">
        <v>34</v>
      </c>
      <c r="E670" s="1" t="s">
        <v>4905</v>
      </c>
      <c r="G670" s="1" t="s">
        <v>164</v>
      </c>
      <c r="I670" s="1" t="s">
        <v>4906</v>
      </c>
      <c r="J670" s="1" t="s">
        <v>2321</v>
      </c>
      <c r="K670" s="1">
        <v>6</v>
      </c>
      <c r="L670" s="1" t="s">
        <v>247</v>
      </c>
      <c r="M670" s="1">
        <v>73</v>
      </c>
      <c r="N670" s="1" t="s">
        <v>4907</v>
      </c>
      <c r="O670" s="1">
        <v>0.7</v>
      </c>
      <c r="P670" s="1">
        <v>0</v>
      </c>
      <c r="Q670" s="1">
        <v>1986</v>
      </c>
      <c r="R670" s="1">
        <v>9999</v>
      </c>
      <c r="U670" s="1" t="s">
        <v>40</v>
      </c>
      <c r="V670" s="1" t="s">
        <v>164</v>
      </c>
      <c r="AJ670" s="1">
        <v>0</v>
      </c>
      <c r="AK670" s="1">
        <v>0</v>
      </c>
      <c r="AL670" s="1">
        <v>0</v>
      </c>
      <c r="AM670" s="1">
        <v>0</v>
      </c>
    </row>
    <row r="671" spans="1:39">
      <c r="A671" s="1" t="s">
        <v>4903</v>
      </c>
      <c r="B671" s="1" t="s">
        <v>4908</v>
      </c>
      <c r="C671" s="1">
        <v>457</v>
      </c>
      <c r="D671" s="1" t="s">
        <v>34</v>
      </c>
      <c r="E671" s="1" t="s">
        <v>4909</v>
      </c>
      <c r="G671" s="1" t="s">
        <v>164</v>
      </c>
      <c r="I671" s="1" t="s">
        <v>4906</v>
      </c>
      <c r="J671" s="1" t="s">
        <v>2321</v>
      </c>
      <c r="K671" s="1">
        <v>6</v>
      </c>
      <c r="L671" s="1" t="s">
        <v>247</v>
      </c>
      <c r="M671" s="1">
        <v>73</v>
      </c>
      <c r="N671" s="1" t="s">
        <v>4907</v>
      </c>
      <c r="O671" s="1">
        <v>0.7</v>
      </c>
      <c r="P671" s="1">
        <v>0</v>
      </c>
      <c r="Q671" s="1">
        <v>1986</v>
      </c>
      <c r="R671" s="1">
        <v>9999</v>
      </c>
      <c r="U671" s="1" t="s">
        <v>40</v>
      </c>
      <c r="V671" s="1" t="s">
        <v>164</v>
      </c>
      <c r="AJ671" s="1">
        <v>0</v>
      </c>
      <c r="AK671" s="1">
        <v>0</v>
      </c>
      <c r="AL671" s="1">
        <v>0</v>
      </c>
      <c r="AM671" s="1">
        <v>0</v>
      </c>
    </row>
    <row r="672" spans="1:39">
      <c r="A672" s="1" t="s">
        <v>2809</v>
      </c>
      <c r="B672" s="1" t="s">
        <v>25734</v>
      </c>
      <c r="C672" s="1">
        <v>460</v>
      </c>
      <c r="D672" s="1" t="s">
        <v>34</v>
      </c>
      <c r="E672" s="1" t="s">
        <v>2689</v>
      </c>
      <c r="G672" s="1" t="s">
        <v>117</v>
      </c>
      <c r="H672" s="1" t="s">
        <v>2334</v>
      </c>
      <c r="I672" s="1" t="s">
        <v>2580</v>
      </c>
      <c r="J672" s="1" t="s">
        <v>2581</v>
      </c>
      <c r="K672" s="1">
        <v>8</v>
      </c>
      <c r="L672" s="1" t="s">
        <v>2809</v>
      </c>
      <c r="M672" s="1">
        <v>101</v>
      </c>
      <c r="N672" s="1" t="s">
        <v>2810</v>
      </c>
      <c r="O672" s="1">
        <v>2</v>
      </c>
      <c r="P672" s="1">
        <v>12822</v>
      </c>
      <c r="Q672" s="1">
        <v>1964</v>
      </c>
      <c r="R672" s="1">
        <v>9999</v>
      </c>
      <c r="U672" s="1" t="s">
        <v>40</v>
      </c>
      <c r="V672" s="1" t="s">
        <v>2432</v>
      </c>
      <c r="AI672" s="1">
        <v>1.2</v>
      </c>
      <c r="AJ672" s="1">
        <v>1.02504</v>
      </c>
      <c r="AK672" s="1">
        <v>1.02504</v>
      </c>
      <c r="AL672" s="1">
        <v>1.02504</v>
      </c>
      <c r="AM672" s="1">
        <v>1.02504</v>
      </c>
    </row>
    <row r="673" spans="1:50">
      <c r="A673" s="1" t="s">
        <v>2809</v>
      </c>
      <c r="B673" s="1" t="s">
        <v>25733</v>
      </c>
      <c r="C673" s="1">
        <v>460</v>
      </c>
      <c r="D673" s="1" t="s">
        <v>34</v>
      </c>
      <c r="E673" s="1" t="s">
        <v>2687</v>
      </c>
      <c r="G673" s="1" t="s">
        <v>117</v>
      </c>
      <c r="H673" s="1" t="s">
        <v>2334</v>
      </c>
      <c r="I673" s="1" t="s">
        <v>2580</v>
      </c>
      <c r="J673" s="1" t="s">
        <v>2581</v>
      </c>
      <c r="K673" s="1">
        <v>8</v>
      </c>
      <c r="L673" s="1" t="s">
        <v>2809</v>
      </c>
      <c r="M673" s="1">
        <v>101</v>
      </c>
      <c r="N673" s="1" t="s">
        <v>2810</v>
      </c>
      <c r="O673" s="1">
        <v>2</v>
      </c>
      <c r="P673" s="1">
        <v>12822</v>
      </c>
      <c r="Q673" s="1">
        <v>1964</v>
      </c>
      <c r="R673" s="1">
        <v>9999</v>
      </c>
      <c r="U673" s="1" t="s">
        <v>40</v>
      </c>
      <c r="V673" s="1" t="s">
        <v>2432</v>
      </c>
      <c r="AI673" s="1">
        <v>1.2</v>
      </c>
      <c r="AJ673" s="1">
        <v>1.02504</v>
      </c>
      <c r="AK673" s="1">
        <v>1.02504</v>
      </c>
      <c r="AL673" s="1">
        <v>1.02504</v>
      </c>
      <c r="AM673" s="1">
        <v>1.02504</v>
      </c>
    </row>
    <row r="674" spans="1:50">
      <c r="A674" s="1" t="s">
        <v>2809</v>
      </c>
      <c r="B674" s="1" t="s">
        <v>25732</v>
      </c>
      <c r="C674" s="1">
        <v>460</v>
      </c>
      <c r="D674" s="1" t="s">
        <v>34</v>
      </c>
      <c r="E674" s="1" t="s">
        <v>2683</v>
      </c>
      <c r="G674" s="1" t="s">
        <v>117</v>
      </c>
      <c r="H674" s="1" t="s">
        <v>2334</v>
      </c>
      <c r="I674" s="1" t="s">
        <v>2580</v>
      </c>
      <c r="J674" s="1" t="s">
        <v>2581</v>
      </c>
      <c r="K674" s="1">
        <v>8</v>
      </c>
      <c r="L674" s="1" t="s">
        <v>2809</v>
      </c>
      <c r="M674" s="1">
        <v>101</v>
      </c>
      <c r="N674" s="1" t="s">
        <v>2810</v>
      </c>
      <c r="O674" s="1">
        <v>2</v>
      </c>
      <c r="P674" s="1">
        <v>12822</v>
      </c>
      <c r="Q674" s="1">
        <v>1964</v>
      </c>
      <c r="R674" s="1">
        <v>9999</v>
      </c>
      <c r="U674" s="1" t="s">
        <v>40</v>
      </c>
      <c r="V674" s="1" t="s">
        <v>2432</v>
      </c>
      <c r="AI674" s="1">
        <v>1.2</v>
      </c>
      <c r="AJ674" s="1">
        <v>1.02504</v>
      </c>
      <c r="AK674" s="1">
        <v>1.02504</v>
      </c>
      <c r="AL674" s="1">
        <v>1.02504</v>
      </c>
      <c r="AM674" s="1">
        <v>1.02504</v>
      </c>
    </row>
    <row r="675" spans="1:50">
      <c r="A675" s="1" t="s">
        <v>2809</v>
      </c>
      <c r="B675" s="1" t="s">
        <v>25735</v>
      </c>
      <c r="C675" s="1">
        <v>460</v>
      </c>
      <c r="D675" s="1" t="s">
        <v>34</v>
      </c>
      <c r="E675" s="1" t="s">
        <v>2814</v>
      </c>
      <c r="G675" s="1" t="s">
        <v>117</v>
      </c>
      <c r="H675" s="1" t="s">
        <v>2334</v>
      </c>
      <c r="I675" s="1" t="s">
        <v>2580</v>
      </c>
      <c r="J675" s="1" t="s">
        <v>2581</v>
      </c>
      <c r="K675" s="1">
        <v>8</v>
      </c>
      <c r="L675" s="1" t="s">
        <v>2809</v>
      </c>
      <c r="M675" s="1">
        <v>101</v>
      </c>
      <c r="N675" s="1" t="s">
        <v>2810</v>
      </c>
      <c r="O675" s="1">
        <v>2</v>
      </c>
      <c r="P675" s="1">
        <v>12822</v>
      </c>
      <c r="Q675" s="1">
        <v>1964</v>
      </c>
      <c r="R675" s="1">
        <v>9999</v>
      </c>
      <c r="U675" s="1" t="s">
        <v>40</v>
      </c>
      <c r="V675" s="1" t="s">
        <v>2432</v>
      </c>
      <c r="AI675" s="1">
        <v>1.2</v>
      </c>
      <c r="AJ675" s="1">
        <v>1.02504</v>
      </c>
      <c r="AK675" s="1">
        <v>1.02504</v>
      </c>
      <c r="AL675" s="1">
        <v>1.02504</v>
      </c>
      <c r="AM675" s="1">
        <v>1.02504</v>
      </c>
    </row>
    <row r="676" spans="1:50">
      <c r="A676" s="1" t="s">
        <v>2809</v>
      </c>
      <c r="B676" s="1" t="s">
        <v>25736</v>
      </c>
      <c r="C676" s="1">
        <v>460</v>
      </c>
      <c r="D676" s="1" t="s">
        <v>34</v>
      </c>
      <c r="E676" s="1" t="s">
        <v>2880</v>
      </c>
      <c r="G676" s="1" t="s">
        <v>117</v>
      </c>
      <c r="H676" s="1" t="s">
        <v>2334</v>
      </c>
      <c r="I676" s="1" t="s">
        <v>2580</v>
      </c>
      <c r="J676" s="1" t="s">
        <v>2581</v>
      </c>
      <c r="K676" s="1">
        <v>8</v>
      </c>
      <c r="L676" s="1" t="s">
        <v>2809</v>
      </c>
      <c r="M676" s="1">
        <v>101</v>
      </c>
      <c r="N676" s="1" t="s">
        <v>2810</v>
      </c>
      <c r="O676" s="1">
        <v>2</v>
      </c>
      <c r="P676" s="1">
        <v>12822</v>
      </c>
      <c r="Q676" s="1">
        <v>1964</v>
      </c>
      <c r="R676" s="1">
        <v>9999</v>
      </c>
      <c r="U676" s="1" t="s">
        <v>40</v>
      </c>
      <c r="V676" s="1" t="s">
        <v>2432</v>
      </c>
      <c r="AI676" s="1">
        <v>1.2</v>
      </c>
      <c r="AJ676" s="1">
        <v>1.02504</v>
      </c>
      <c r="AK676" s="1">
        <v>1.02504</v>
      </c>
      <c r="AL676" s="1">
        <v>1.02504</v>
      </c>
      <c r="AM676" s="1">
        <v>1.02504</v>
      </c>
    </row>
    <row r="677" spans="1:50">
      <c r="A677" s="1" t="s">
        <v>2869</v>
      </c>
      <c r="B677" s="1" t="s">
        <v>2870</v>
      </c>
      <c r="C677" s="1">
        <v>464</v>
      </c>
      <c r="D677" s="1" t="s">
        <v>34</v>
      </c>
      <c r="E677" s="1" t="s">
        <v>135</v>
      </c>
      <c r="G677" s="1" t="s">
        <v>117</v>
      </c>
      <c r="I677" s="1" t="s">
        <v>2580</v>
      </c>
      <c r="J677" s="1" t="s">
        <v>2581</v>
      </c>
      <c r="K677" s="1">
        <v>8</v>
      </c>
      <c r="L677" s="1" t="s">
        <v>2869</v>
      </c>
      <c r="M677" s="1">
        <v>3</v>
      </c>
      <c r="N677" s="1" t="s">
        <v>2871</v>
      </c>
      <c r="O677" s="1">
        <v>13</v>
      </c>
      <c r="P677" s="1">
        <v>17459</v>
      </c>
      <c r="Q677" s="1">
        <v>1973</v>
      </c>
      <c r="R677" s="1">
        <v>9999</v>
      </c>
      <c r="U677" s="1" t="s">
        <v>40</v>
      </c>
      <c r="V677" s="1" t="s">
        <v>2339</v>
      </c>
      <c r="AI677" s="1">
        <v>0.06</v>
      </c>
      <c r="AJ677" s="1">
        <v>0.50375999999999999</v>
      </c>
      <c r="AK677" s="1">
        <v>0.50375999999999999</v>
      </c>
      <c r="AL677" s="1">
        <v>0.50375999999999999</v>
      </c>
      <c r="AM677" s="1">
        <v>0.50375999999999999</v>
      </c>
    </row>
    <row r="678" spans="1:50">
      <c r="A678" s="1" t="s">
        <v>2869</v>
      </c>
      <c r="B678" s="1" t="s">
        <v>2872</v>
      </c>
      <c r="C678" s="1">
        <v>464</v>
      </c>
      <c r="D678" s="1" t="s">
        <v>34</v>
      </c>
      <c r="E678" s="1" t="s">
        <v>131</v>
      </c>
      <c r="G678" s="1" t="s">
        <v>117</v>
      </c>
      <c r="I678" s="1" t="s">
        <v>2580</v>
      </c>
      <c r="J678" s="1" t="s">
        <v>2581</v>
      </c>
      <c r="K678" s="1">
        <v>8</v>
      </c>
      <c r="L678" s="1" t="s">
        <v>2869</v>
      </c>
      <c r="M678" s="1">
        <v>3</v>
      </c>
      <c r="N678" s="1" t="s">
        <v>2871</v>
      </c>
      <c r="O678" s="1">
        <v>14</v>
      </c>
      <c r="P678" s="1">
        <v>17458</v>
      </c>
      <c r="Q678" s="1">
        <v>1977</v>
      </c>
      <c r="R678" s="1">
        <v>9999</v>
      </c>
      <c r="U678" s="1" t="s">
        <v>40</v>
      </c>
      <c r="V678" s="1" t="s">
        <v>2339</v>
      </c>
      <c r="AI678" s="1">
        <v>0.06</v>
      </c>
      <c r="AJ678" s="1">
        <v>0.50375999999999999</v>
      </c>
      <c r="AK678" s="1">
        <v>0.50375999999999999</v>
      </c>
      <c r="AL678" s="1">
        <v>0.50375999999999999</v>
      </c>
      <c r="AM678" s="1">
        <v>0.50375999999999999</v>
      </c>
    </row>
    <row r="679" spans="1:50">
      <c r="A679" s="1" t="s">
        <v>6131</v>
      </c>
      <c r="B679" s="1" t="s">
        <v>6132</v>
      </c>
      <c r="C679" s="1">
        <v>466</v>
      </c>
      <c r="D679" s="1" t="s">
        <v>34</v>
      </c>
      <c r="E679" s="1" t="s">
        <v>1913</v>
      </c>
      <c r="G679" s="1" t="s">
        <v>164</v>
      </c>
      <c r="I679" s="1" t="s">
        <v>2580</v>
      </c>
      <c r="J679" s="1" t="s">
        <v>2581</v>
      </c>
      <c r="K679" s="1">
        <v>8</v>
      </c>
      <c r="L679" s="1" t="s">
        <v>6125</v>
      </c>
      <c r="M679" s="1">
        <v>13</v>
      </c>
      <c r="N679" s="1" t="s">
        <v>6133</v>
      </c>
      <c r="O679" s="1">
        <v>5</v>
      </c>
      <c r="P679" s="1">
        <v>0</v>
      </c>
      <c r="Q679" s="1">
        <v>2013</v>
      </c>
      <c r="R679" s="1">
        <v>9999</v>
      </c>
      <c r="U679" s="1" t="s">
        <v>40</v>
      </c>
      <c r="V679" s="1" t="s">
        <v>164</v>
      </c>
      <c r="AJ679" s="1">
        <v>0</v>
      </c>
      <c r="AK679" s="1">
        <v>0</v>
      </c>
      <c r="AL679" s="1">
        <v>0</v>
      </c>
      <c r="AM679" s="1">
        <v>0</v>
      </c>
    </row>
    <row r="680" spans="1:50">
      <c r="A680" s="1" t="s">
        <v>7183</v>
      </c>
      <c r="B680" s="1" t="s">
        <v>7184</v>
      </c>
      <c r="C680" s="1">
        <v>467</v>
      </c>
      <c r="D680" s="1" t="s">
        <v>34</v>
      </c>
      <c r="E680" s="1" t="s">
        <v>3002</v>
      </c>
      <c r="G680" s="1" t="s">
        <v>4484</v>
      </c>
      <c r="I680" s="1" t="s">
        <v>2580</v>
      </c>
      <c r="J680" s="1" t="s">
        <v>2581</v>
      </c>
      <c r="K680" s="1">
        <v>8</v>
      </c>
      <c r="L680" s="1" t="s">
        <v>7185</v>
      </c>
      <c r="M680" s="1">
        <v>19</v>
      </c>
      <c r="N680" s="1" t="s">
        <v>7186</v>
      </c>
      <c r="O680" s="1">
        <v>180.3</v>
      </c>
      <c r="P680" s="1">
        <v>0</v>
      </c>
      <c r="Q680" s="1">
        <v>1967</v>
      </c>
      <c r="R680" s="1">
        <v>9999</v>
      </c>
      <c r="U680" s="1" t="s">
        <v>40</v>
      </c>
      <c r="V680" s="1" t="s">
        <v>4484</v>
      </c>
      <c r="AJ680" s="1">
        <v>0</v>
      </c>
      <c r="AK680" s="1">
        <v>0</v>
      </c>
      <c r="AL680" s="1">
        <v>0</v>
      </c>
      <c r="AM680" s="1">
        <v>0</v>
      </c>
    </row>
    <row r="681" spans="1:50">
      <c r="A681" s="1" t="s">
        <v>7183</v>
      </c>
      <c r="B681" s="1" t="s">
        <v>7187</v>
      </c>
      <c r="C681" s="1">
        <v>467</v>
      </c>
      <c r="D681" s="1" t="s">
        <v>34</v>
      </c>
      <c r="E681" s="1" t="s">
        <v>214</v>
      </c>
      <c r="G681" s="1" t="s">
        <v>4484</v>
      </c>
      <c r="I681" s="1" t="s">
        <v>2580</v>
      </c>
      <c r="J681" s="1" t="s">
        <v>2581</v>
      </c>
      <c r="K681" s="1">
        <v>8</v>
      </c>
      <c r="L681" s="1" t="s">
        <v>7185</v>
      </c>
      <c r="M681" s="1">
        <v>19</v>
      </c>
      <c r="N681" s="1" t="s">
        <v>7186</v>
      </c>
      <c r="O681" s="1">
        <v>180.3</v>
      </c>
      <c r="P681" s="1">
        <v>0</v>
      </c>
      <c r="Q681" s="1">
        <v>1967</v>
      </c>
      <c r="R681" s="1">
        <v>9999</v>
      </c>
      <c r="U681" s="1" t="s">
        <v>40</v>
      </c>
      <c r="V681" s="1" t="s">
        <v>4484</v>
      </c>
      <c r="AJ681" s="1">
        <v>0</v>
      </c>
      <c r="AK681" s="1">
        <v>0</v>
      </c>
      <c r="AL681" s="1">
        <v>0</v>
      </c>
      <c r="AM681" s="1">
        <v>0</v>
      </c>
    </row>
    <row r="682" spans="1:50">
      <c r="A682" s="1" t="s">
        <v>2445</v>
      </c>
      <c r="B682" s="1" t="s">
        <v>8451</v>
      </c>
      <c r="C682" s="1">
        <v>469</v>
      </c>
      <c r="D682" s="1" t="s">
        <v>214</v>
      </c>
      <c r="E682" s="1" t="s">
        <v>126</v>
      </c>
      <c r="F682" s="1">
        <v>298</v>
      </c>
      <c r="G682" s="1" t="s">
        <v>170</v>
      </c>
      <c r="I682" s="1" t="s">
        <v>2580</v>
      </c>
      <c r="J682" s="1" t="s">
        <v>2581</v>
      </c>
      <c r="K682" s="1">
        <v>8</v>
      </c>
      <c r="L682" s="1" t="s">
        <v>895</v>
      </c>
      <c r="M682" s="1">
        <v>1</v>
      </c>
      <c r="N682" s="1" t="s">
        <v>2582</v>
      </c>
      <c r="O682" s="1">
        <v>352</v>
      </c>
      <c r="P682" s="1">
        <v>10608</v>
      </c>
      <c r="Q682" s="1">
        <v>1968</v>
      </c>
      <c r="R682" s="1">
        <v>9999</v>
      </c>
      <c r="S682" s="1" t="s">
        <v>2691</v>
      </c>
      <c r="T682" s="1" t="s">
        <v>2458</v>
      </c>
      <c r="U682" s="1" t="s">
        <v>40</v>
      </c>
      <c r="V682" s="1" t="s">
        <v>211</v>
      </c>
      <c r="Z682" s="1" t="s">
        <v>2693</v>
      </c>
      <c r="AI682" s="1">
        <v>0.88</v>
      </c>
      <c r="AJ682" s="1">
        <v>0.12</v>
      </c>
      <c r="AK682" s="1">
        <v>0.12</v>
      </c>
      <c r="AL682" s="1">
        <v>0.12</v>
      </c>
      <c r="AM682" s="1">
        <v>0.12</v>
      </c>
      <c r="AX682" s="1" t="s">
        <v>209</v>
      </c>
    </row>
    <row r="683" spans="1:50">
      <c r="A683" s="1" t="s">
        <v>2445</v>
      </c>
      <c r="B683" s="1" t="s">
        <v>8454</v>
      </c>
      <c r="C683" s="1">
        <v>469</v>
      </c>
      <c r="D683" s="1" t="s">
        <v>34</v>
      </c>
      <c r="E683" s="1" t="s">
        <v>215</v>
      </c>
      <c r="F683" s="1">
        <v>90850</v>
      </c>
      <c r="G683" s="1" t="s">
        <v>100</v>
      </c>
      <c r="I683" s="1" t="s">
        <v>2580</v>
      </c>
      <c r="J683" s="1" t="s">
        <v>2581</v>
      </c>
      <c r="K683" s="1">
        <v>8</v>
      </c>
      <c r="L683" s="1" t="s">
        <v>895</v>
      </c>
      <c r="M683" s="1">
        <v>1</v>
      </c>
      <c r="N683" s="1" t="s">
        <v>2582</v>
      </c>
      <c r="O683" s="1">
        <v>168</v>
      </c>
      <c r="P683" s="1">
        <v>7050</v>
      </c>
      <c r="Q683" s="1">
        <v>2015</v>
      </c>
      <c r="R683" s="1">
        <v>9999</v>
      </c>
      <c r="U683" s="1" t="s">
        <v>40</v>
      </c>
      <c r="V683" s="1" t="s">
        <v>211</v>
      </c>
      <c r="AA683" s="1" t="s">
        <v>2411</v>
      </c>
      <c r="AJ683" s="1">
        <v>1.47E-2</v>
      </c>
      <c r="AK683" s="1">
        <v>1.47E-2</v>
      </c>
      <c r="AL683" s="1">
        <v>1.47E-2</v>
      </c>
      <c r="AM683" s="1">
        <v>1.47E-2</v>
      </c>
    </row>
    <row r="684" spans="1:50">
      <c r="A684" s="1" t="s">
        <v>2445</v>
      </c>
      <c r="B684" s="1" t="s">
        <v>8452</v>
      </c>
      <c r="C684" s="1">
        <v>469</v>
      </c>
      <c r="D684" s="1" t="s">
        <v>34</v>
      </c>
      <c r="E684" s="1" t="s">
        <v>180</v>
      </c>
      <c r="F684" s="1">
        <v>90851</v>
      </c>
      <c r="G684" s="1" t="s">
        <v>100</v>
      </c>
      <c r="I684" s="1" t="s">
        <v>2580</v>
      </c>
      <c r="J684" s="1" t="s">
        <v>2581</v>
      </c>
      <c r="K684" s="1">
        <v>8</v>
      </c>
      <c r="L684" s="1" t="s">
        <v>895</v>
      </c>
      <c r="M684" s="1">
        <v>1</v>
      </c>
      <c r="N684" s="1" t="s">
        <v>2582</v>
      </c>
      <c r="O684" s="1">
        <v>168</v>
      </c>
      <c r="P684" s="1">
        <v>7050</v>
      </c>
      <c r="Q684" s="1">
        <v>2015</v>
      </c>
      <c r="R684" s="1">
        <v>9999</v>
      </c>
      <c r="U684" s="1" t="s">
        <v>40</v>
      </c>
      <c r="V684" s="1" t="s">
        <v>211</v>
      </c>
      <c r="AA684" s="1" t="s">
        <v>2411</v>
      </c>
      <c r="AJ684" s="1">
        <v>1.47E-2</v>
      </c>
      <c r="AK684" s="1">
        <v>1.47E-2</v>
      </c>
      <c r="AL684" s="1">
        <v>1.47E-2</v>
      </c>
      <c r="AM684" s="1">
        <v>1.47E-2</v>
      </c>
    </row>
    <row r="685" spans="1:50">
      <c r="A685" s="1" t="s">
        <v>2445</v>
      </c>
      <c r="B685" s="1" t="s">
        <v>8453</v>
      </c>
      <c r="C685" s="1">
        <v>469</v>
      </c>
      <c r="D685" s="1" t="s">
        <v>34</v>
      </c>
      <c r="E685" s="1" t="s">
        <v>156</v>
      </c>
      <c r="G685" s="1" t="s">
        <v>100</v>
      </c>
      <c r="I685" s="1" t="s">
        <v>2580</v>
      </c>
      <c r="J685" s="1" t="s">
        <v>2581</v>
      </c>
      <c r="K685" s="1">
        <v>8</v>
      </c>
      <c r="L685" s="1" t="s">
        <v>895</v>
      </c>
      <c r="M685" s="1">
        <v>1</v>
      </c>
      <c r="N685" s="1" t="s">
        <v>2582</v>
      </c>
      <c r="O685" s="1">
        <v>240</v>
      </c>
      <c r="P685" s="1">
        <v>7050</v>
      </c>
      <c r="Q685" s="1">
        <v>2015</v>
      </c>
      <c r="R685" s="1">
        <v>9999</v>
      </c>
      <c r="U685" s="1" t="s">
        <v>40</v>
      </c>
      <c r="V685" s="1" t="s">
        <v>211</v>
      </c>
      <c r="AA685" s="1" t="s">
        <v>2411</v>
      </c>
      <c r="AB685" s="1">
        <v>2015</v>
      </c>
      <c r="AJ685" s="1">
        <v>1.47E-2</v>
      </c>
      <c r="AK685" s="1">
        <v>1.47E-2</v>
      </c>
      <c r="AL685" s="1">
        <v>1.47E-2</v>
      </c>
      <c r="AM685" s="1">
        <v>1.47E-2</v>
      </c>
    </row>
    <row r="686" spans="1:50">
      <c r="A686" s="1" t="s">
        <v>9449</v>
      </c>
      <c r="B686" s="1" t="s">
        <v>9451</v>
      </c>
      <c r="C686" s="1">
        <v>470</v>
      </c>
      <c r="D686" s="1" t="s">
        <v>214</v>
      </c>
      <c r="E686" s="1" t="s">
        <v>49</v>
      </c>
      <c r="F686" s="1">
        <v>299</v>
      </c>
      <c r="G686" s="1" t="s">
        <v>2284</v>
      </c>
      <c r="I686" s="1" t="s">
        <v>2580</v>
      </c>
      <c r="J686" s="1" t="s">
        <v>2581</v>
      </c>
      <c r="K686" s="1">
        <v>8</v>
      </c>
      <c r="L686" s="1" t="s">
        <v>2809</v>
      </c>
      <c r="M686" s="1">
        <v>101</v>
      </c>
      <c r="N686" s="1" t="s">
        <v>2810</v>
      </c>
      <c r="O686" s="1">
        <v>325</v>
      </c>
      <c r="P686" s="1">
        <v>10705</v>
      </c>
      <c r="Q686" s="1">
        <v>1973</v>
      </c>
      <c r="R686" s="1">
        <v>9999</v>
      </c>
      <c r="S686" s="1" t="s">
        <v>2691</v>
      </c>
      <c r="T686" s="1" t="s">
        <v>2458</v>
      </c>
      <c r="U686" s="1" t="s">
        <v>40</v>
      </c>
      <c r="V686" s="1" t="s">
        <v>3037</v>
      </c>
      <c r="W686" s="1" t="s">
        <v>2484</v>
      </c>
      <c r="X686" s="1">
        <v>2008</v>
      </c>
      <c r="Y686" s="1">
        <v>0.94</v>
      </c>
      <c r="Z686" s="1" t="s">
        <v>2693</v>
      </c>
      <c r="AD686" s="1" t="s">
        <v>214</v>
      </c>
      <c r="AE686" s="1" t="s">
        <v>2462</v>
      </c>
      <c r="AF686" s="1" t="s">
        <v>31</v>
      </c>
      <c r="AG686" s="1">
        <v>2009</v>
      </c>
      <c r="AI686" s="1">
        <v>0.1</v>
      </c>
      <c r="AJ686" s="1">
        <v>0.11976000000000001</v>
      </c>
      <c r="AK686" s="1">
        <v>0.11976000000000001</v>
      </c>
      <c r="AL686" s="1">
        <v>0.11976000000000001</v>
      </c>
      <c r="AM686" s="1">
        <v>0.11976000000000001</v>
      </c>
      <c r="AN686" s="1">
        <v>0.1</v>
      </c>
      <c r="AO686" s="1">
        <v>0.1</v>
      </c>
      <c r="AP686" s="1">
        <v>0.1</v>
      </c>
      <c r="AQ686" s="1">
        <v>0.99</v>
      </c>
      <c r="AX686" s="1" t="s">
        <v>209</v>
      </c>
    </row>
    <row r="687" spans="1:50">
      <c r="A687" s="1" t="s">
        <v>9449</v>
      </c>
      <c r="B687" s="1" t="s">
        <v>9452</v>
      </c>
      <c r="C687" s="1">
        <v>470</v>
      </c>
      <c r="D687" s="1" t="s">
        <v>214</v>
      </c>
      <c r="E687" s="1" t="s">
        <v>43</v>
      </c>
      <c r="F687" s="1">
        <v>300</v>
      </c>
      <c r="G687" s="1" t="s">
        <v>2284</v>
      </c>
      <c r="I687" s="1" t="s">
        <v>2580</v>
      </c>
      <c r="J687" s="1" t="s">
        <v>2581</v>
      </c>
      <c r="K687" s="1">
        <v>8</v>
      </c>
      <c r="L687" s="1" t="s">
        <v>2809</v>
      </c>
      <c r="M687" s="1">
        <v>101</v>
      </c>
      <c r="N687" s="1" t="s">
        <v>2810</v>
      </c>
      <c r="O687" s="1">
        <v>335</v>
      </c>
      <c r="P687" s="1">
        <v>10601</v>
      </c>
      <c r="Q687" s="1">
        <v>1975</v>
      </c>
      <c r="R687" s="1">
        <v>9999</v>
      </c>
      <c r="S687" s="1" t="s">
        <v>2457</v>
      </c>
      <c r="T687" s="1" t="s">
        <v>2458</v>
      </c>
      <c r="U687" s="1" t="s">
        <v>40</v>
      </c>
      <c r="V687" s="1" t="s">
        <v>3037</v>
      </c>
      <c r="W687" s="1" t="s">
        <v>2484</v>
      </c>
      <c r="X687" s="1">
        <v>2008</v>
      </c>
      <c r="Y687" s="1">
        <v>0.94</v>
      </c>
      <c r="Z687" s="1" t="s">
        <v>3567</v>
      </c>
      <c r="AD687" s="1" t="s">
        <v>214</v>
      </c>
      <c r="AE687" s="1" t="s">
        <v>2462</v>
      </c>
      <c r="AF687" s="1" t="s">
        <v>31</v>
      </c>
      <c r="AG687" s="1">
        <v>2009</v>
      </c>
      <c r="AI687" s="1">
        <v>0.1</v>
      </c>
      <c r="AJ687" s="1">
        <v>0.15</v>
      </c>
      <c r="AK687" s="1">
        <v>0.15</v>
      </c>
      <c r="AL687" s="1">
        <v>0.15</v>
      </c>
      <c r="AM687" s="1">
        <v>0.15</v>
      </c>
      <c r="AN687" s="1">
        <v>0.1</v>
      </c>
      <c r="AO687" s="1">
        <v>0.1</v>
      </c>
      <c r="AP687" s="1">
        <v>0.1</v>
      </c>
      <c r="AQ687" s="1">
        <v>0.99</v>
      </c>
      <c r="AX687" s="1" t="s">
        <v>209</v>
      </c>
    </row>
    <row r="688" spans="1:50">
      <c r="A688" s="1" t="s">
        <v>9449</v>
      </c>
      <c r="B688" s="1" t="s">
        <v>9450</v>
      </c>
      <c r="C688" s="1">
        <v>470</v>
      </c>
      <c r="D688" s="1" t="s">
        <v>214</v>
      </c>
      <c r="E688" s="1" t="s">
        <v>166</v>
      </c>
      <c r="F688" s="1">
        <v>89734</v>
      </c>
      <c r="G688" s="1" t="s">
        <v>2284</v>
      </c>
      <c r="I688" s="1" t="s">
        <v>2580</v>
      </c>
      <c r="J688" s="1" t="s">
        <v>2581</v>
      </c>
      <c r="K688" s="1">
        <v>8</v>
      </c>
      <c r="L688" s="1" t="s">
        <v>2809</v>
      </c>
      <c r="M688" s="1">
        <v>101</v>
      </c>
      <c r="N688" s="1" t="s">
        <v>2810</v>
      </c>
      <c r="O688" s="1">
        <v>750</v>
      </c>
      <c r="P688" s="1">
        <v>10172</v>
      </c>
      <c r="Q688" s="1">
        <v>2010</v>
      </c>
      <c r="R688" s="1">
        <v>9999</v>
      </c>
      <c r="S688" s="1" t="s">
        <v>2691</v>
      </c>
      <c r="T688" s="1" t="s">
        <v>2458</v>
      </c>
      <c r="U688" s="1" t="s">
        <v>40</v>
      </c>
      <c r="V688" s="1" t="s">
        <v>3037</v>
      </c>
      <c r="W688" s="1" t="s">
        <v>2484</v>
      </c>
      <c r="X688" s="1">
        <v>2010</v>
      </c>
      <c r="Y688" s="1">
        <v>0.94</v>
      </c>
      <c r="Z688" s="1" t="s">
        <v>2693</v>
      </c>
      <c r="AA688" s="1" t="s">
        <v>2411</v>
      </c>
      <c r="AB688" s="1">
        <v>2010</v>
      </c>
      <c r="AD688" s="1" t="s">
        <v>214</v>
      </c>
      <c r="AE688" s="1" t="s">
        <v>2462</v>
      </c>
      <c r="AF688" s="1" t="s">
        <v>31</v>
      </c>
      <c r="AG688" s="1">
        <v>2010</v>
      </c>
      <c r="AI688" s="1">
        <v>0.1</v>
      </c>
      <c r="AJ688" s="1">
        <v>6.6259999999999999E-2</v>
      </c>
      <c r="AK688" s="1">
        <v>6.6259999999999999E-2</v>
      </c>
      <c r="AL688" s="1">
        <v>6.6259999999999999E-2</v>
      </c>
      <c r="AM688" s="1">
        <v>6.6259999999999999E-2</v>
      </c>
      <c r="AN688" s="1">
        <v>0.1</v>
      </c>
      <c r="AO688" s="1">
        <v>0.1</v>
      </c>
      <c r="AP688" s="1">
        <v>0.1</v>
      </c>
      <c r="AQ688" s="1">
        <v>0.99</v>
      </c>
    </row>
    <row r="689" spans="1:39">
      <c r="A689" s="1" t="s">
        <v>13761</v>
      </c>
      <c r="B689" s="1" t="s">
        <v>13762</v>
      </c>
      <c r="C689" s="1">
        <v>471</v>
      </c>
      <c r="D689" s="1" t="s">
        <v>34</v>
      </c>
      <c r="E689" s="1" t="s">
        <v>49</v>
      </c>
      <c r="G689" s="1" t="s">
        <v>117</v>
      </c>
      <c r="I689" s="1" t="s">
        <v>2580</v>
      </c>
      <c r="J689" s="1" t="s">
        <v>2581</v>
      </c>
      <c r="K689" s="1">
        <v>8</v>
      </c>
      <c r="L689" s="1" t="s">
        <v>13763</v>
      </c>
      <c r="M689" s="1">
        <v>77</v>
      </c>
      <c r="N689" s="1" t="s">
        <v>13764</v>
      </c>
      <c r="O689" s="1">
        <v>14</v>
      </c>
      <c r="P689" s="1">
        <v>25000</v>
      </c>
      <c r="Q689" s="1">
        <v>1973</v>
      </c>
      <c r="R689" s="1">
        <v>9999</v>
      </c>
      <c r="U689" s="1" t="s">
        <v>40</v>
      </c>
      <c r="V689" s="1" t="s">
        <v>2339</v>
      </c>
      <c r="AI689" s="1">
        <v>0.06</v>
      </c>
      <c r="AJ689" s="1">
        <v>0.50375999999999999</v>
      </c>
      <c r="AK689" s="1">
        <v>0.50375999999999999</v>
      </c>
      <c r="AL689" s="1">
        <v>0.50375999999999999</v>
      </c>
      <c r="AM689" s="1">
        <v>0.50375999999999999</v>
      </c>
    </row>
    <row r="690" spans="1:39">
      <c r="A690" s="1" t="s">
        <v>14140</v>
      </c>
      <c r="B690" s="1" t="s">
        <v>14142</v>
      </c>
      <c r="C690" s="1">
        <v>472</v>
      </c>
      <c r="D690" s="1" t="s">
        <v>34</v>
      </c>
      <c r="E690" s="1" t="s">
        <v>49</v>
      </c>
      <c r="G690" s="1" t="s">
        <v>164</v>
      </c>
      <c r="I690" s="1" t="s">
        <v>2580</v>
      </c>
      <c r="J690" s="1" t="s">
        <v>2581</v>
      </c>
      <c r="K690" s="1">
        <v>8</v>
      </c>
      <c r="L690" s="1" t="s">
        <v>7185</v>
      </c>
      <c r="M690" s="1">
        <v>19</v>
      </c>
      <c r="N690" s="1" t="s">
        <v>7186</v>
      </c>
      <c r="O690" s="1">
        <v>0.8</v>
      </c>
      <c r="P690" s="1">
        <v>0</v>
      </c>
      <c r="Q690" s="1">
        <v>1906</v>
      </c>
      <c r="R690" s="1">
        <v>9999</v>
      </c>
      <c r="U690" s="1" t="s">
        <v>40</v>
      </c>
      <c r="V690" s="1" t="s">
        <v>164</v>
      </c>
      <c r="AJ690" s="1">
        <v>0</v>
      </c>
      <c r="AK690" s="1">
        <v>0</v>
      </c>
      <c r="AL690" s="1">
        <v>0</v>
      </c>
      <c r="AM690" s="1">
        <v>0</v>
      </c>
    </row>
    <row r="691" spans="1:39">
      <c r="A691" s="1" t="s">
        <v>14140</v>
      </c>
      <c r="B691" s="1" t="s">
        <v>14141</v>
      </c>
      <c r="C691" s="1">
        <v>472</v>
      </c>
      <c r="D691" s="1" t="s">
        <v>34</v>
      </c>
      <c r="E691" s="1" t="s">
        <v>43</v>
      </c>
      <c r="G691" s="1" t="s">
        <v>164</v>
      </c>
      <c r="I691" s="1" t="s">
        <v>2580</v>
      </c>
      <c r="J691" s="1" t="s">
        <v>2581</v>
      </c>
      <c r="K691" s="1">
        <v>8</v>
      </c>
      <c r="L691" s="1" t="s">
        <v>7185</v>
      </c>
      <c r="M691" s="1">
        <v>19</v>
      </c>
      <c r="N691" s="1" t="s">
        <v>7186</v>
      </c>
      <c r="O691" s="1">
        <v>0.8</v>
      </c>
      <c r="P691" s="1">
        <v>0</v>
      </c>
      <c r="Q691" s="1">
        <v>1908</v>
      </c>
      <c r="R691" s="1">
        <v>9999</v>
      </c>
      <c r="U691" s="1" t="s">
        <v>40</v>
      </c>
      <c r="V691" s="1" t="s">
        <v>164</v>
      </c>
      <c r="AJ691" s="1">
        <v>0</v>
      </c>
      <c r="AK691" s="1">
        <v>0</v>
      </c>
      <c r="AL691" s="1">
        <v>0</v>
      </c>
      <c r="AM691" s="1">
        <v>0</v>
      </c>
    </row>
    <row r="692" spans="1:39">
      <c r="A692" s="1" t="s">
        <v>14792</v>
      </c>
      <c r="B692" s="1" t="s">
        <v>14794</v>
      </c>
      <c r="C692" s="1">
        <v>473</v>
      </c>
      <c r="D692" s="1" t="s">
        <v>34</v>
      </c>
      <c r="E692" s="1" t="s">
        <v>49</v>
      </c>
      <c r="G692" s="1" t="s">
        <v>164</v>
      </c>
      <c r="I692" s="1" t="s">
        <v>2580</v>
      </c>
      <c r="J692" s="1" t="s">
        <v>2581</v>
      </c>
      <c r="K692" s="1">
        <v>8</v>
      </c>
      <c r="L692" s="1" t="s">
        <v>13763</v>
      </c>
      <c r="M692" s="1">
        <v>77</v>
      </c>
      <c r="N692" s="1" t="s">
        <v>13764</v>
      </c>
      <c r="O692" s="1">
        <v>2</v>
      </c>
      <c r="P692" s="1">
        <v>0</v>
      </c>
      <c r="Q692" s="1">
        <v>1932</v>
      </c>
      <c r="R692" s="1">
        <v>9999</v>
      </c>
      <c r="U692" s="1" t="s">
        <v>40</v>
      </c>
      <c r="V692" s="1" t="s">
        <v>164</v>
      </c>
      <c r="AJ692" s="1">
        <v>0</v>
      </c>
      <c r="AK692" s="1">
        <v>0</v>
      </c>
      <c r="AL692" s="1">
        <v>0</v>
      </c>
      <c r="AM692" s="1">
        <v>0</v>
      </c>
    </row>
    <row r="693" spans="1:39">
      <c r="A693" s="1" t="s">
        <v>14792</v>
      </c>
      <c r="B693" s="1" t="s">
        <v>14793</v>
      </c>
      <c r="C693" s="1">
        <v>473</v>
      </c>
      <c r="D693" s="1" t="s">
        <v>34</v>
      </c>
      <c r="E693" s="1" t="s">
        <v>43</v>
      </c>
      <c r="G693" s="1" t="s">
        <v>164</v>
      </c>
      <c r="I693" s="1" t="s">
        <v>2580</v>
      </c>
      <c r="J693" s="1" t="s">
        <v>2581</v>
      </c>
      <c r="K693" s="1">
        <v>8</v>
      </c>
      <c r="L693" s="1" t="s">
        <v>13763</v>
      </c>
      <c r="M693" s="1">
        <v>77</v>
      </c>
      <c r="N693" s="1" t="s">
        <v>13764</v>
      </c>
      <c r="O693" s="1">
        <v>2.1</v>
      </c>
      <c r="P693" s="1">
        <v>0</v>
      </c>
      <c r="Q693" s="1">
        <v>1932</v>
      </c>
      <c r="R693" s="1">
        <v>9999</v>
      </c>
      <c r="U693" s="1" t="s">
        <v>40</v>
      </c>
      <c r="V693" s="1" t="s">
        <v>164</v>
      </c>
      <c r="AJ693" s="1">
        <v>0</v>
      </c>
      <c r="AK693" s="1">
        <v>0</v>
      </c>
      <c r="AL693" s="1">
        <v>0</v>
      </c>
      <c r="AM693" s="1">
        <v>0</v>
      </c>
    </row>
    <row r="694" spans="1:39">
      <c r="A694" s="1" t="s">
        <v>27464</v>
      </c>
      <c r="B694" s="1" t="s">
        <v>27465</v>
      </c>
      <c r="C694" s="1">
        <v>474</v>
      </c>
      <c r="D694" s="1" t="s">
        <v>34</v>
      </c>
      <c r="E694" s="1" t="s">
        <v>43</v>
      </c>
      <c r="G694" s="1" t="s">
        <v>164</v>
      </c>
      <c r="I694" s="1" t="s">
        <v>2580</v>
      </c>
      <c r="J694" s="1" t="s">
        <v>2581</v>
      </c>
      <c r="K694" s="1">
        <v>8</v>
      </c>
      <c r="L694" s="1" t="s">
        <v>27466</v>
      </c>
      <c r="M694" s="1">
        <v>15</v>
      </c>
      <c r="N694" s="1" t="s">
        <v>27467</v>
      </c>
      <c r="O694" s="1">
        <v>0.6</v>
      </c>
      <c r="P694" s="1">
        <v>0</v>
      </c>
      <c r="Q694" s="1">
        <v>1908</v>
      </c>
      <c r="R694" s="1">
        <v>9999</v>
      </c>
      <c r="U694" s="1" t="s">
        <v>40</v>
      </c>
      <c r="V694" s="1" t="s">
        <v>164</v>
      </c>
      <c r="AJ694" s="1">
        <v>0</v>
      </c>
      <c r="AK694" s="1">
        <v>0</v>
      </c>
      <c r="AL694" s="1">
        <v>0</v>
      </c>
      <c r="AM694" s="1">
        <v>0</v>
      </c>
    </row>
    <row r="695" spans="1:39">
      <c r="A695" s="1" t="s">
        <v>28472</v>
      </c>
      <c r="B695" s="1" t="s">
        <v>28474</v>
      </c>
      <c r="C695" s="1">
        <v>476</v>
      </c>
      <c r="D695" s="1" t="s">
        <v>34</v>
      </c>
      <c r="E695" s="1" t="s">
        <v>3002</v>
      </c>
      <c r="G695" s="1" t="s">
        <v>164</v>
      </c>
      <c r="I695" s="1" t="s">
        <v>2580</v>
      </c>
      <c r="J695" s="1" t="s">
        <v>2581</v>
      </c>
      <c r="K695" s="1">
        <v>8</v>
      </c>
      <c r="L695" s="1" t="s">
        <v>6127</v>
      </c>
      <c r="M695" s="1">
        <v>45</v>
      </c>
      <c r="N695" s="1" t="s">
        <v>11670</v>
      </c>
      <c r="O695" s="1">
        <v>7.5</v>
      </c>
      <c r="P695" s="1">
        <v>0</v>
      </c>
      <c r="Q695" s="1">
        <v>1909</v>
      </c>
      <c r="R695" s="1">
        <v>9999</v>
      </c>
      <c r="U695" s="1" t="s">
        <v>40</v>
      </c>
      <c r="V695" s="1" t="s">
        <v>164</v>
      </c>
      <c r="AJ695" s="1">
        <v>0</v>
      </c>
      <c r="AK695" s="1">
        <v>0</v>
      </c>
      <c r="AL695" s="1">
        <v>0</v>
      </c>
      <c r="AM695" s="1">
        <v>0</v>
      </c>
    </row>
    <row r="696" spans="1:39">
      <c r="A696" s="1" t="s">
        <v>28472</v>
      </c>
      <c r="B696" s="1" t="s">
        <v>28473</v>
      </c>
      <c r="C696" s="1">
        <v>476</v>
      </c>
      <c r="D696" s="1" t="s">
        <v>34</v>
      </c>
      <c r="E696" s="1" t="s">
        <v>214</v>
      </c>
      <c r="G696" s="1" t="s">
        <v>164</v>
      </c>
      <c r="I696" s="1" t="s">
        <v>2580</v>
      </c>
      <c r="J696" s="1" t="s">
        <v>2581</v>
      </c>
      <c r="K696" s="1">
        <v>8</v>
      </c>
      <c r="L696" s="1" t="s">
        <v>6127</v>
      </c>
      <c r="M696" s="1">
        <v>45</v>
      </c>
      <c r="N696" s="1" t="s">
        <v>11670</v>
      </c>
      <c r="O696" s="1">
        <v>7.5</v>
      </c>
      <c r="P696" s="1">
        <v>0</v>
      </c>
      <c r="Q696" s="1">
        <v>1909</v>
      </c>
      <c r="R696" s="1">
        <v>9999</v>
      </c>
      <c r="U696" s="1" t="s">
        <v>40</v>
      </c>
      <c r="V696" s="1" t="s">
        <v>164</v>
      </c>
      <c r="AJ696" s="1">
        <v>0</v>
      </c>
      <c r="AK696" s="1">
        <v>0</v>
      </c>
      <c r="AL696" s="1">
        <v>0</v>
      </c>
      <c r="AM696" s="1">
        <v>0</v>
      </c>
    </row>
    <row r="697" spans="1:39">
      <c r="A697" s="1" t="s">
        <v>32056</v>
      </c>
      <c r="B697" s="1" t="s">
        <v>32057</v>
      </c>
      <c r="C697" s="1">
        <v>477</v>
      </c>
      <c r="D697" s="1" t="s">
        <v>34</v>
      </c>
      <c r="E697" s="1" t="s">
        <v>180</v>
      </c>
      <c r="G697" s="1" t="s">
        <v>117</v>
      </c>
      <c r="I697" s="1" t="s">
        <v>2580</v>
      </c>
      <c r="J697" s="1" t="s">
        <v>2581</v>
      </c>
      <c r="K697" s="1">
        <v>8</v>
      </c>
      <c r="L697" s="1" t="s">
        <v>6125</v>
      </c>
      <c r="M697" s="1">
        <v>13</v>
      </c>
      <c r="N697" s="1" t="s">
        <v>6133</v>
      </c>
      <c r="O697" s="1">
        <v>43</v>
      </c>
      <c r="P697" s="1">
        <v>23284</v>
      </c>
      <c r="Q697" s="1">
        <v>1973</v>
      </c>
      <c r="R697" s="1">
        <v>9999</v>
      </c>
      <c r="U697" s="1" t="s">
        <v>40</v>
      </c>
      <c r="V697" s="1" t="s">
        <v>211</v>
      </c>
      <c r="AI697" s="1">
        <v>1.2</v>
      </c>
      <c r="AJ697" s="1">
        <v>0.50375999999999999</v>
      </c>
      <c r="AK697" s="1">
        <v>0.50375999999999999</v>
      </c>
      <c r="AL697" s="1">
        <v>0.50375999999999999</v>
      </c>
      <c r="AM697" s="1">
        <v>0.50375999999999999</v>
      </c>
    </row>
    <row r="698" spans="1:39">
      <c r="A698" s="1" t="s">
        <v>30837</v>
      </c>
      <c r="B698" s="1" t="s">
        <v>30838</v>
      </c>
      <c r="C698" s="1">
        <v>479</v>
      </c>
      <c r="D698" s="1" t="s">
        <v>34</v>
      </c>
      <c r="E698" s="1" t="s">
        <v>49</v>
      </c>
      <c r="G698" s="1" t="s">
        <v>164</v>
      </c>
      <c r="I698" s="1" t="s">
        <v>2437</v>
      </c>
      <c r="J698" s="1" t="s">
        <v>2321</v>
      </c>
      <c r="K698" s="1">
        <v>6</v>
      </c>
      <c r="L698" s="1" t="s">
        <v>639</v>
      </c>
      <c r="M698" s="1">
        <v>65</v>
      </c>
      <c r="N698" s="1" t="s">
        <v>3281</v>
      </c>
      <c r="O698" s="1">
        <v>2.8</v>
      </c>
      <c r="P698" s="1">
        <v>0</v>
      </c>
      <c r="Q698" s="1">
        <v>1983</v>
      </c>
      <c r="R698" s="1">
        <v>9999</v>
      </c>
      <c r="U698" s="1" t="s">
        <v>40</v>
      </c>
      <c r="V698" s="1" t="s">
        <v>164</v>
      </c>
      <c r="AJ698" s="1">
        <v>0</v>
      </c>
      <c r="AK698" s="1">
        <v>0</v>
      </c>
      <c r="AL698" s="1">
        <v>0</v>
      </c>
      <c r="AM698" s="1">
        <v>0</v>
      </c>
    </row>
    <row r="699" spans="1:39">
      <c r="A699" s="1" t="s">
        <v>9751</v>
      </c>
      <c r="B699" s="1" t="s">
        <v>9752</v>
      </c>
      <c r="C699" s="1">
        <v>480</v>
      </c>
      <c r="D699" s="1" t="s">
        <v>34</v>
      </c>
      <c r="E699" s="1" t="s">
        <v>49</v>
      </c>
      <c r="G699" s="1" t="s">
        <v>164</v>
      </c>
      <c r="I699" s="1" t="s">
        <v>2437</v>
      </c>
      <c r="J699" s="1" t="s">
        <v>2321</v>
      </c>
      <c r="K699" s="1">
        <v>6</v>
      </c>
      <c r="L699" s="1" t="s">
        <v>639</v>
      </c>
      <c r="M699" s="1">
        <v>65</v>
      </c>
      <c r="N699" s="1" t="s">
        <v>3281</v>
      </c>
      <c r="O699" s="1">
        <v>2.8</v>
      </c>
      <c r="P699" s="1">
        <v>0</v>
      </c>
      <c r="Q699" s="1">
        <v>1983</v>
      </c>
      <c r="R699" s="1">
        <v>9999</v>
      </c>
      <c r="U699" s="1" t="s">
        <v>40</v>
      </c>
      <c r="V699" s="1" t="s">
        <v>164</v>
      </c>
      <c r="AJ699" s="1">
        <v>0</v>
      </c>
      <c r="AK699" s="1">
        <v>0</v>
      </c>
      <c r="AL699" s="1">
        <v>0</v>
      </c>
      <c r="AM699" s="1">
        <v>0</v>
      </c>
    </row>
    <row r="700" spans="1:39">
      <c r="A700" s="1" t="s">
        <v>24663</v>
      </c>
      <c r="B700" s="1" t="s">
        <v>24664</v>
      </c>
      <c r="C700" s="1">
        <v>481</v>
      </c>
      <c r="D700" s="1" t="s">
        <v>34</v>
      </c>
      <c r="E700" s="1" t="s">
        <v>49</v>
      </c>
      <c r="G700" s="1" t="s">
        <v>164</v>
      </c>
      <c r="I700" s="1" t="s">
        <v>2437</v>
      </c>
      <c r="J700" s="1" t="s">
        <v>2321</v>
      </c>
      <c r="K700" s="1">
        <v>6</v>
      </c>
      <c r="L700" s="1" t="s">
        <v>639</v>
      </c>
      <c r="M700" s="1">
        <v>65</v>
      </c>
      <c r="N700" s="1" t="s">
        <v>3281</v>
      </c>
      <c r="O700" s="1">
        <v>7.9</v>
      </c>
      <c r="P700" s="1">
        <v>0</v>
      </c>
      <c r="Q700" s="1">
        <v>1983</v>
      </c>
      <c r="R700" s="1">
        <v>9999</v>
      </c>
      <c r="U700" s="1" t="s">
        <v>40</v>
      </c>
      <c r="V700" s="1" t="s">
        <v>164</v>
      </c>
      <c r="AJ700" s="1">
        <v>0</v>
      </c>
      <c r="AK700" s="1">
        <v>0</v>
      </c>
      <c r="AL700" s="1">
        <v>0</v>
      </c>
      <c r="AM700" s="1">
        <v>0</v>
      </c>
    </row>
    <row r="701" spans="1:39">
      <c r="A701" s="1" t="s">
        <v>26560</v>
      </c>
      <c r="B701" s="1" t="s">
        <v>26561</v>
      </c>
      <c r="C701" s="1">
        <v>482</v>
      </c>
      <c r="D701" s="1" t="s">
        <v>34</v>
      </c>
      <c r="E701" s="1" t="s">
        <v>49</v>
      </c>
      <c r="G701" s="1" t="s">
        <v>164</v>
      </c>
      <c r="I701" s="1" t="s">
        <v>2437</v>
      </c>
      <c r="J701" s="1" t="s">
        <v>2321</v>
      </c>
      <c r="K701" s="1">
        <v>6</v>
      </c>
      <c r="L701" s="1" t="s">
        <v>51</v>
      </c>
      <c r="M701" s="1">
        <v>37</v>
      </c>
      <c r="N701" s="1" t="s">
        <v>2322</v>
      </c>
      <c r="O701" s="1">
        <v>1.9</v>
      </c>
      <c r="P701" s="1">
        <v>0</v>
      </c>
      <c r="Q701" s="1">
        <v>1984</v>
      </c>
      <c r="R701" s="1">
        <v>9999</v>
      </c>
      <c r="U701" s="1" t="s">
        <v>40</v>
      </c>
      <c r="V701" s="1" t="s">
        <v>164</v>
      </c>
      <c r="AJ701" s="1">
        <v>0</v>
      </c>
      <c r="AK701" s="1">
        <v>0</v>
      </c>
      <c r="AL701" s="1">
        <v>0</v>
      </c>
      <c r="AM701" s="1">
        <v>0</v>
      </c>
    </row>
    <row r="702" spans="1:39">
      <c r="A702" s="1" t="s">
        <v>9999</v>
      </c>
      <c r="B702" s="1" t="s">
        <v>10000</v>
      </c>
      <c r="C702" s="1">
        <v>483</v>
      </c>
      <c r="D702" s="1" t="s">
        <v>34</v>
      </c>
      <c r="E702" s="1" t="s">
        <v>49</v>
      </c>
      <c r="G702" s="1" t="s">
        <v>164</v>
      </c>
      <c r="I702" s="1" t="s">
        <v>2437</v>
      </c>
      <c r="J702" s="1" t="s">
        <v>2321</v>
      </c>
      <c r="K702" s="1">
        <v>6</v>
      </c>
      <c r="L702" s="1" t="s">
        <v>144</v>
      </c>
      <c r="M702" s="1">
        <v>59</v>
      </c>
      <c r="N702" s="1" t="s">
        <v>3633</v>
      </c>
      <c r="O702" s="1">
        <v>3.1</v>
      </c>
      <c r="P702" s="1">
        <v>0</v>
      </c>
      <c r="Q702" s="1">
        <v>1984</v>
      </c>
      <c r="R702" s="1">
        <v>9999</v>
      </c>
      <c r="U702" s="1" t="s">
        <v>40</v>
      </c>
      <c r="V702" s="1" t="s">
        <v>164</v>
      </c>
      <c r="AJ702" s="1">
        <v>0</v>
      </c>
      <c r="AK702" s="1">
        <v>0</v>
      </c>
      <c r="AL702" s="1">
        <v>0</v>
      </c>
      <c r="AM702" s="1">
        <v>0</v>
      </c>
    </row>
    <row r="703" spans="1:39">
      <c r="A703" s="1" t="s">
        <v>26257</v>
      </c>
      <c r="B703" s="1" t="s">
        <v>26258</v>
      </c>
      <c r="C703" s="1">
        <v>484</v>
      </c>
      <c r="D703" s="1" t="s">
        <v>34</v>
      </c>
      <c r="E703" s="1" t="s">
        <v>49</v>
      </c>
      <c r="G703" s="1" t="s">
        <v>164</v>
      </c>
      <c r="I703" s="1" t="s">
        <v>4906</v>
      </c>
      <c r="J703" s="1" t="s">
        <v>2321</v>
      </c>
      <c r="K703" s="1">
        <v>6</v>
      </c>
      <c r="L703" s="1" t="s">
        <v>247</v>
      </c>
      <c r="M703" s="1">
        <v>73</v>
      </c>
      <c r="N703" s="1" t="s">
        <v>4907</v>
      </c>
      <c r="O703" s="1">
        <v>5.9</v>
      </c>
      <c r="P703" s="1">
        <v>0</v>
      </c>
      <c r="Q703" s="1">
        <v>1985</v>
      </c>
      <c r="R703" s="1">
        <v>9999</v>
      </c>
      <c r="U703" s="1" t="s">
        <v>40</v>
      </c>
      <c r="V703" s="1" t="s">
        <v>164</v>
      </c>
      <c r="AJ703" s="1">
        <v>0</v>
      </c>
      <c r="AK703" s="1">
        <v>0</v>
      </c>
      <c r="AL703" s="1">
        <v>0</v>
      </c>
      <c r="AM703" s="1">
        <v>0</v>
      </c>
    </row>
    <row r="704" spans="1:39">
      <c r="A704" s="1" t="s">
        <v>32048</v>
      </c>
      <c r="B704" s="1" t="s">
        <v>32049</v>
      </c>
      <c r="C704" s="1">
        <v>487</v>
      </c>
      <c r="D704" s="1" t="s">
        <v>34</v>
      </c>
      <c r="E704" s="1" t="s">
        <v>49</v>
      </c>
      <c r="G704" s="1" t="s">
        <v>164</v>
      </c>
      <c r="I704" s="1" t="s">
        <v>2437</v>
      </c>
      <c r="J704" s="1" t="s">
        <v>2321</v>
      </c>
      <c r="K704" s="1">
        <v>6</v>
      </c>
      <c r="L704" s="1" t="s">
        <v>144</v>
      </c>
      <c r="M704" s="1">
        <v>59</v>
      </c>
      <c r="N704" s="1" t="s">
        <v>3633</v>
      </c>
      <c r="O704" s="1">
        <v>4.0999999999999996</v>
      </c>
      <c r="P704" s="1">
        <v>0</v>
      </c>
      <c r="Q704" s="1">
        <v>1985</v>
      </c>
      <c r="R704" s="1">
        <v>9999</v>
      </c>
      <c r="U704" s="1" t="s">
        <v>40</v>
      </c>
      <c r="V704" s="1" t="s">
        <v>164</v>
      </c>
      <c r="AJ704" s="1">
        <v>0</v>
      </c>
      <c r="AK704" s="1">
        <v>0</v>
      </c>
      <c r="AL704" s="1">
        <v>0</v>
      </c>
      <c r="AM704" s="1">
        <v>0</v>
      </c>
    </row>
    <row r="705" spans="1:50">
      <c r="A705" s="1" t="s">
        <v>31905</v>
      </c>
      <c r="B705" s="1" t="s">
        <v>31906</v>
      </c>
      <c r="C705" s="1">
        <v>489</v>
      </c>
      <c r="D705" s="1" t="s">
        <v>34</v>
      </c>
      <c r="E705" s="1" t="s">
        <v>49</v>
      </c>
      <c r="G705" s="1" t="s">
        <v>164</v>
      </c>
      <c r="I705" s="1" t="s">
        <v>2352</v>
      </c>
      <c r="J705" s="1" t="s">
        <v>2321</v>
      </c>
      <c r="K705" s="1">
        <v>6</v>
      </c>
      <c r="L705" s="1" t="s">
        <v>4932</v>
      </c>
      <c r="M705" s="1">
        <v>109</v>
      </c>
      <c r="N705" s="1" t="s">
        <v>4933</v>
      </c>
      <c r="O705" s="1">
        <v>5.5</v>
      </c>
      <c r="P705" s="1">
        <v>0</v>
      </c>
      <c r="Q705" s="1">
        <v>1983</v>
      </c>
      <c r="R705" s="1">
        <v>9999</v>
      </c>
      <c r="U705" s="1" t="s">
        <v>40</v>
      </c>
      <c r="V705" s="1" t="s">
        <v>164</v>
      </c>
      <c r="AJ705" s="1">
        <v>0</v>
      </c>
      <c r="AK705" s="1">
        <v>0</v>
      </c>
      <c r="AL705" s="1">
        <v>0</v>
      </c>
      <c r="AM705" s="1">
        <v>0</v>
      </c>
    </row>
    <row r="706" spans="1:50">
      <c r="A706" s="1" t="s">
        <v>8046</v>
      </c>
      <c r="B706" s="1" t="s">
        <v>8047</v>
      </c>
      <c r="C706" s="1">
        <v>491</v>
      </c>
      <c r="D706" s="1" t="s">
        <v>34</v>
      </c>
      <c r="E706" s="1" t="s">
        <v>166</v>
      </c>
      <c r="G706" s="1" t="s">
        <v>117</v>
      </c>
      <c r="H706" s="1" t="s">
        <v>2334</v>
      </c>
      <c r="I706" s="1" t="s">
        <v>2580</v>
      </c>
      <c r="J706" s="1" t="s">
        <v>2581</v>
      </c>
      <c r="K706" s="1">
        <v>8</v>
      </c>
      <c r="L706" s="1" t="s">
        <v>34533</v>
      </c>
      <c r="M706" s="1">
        <v>109</v>
      </c>
      <c r="N706" s="1" t="s">
        <v>8048</v>
      </c>
      <c r="O706" s="1">
        <v>0.5</v>
      </c>
      <c r="P706" s="1">
        <v>12822</v>
      </c>
      <c r="Q706" s="1">
        <v>1963</v>
      </c>
      <c r="R706" s="1">
        <v>9999</v>
      </c>
      <c r="U706" s="1" t="s">
        <v>40</v>
      </c>
      <c r="V706" s="1" t="s">
        <v>2339</v>
      </c>
      <c r="AI706" s="1">
        <v>1.2</v>
      </c>
      <c r="AJ706" s="1">
        <v>1.02504</v>
      </c>
      <c r="AK706" s="1">
        <v>1.02504</v>
      </c>
      <c r="AL706" s="1">
        <v>1.02504</v>
      </c>
      <c r="AM706" s="1">
        <v>1.02504</v>
      </c>
    </row>
    <row r="707" spans="1:50">
      <c r="A707" s="1" t="s">
        <v>8046</v>
      </c>
      <c r="B707" s="1" t="s">
        <v>8049</v>
      </c>
      <c r="C707" s="1">
        <v>491</v>
      </c>
      <c r="D707" s="1" t="s">
        <v>34</v>
      </c>
      <c r="E707" s="1" t="s">
        <v>215</v>
      </c>
      <c r="G707" s="1" t="s">
        <v>117</v>
      </c>
      <c r="H707" s="1" t="s">
        <v>2334</v>
      </c>
      <c r="I707" s="1" t="s">
        <v>2580</v>
      </c>
      <c r="J707" s="1" t="s">
        <v>2581</v>
      </c>
      <c r="K707" s="1">
        <v>8</v>
      </c>
      <c r="L707" s="1" t="s">
        <v>34533</v>
      </c>
      <c r="M707" s="1">
        <v>109</v>
      </c>
      <c r="N707" s="1" t="s">
        <v>8048</v>
      </c>
      <c r="O707" s="1">
        <v>1</v>
      </c>
      <c r="P707" s="1">
        <v>12822</v>
      </c>
      <c r="Q707" s="1">
        <v>1959</v>
      </c>
      <c r="R707" s="1">
        <v>9999</v>
      </c>
      <c r="U707" s="1" t="s">
        <v>40</v>
      </c>
      <c r="V707" s="1" t="s">
        <v>2432</v>
      </c>
      <c r="AI707" s="1">
        <v>1.2</v>
      </c>
      <c r="AJ707" s="1">
        <v>1.02504</v>
      </c>
      <c r="AK707" s="1">
        <v>1.02504</v>
      </c>
      <c r="AL707" s="1">
        <v>1.02504</v>
      </c>
      <c r="AM707" s="1">
        <v>1.02504</v>
      </c>
    </row>
    <row r="708" spans="1:50">
      <c r="A708" s="1" t="s">
        <v>20497</v>
      </c>
      <c r="B708" s="1" t="s">
        <v>20499</v>
      </c>
      <c r="C708" s="1">
        <v>492</v>
      </c>
      <c r="D708" s="1" t="s">
        <v>214</v>
      </c>
      <c r="E708" s="1" t="s">
        <v>180</v>
      </c>
      <c r="F708" s="1">
        <v>314</v>
      </c>
      <c r="G708" s="1" t="s">
        <v>2284</v>
      </c>
      <c r="I708" s="1" t="s">
        <v>2580</v>
      </c>
      <c r="J708" s="1" t="s">
        <v>2581</v>
      </c>
      <c r="K708" s="1">
        <v>8</v>
      </c>
      <c r="L708" s="1" t="s">
        <v>132</v>
      </c>
      <c r="M708" s="1">
        <v>41</v>
      </c>
      <c r="N708" s="1" t="s">
        <v>2729</v>
      </c>
      <c r="O708" s="1">
        <v>77</v>
      </c>
      <c r="P708" s="1">
        <v>11314</v>
      </c>
      <c r="Q708" s="1">
        <v>1968</v>
      </c>
      <c r="R708" s="1">
        <v>9999</v>
      </c>
      <c r="S708" s="1" t="s">
        <v>2457</v>
      </c>
      <c r="T708" s="1" t="s">
        <v>2458</v>
      </c>
      <c r="U708" s="1" t="s">
        <v>40</v>
      </c>
      <c r="V708" s="1" t="s">
        <v>2707</v>
      </c>
      <c r="W708" s="1" t="s">
        <v>2484</v>
      </c>
      <c r="X708" s="1">
        <v>2016</v>
      </c>
      <c r="Y708" s="1">
        <v>0.92</v>
      </c>
      <c r="Z708" s="1" t="s">
        <v>2485</v>
      </c>
      <c r="AD708" s="1" t="s">
        <v>214</v>
      </c>
      <c r="AE708" s="1" t="s">
        <v>2462</v>
      </c>
      <c r="AF708" s="1" t="s">
        <v>31</v>
      </c>
      <c r="AG708" s="1">
        <v>2015</v>
      </c>
      <c r="AI708" s="1">
        <v>0.13</v>
      </c>
      <c r="AJ708" s="1">
        <v>0.21790999999999999</v>
      </c>
      <c r="AK708" s="1">
        <v>0.21790999999999999</v>
      </c>
      <c r="AL708" s="1">
        <v>0.21790999999999999</v>
      </c>
      <c r="AM708" s="1">
        <v>0.21790999999999999</v>
      </c>
      <c r="AN708" s="1">
        <v>0.1</v>
      </c>
      <c r="AO708" s="1">
        <v>0.1</v>
      </c>
      <c r="AP708" s="1">
        <v>0.1</v>
      </c>
      <c r="AQ708" s="1">
        <v>0.97000000000000008</v>
      </c>
      <c r="AX708" s="1" t="s">
        <v>209</v>
      </c>
    </row>
    <row r="709" spans="1:50">
      <c r="A709" s="1" t="s">
        <v>20497</v>
      </c>
      <c r="B709" s="1" t="s">
        <v>20498</v>
      </c>
      <c r="C709" s="1">
        <v>492</v>
      </c>
      <c r="D709" s="1" t="s">
        <v>214</v>
      </c>
      <c r="E709" s="1" t="s">
        <v>156</v>
      </c>
      <c r="F709" s="1">
        <v>315</v>
      </c>
      <c r="G709" s="1" t="s">
        <v>2284</v>
      </c>
      <c r="I709" s="1" t="s">
        <v>2580</v>
      </c>
      <c r="J709" s="1" t="s">
        <v>2581</v>
      </c>
      <c r="K709" s="1">
        <v>8</v>
      </c>
      <c r="L709" s="1" t="s">
        <v>132</v>
      </c>
      <c r="M709" s="1">
        <v>41</v>
      </c>
      <c r="N709" s="1" t="s">
        <v>2729</v>
      </c>
      <c r="O709" s="1">
        <v>131</v>
      </c>
      <c r="P709" s="1">
        <v>11278</v>
      </c>
      <c r="Q709" s="1">
        <v>1974</v>
      </c>
      <c r="R709" s="1">
        <v>9999</v>
      </c>
      <c r="S709" s="1" t="s">
        <v>2457</v>
      </c>
      <c r="T709" s="1" t="s">
        <v>2458</v>
      </c>
      <c r="U709" s="1" t="s">
        <v>40</v>
      </c>
      <c r="V709" s="1" t="s">
        <v>2707</v>
      </c>
      <c r="W709" s="1" t="s">
        <v>2484</v>
      </c>
      <c r="X709" s="1">
        <v>2017</v>
      </c>
      <c r="Y709" s="1">
        <v>0.92</v>
      </c>
      <c r="Z709" s="1" t="s">
        <v>11610</v>
      </c>
      <c r="AD709" s="1" t="s">
        <v>214</v>
      </c>
      <c r="AE709" s="1" t="s">
        <v>2462</v>
      </c>
      <c r="AF709" s="1" t="s">
        <v>31</v>
      </c>
      <c r="AG709" s="1">
        <v>2015</v>
      </c>
      <c r="AI709" s="1">
        <v>0.13</v>
      </c>
      <c r="AJ709" s="1">
        <v>0.23279</v>
      </c>
      <c r="AK709" s="1">
        <v>0.23279</v>
      </c>
      <c r="AL709" s="1">
        <v>0.23279</v>
      </c>
      <c r="AM709" s="1">
        <v>0.23279</v>
      </c>
      <c r="AN709" s="1">
        <v>0.1</v>
      </c>
      <c r="AO709" s="1">
        <v>0.1</v>
      </c>
      <c r="AP709" s="1">
        <v>0.1</v>
      </c>
      <c r="AQ709" s="1">
        <v>0.97000000000000008</v>
      </c>
      <c r="AX709" s="1" t="s">
        <v>209</v>
      </c>
    </row>
    <row r="710" spans="1:50">
      <c r="A710" s="1" t="s">
        <v>14121</v>
      </c>
      <c r="B710" s="1" t="s">
        <v>14122</v>
      </c>
      <c r="C710" s="1">
        <v>493</v>
      </c>
      <c r="D710" s="1" t="s">
        <v>214</v>
      </c>
      <c r="E710" s="1" t="s">
        <v>49</v>
      </c>
      <c r="G710" s="1" t="s">
        <v>170</v>
      </c>
      <c r="I710" s="1" t="s">
        <v>2580</v>
      </c>
      <c r="J710" s="1" t="s">
        <v>2581</v>
      </c>
      <c r="K710" s="1">
        <v>8</v>
      </c>
      <c r="L710" s="1" t="s">
        <v>132</v>
      </c>
      <c r="M710" s="1">
        <v>41</v>
      </c>
      <c r="N710" s="1" t="s">
        <v>2729</v>
      </c>
      <c r="O710" s="1">
        <v>16</v>
      </c>
      <c r="P710" s="1">
        <v>14500</v>
      </c>
      <c r="Q710" s="1">
        <v>1953</v>
      </c>
      <c r="R710" s="1">
        <v>9999</v>
      </c>
      <c r="U710" s="1" t="s">
        <v>40</v>
      </c>
      <c r="V710" s="1" t="s">
        <v>211</v>
      </c>
      <c r="AI710" s="1">
        <v>1.5</v>
      </c>
      <c r="AJ710" s="1">
        <v>0.22076999999999999</v>
      </c>
      <c r="AK710" s="1">
        <v>0.22076999999999999</v>
      </c>
      <c r="AL710" s="1">
        <v>0.22076999999999999</v>
      </c>
      <c r="AM710" s="1">
        <v>0.22076999999999999</v>
      </c>
    </row>
    <row r="711" spans="1:50">
      <c r="A711" s="1" t="s">
        <v>14121</v>
      </c>
      <c r="B711" s="1" t="s">
        <v>14123</v>
      </c>
      <c r="C711" s="1">
        <v>493</v>
      </c>
      <c r="D711" s="1" t="s">
        <v>214</v>
      </c>
      <c r="E711" s="1" t="s">
        <v>43</v>
      </c>
      <c r="G711" s="1" t="s">
        <v>170</v>
      </c>
      <c r="I711" s="1" t="s">
        <v>2580</v>
      </c>
      <c r="J711" s="1" t="s">
        <v>2581</v>
      </c>
      <c r="K711" s="1">
        <v>8</v>
      </c>
      <c r="L711" s="1" t="s">
        <v>132</v>
      </c>
      <c r="M711" s="1">
        <v>41</v>
      </c>
      <c r="N711" s="1" t="s">
        <v>2729</v>
      </c>
      <c r="O711" s="1">
        <v>16</v>
      </c>
      <c r="P711" s="1">
        <v>14500</v>
      </c>
      <c r="Q711" s="1">
        <v>1954</v>
      </c>
      <c r="R711" s="1">
        <v>9999</v>
      </c>
      <c r="U711" s="1" t="s">
        <v>40</v>
      </c>
      <c r="V711" s="1" t="s">
        <v>211</v>
      </c>
      <c r="AI711" s="1">
        <v>1.5</v>
      </c>
      <c r="AJ711" s="1">
        <v>0.22076999999999999</v>
      </c>
      <c r="AK711" s="1">
        <v>0.22076999999999999</v>
      </c>
      <c r="AL711" s="1">
        <v>0.22076999999999999</v>
      </c>
      <c r="AM711" s="1">
        <v>0.22076999999999999</v>
      </c>
    </row>
    <row r="712" spans="1:50">
      <c r="A712" s="1" t="s">
        <v>14121</v>
      </c>
      <c r="B712" s="1" t="s">
        <v>14124</v>
      </c>
      <c r="C712" s="1">
        <v>493</v>
      </c>
      <c r="D712" s="1" t="s">
        <v>214</v>
      </c>
      <c r="E712" s="1" t="s">
        <v>166</v>
      </c>
      <c r="G712" s="1" t="s">
        <v>170</v>
      </c>
      <c r="I712" s="1" t="s">
        <v>2580</v>
      </c>
      <c r="J712" s="1" t="s">
        <v>2581</v>
      </c>
      <c r="K712" s="1">
        <v>8</v>
      </c>
      <c r="L712" s="1" t="s">
        <v>132</v>
      </c>
      <c r="M712" s="1">
        <v>41</v>
      </c>
      <c r="N712" s="1" t="s">
        <v>2729</v>
      </c>
      <c r="O712" s="1">
        <v>23</v>
      </c>
      <c r="P712" s="1">
        <v>14500</v>
      </c>
      <c r="Q712" s="1">
        <v>1957</v>
      </c>
      <c r="R712" s="1">
        <v>9999</v>
      </c>
      <c r="U712" s="1" t="s">
        <v>40</v>
      </c>
      <c r="V712" s="1" t="s">
        <v>211</v>
      </c>
      <c r="AI712" s="1">
        <v>1.5</v>
      </c>
      <c r="AJ712" s="1">
        <v>0.22076999999999999</v>
      </c>
      <c r="AK712" s="1">
        <v>0.22076999999999999</v>
      </c>
      <c r="AL712" s="1">
        <v>0.22076999999999999</v>
      </c>
      <c r="AM712" s="1">
        <v>0.22076999999999999</v>
      </c>
    </row>
    <row r="713" spans="1:50">
      <c r="A713" s="1" t="s">
        <v>20206</v>
      </c>
      <c r="B713" s="1" t="s">
        <v>20209</v>
      </c>
      <c r="C713" s="1">
        <v>494</v>
      </c>
      <c r="D713" s="1" t="s">
        <v>34</v>
      </c>
      <c r="E713" s="1" t="s">
        <v>49</v>
      </c>
      <c r="G713" s="1" t="s">
        <v>164</v>
      </c>
      <c r="I713" s="1" t="s">
        <v>2580</v>
      </c>
      <c r="J713" s="1" t="s">
        <v>2581</v>
      </c>
      <c r="K713" s="1">
        <v>8</v>
      </c>
      <c r="L713" s="1" t="s">
        <v>132</v>
      </c>
      <c r="M713" s="1">
        <v>41</v>
      </c>
      <c r="N713" s="1" t="s">
        <v>2729</v>
      </c>
      <c r="O713" s="1">
        <v>2.5</v>
      </c>
      <c r="P713" s="1">
        <v>0</v>
      </c>
      <c r="Q713" s="1">
        <v>1939</v>
      </c>
      <c r="R713" s="1">
        <v>9999</v>
      </c>
      <c r="U713" s="1" t="s">
        <v>40</v>
      </c>
      <c r="V713" s="1" t="s">
        <v>164</v>
      </c>
      <c r="AJ713" s="1">
        <v>0</v>
      </c>
      <c r="AK713" s="1">
        <v>0</v>
      </c>
      <c r="AL713" s="1">
        <v>0</v>
      </c>
      <c r="AM713" s="1">
        <v>0</v>
      </c>
    </row>
    <row r="714" spans="1:50">
      <c r="A714" s="1" t="s">
        <v>20206</v>
      </c>
      <c r="B714" s="1" t="s">
        <v>20208</v>
      </c>
      <c r="C714" s="1">
        <v>494</v>
      </c>
      <c r="D714" s="1" t="s">
        <v>34</v>
      </c>
      <c r="E714" s="1" t="s">
        <v>43</v>
      </c>
      <c r="G714" s="1" t="s">
        <v>164</v>
      </c>
      <c r="I714" s="1" t="s">
        <v>2580</v>
      </c>
      <c r="J714" s="1" t="s">
        <v>2581</v>
      </c>
      <c r="K714" s="1">
        <v>8</v>
      </c>
      <c r="L714" s="1" t="s">
        <v>132</v>
      </c>
      <c r="M714" s="1">
        <v>41</v>
      </c>
      <c r="N714" s="1" t="s">
        <v>2729</v>
      </c>
      <c r="O714" s="1">
        <v>2.6</v>
      </c>
      <c r="P714" s="1">
        <v>0</v>
      </c>
      <c r="Q714" s="1">
        <v>1927</v>
      </c>
      <c r="R714" s="1">
        <v>9999</v>
      </c>
      <c r="U714" s="1" t="s">
        <v>40</v>
      </c>
      <c r="V714" s="1" t="s">
        <v>164</v>
      </c>
      <c r="AJ714" s="1">
        <v>0</v>
      </c>
      <c r="AK714" s="1">
        <v>0</v>
      </c>
      <c r="AL714" s="1">
        <v>0</v>
      </c>
      <c r="AM714" s="1">
        <v>0</v>
      </c>
    </row>
    <row r="715" spans="1:50">
      <c r="A715" s="1" t="s">
        <v>20206</v>
      </c>
      <c r="B715" s="1" t="s">
        <v>20207</v>
      </c>
      <c r="C715" s="1">
        <v>494</v>
      </c>
      <c r="D715" s="1" t="s">
        <v>34</v>
      </c>
      <c r="E715" s="1" t="s">
        <v>166</v>
      </c>
      <c r="G715" s="1" t="s">
        <v>164</v>
      </c>
      <c r="I715" s="1" t="s">
        <v>2580</v>
      </c>
      <c r="J715" s="1" t="s">
        <v>2581</v>
      </c>
      <c r="K715" s="1">
        <v>8</v>
      </c>
      <c r="L715" s="1" t="s">
        <v>132</v>
      </c>
      <c r="M715" s="1">
        <v>41</v>
      </c>
      <c r="N715" s="1" t="s">
        <v>2729</v>
      </c>
      <c r="O715" s="1">
        <v>0.5</v>
      </c>
      <c r="P715" s="1">
        <v>0</v>
      </c>
      <c r="Q715" s="1">
        <v>2006</v>
      </c>
      <c r="R715" s="1">
        <v>9999</v>
      </c>
      <c r="U715" s="1" t="s">
        <v>40</v>
      </c>
      <c r="V715" s="1" t="s">
        <v>164</v>
      </c>
      <c r="AJ715" s="1">
        <v>0</v>
      </c>
      <c r="AK715" s="1">
        <v>0</v>
      </c>
      <c r="AL715" s="1">
        <v>0</v>
      </c>
      <c r="AM715" s="1">
        <v>0</v>
      </c>
    </row>
    <row r="716" spans="1:50">
      <c r="A716" s="1" t="s">
        <v>27286</v>
      </c>
      <c r="B716" s="1" t="s">
        <v>27287</v>
      </c>
      <c r="C716" s="1">
        <v>495</v>
      </c>
      <c r="D716" s="1" t="s">
        <v>34</v>
      </c>
      <c r="E716" s="1" t="s">
        <v>49</v>
      </c>
      <c r="G716" s="1" t="s">
        <v>164</v>
      </c>
      <c r="I716" s="1" t="s">
        <v>2580</v>
      </c>
      <c r="J716" s="1" t="s">
        <v>2581</v>
      </c>
      <c r="K716" s="1">
        <v>8</v>
      </c>
      <c r="L716" s="1" t="s">
        <v>132</v>
      </c>
      <c r="M716" s="1">
        <v>41</v>
      </c>
      <c r="N716" s="1" t="s">
        <v>2729</v>
      </c>
      <c r="O716" s="1">
        <v>1</v>
      </c>
      <c r="P716" s="1">
        <v>0</v>
      </c>
      <c r="Q716" s="1">
        <v>1925</v>
      </c>
      <c r="R716" s="1">
        <v>9999</v>
      </c>
      <c r="U716" s="1" t="s">
        <v>40</v>
      </c>
      <c r="V716" s="1" t="s">
        <v>164</v>
      </c>
      <c r="AJ716" s="1">
        <v>0</v>
      </c>
      <c r="AK716" s="1">
        <v>0</v>
      </c>
      <c r="AL716" s="1">
        <v>0</v>
      </c>
      <c r="AM716" s="1">
        <v>0</v>
      </c>
    </row>
    <row r="717" spans="1:50">
      <c r="A717" s="1" t="s">
        <v>16437</v>
      </c>
      <c r="B717" s="1" t="s">
        <v>16440</v>
      </c>
      <c r="C717" s="1">
        <v>502</v>
      </c>
      <c r="D717" s="1" t="s">
        <v>34</v>
      </c>
      <c r="E717" s="1" t="s">
        <v>215</v>
      </c>
      <c r="G717" s="1" t="s">
        <v>117</v>
      </c>
      <c r="H717" s="1" t="s">
        <v>2334</v>
      </c>
      <c r="I717" s="1" t="s">
        <v>2580</v>
      </c>
      <c r="J717" s="1" t="s">
        <v>2581</v>
      </c>
      <c r="K717" s="1">
        <v>8</v>
      </c>
      <c r="L717" s="1" t="s">
        <v>1595</v>
      </c>
      <c r="M717" s="1">
        <v>99</v>
      </c>
      <c r="N717" s="1" t="s">
        <v>9346</v>
      </c>
      <c r="O717" s="1">
        <v>0.3</v>
      </c>
      <c r="P717" s="1">
        <v>12140</v>
      </c>
      <c r="Q717" s="1">
        <v>2000</v>
      </c>
      <c r="R717" s="1">
        <v>9999</v>
      </c>
      <c r="U717" s="1" t="s">
        <v>40</v>
      </c>
      <c r="V717" s="1" t="s">
        <v>2432</v>
      </c>
      <c r="AI717" s="1">
        <v>1.2</v>
      </c>
      <c r="AJ717" s="1">
        <v>1.02504</v>
      </c>
      <c r="AK717" s="1">
        <v>1.02504</v>
      </c>
      <c r="AL717" s="1">
        <v>1.02504</v>
      </c>
      <c r="AM717" s="1">
        <v>1.02504</v>
      </c>
    </row>
    <row r="718" spans="1:50">
      <c r="A718" s="1" t="s">
        <v>16437</v>
      </c>
      <c r="B718" s="1" t="s">
        <v>16438</v>
      </c>
      <c r="C718" s="1">
        <v>502</v>
      </c>
      <c r="D718" s="1" t="s">
        <v>34</v>
      </c>
      <c r="E718" s="1" t="s">
        <v>16439</v>
      </c>
      <c r="G718" s="1" t="s">
        <v>117</v>
      </c>
      <c r="H718" s="1" t="s">
        <v>2334</v>
      </c>
      <c r="I718" s="1" t="s">
        <v>2580</v>
      </c>
      <c r="J718" s="1" t="s">
        <v>2581</v>
      </c>
      <c r="K718" s="1">
        <v>8</v>
      </c>
      <c r="L718" s="1" t="s">
        <v>1595</v>
      </c>
      <c r="M718" s="1">
        <v>99</v>
      </c>
      <c r="N718" s="1" t="s">
        <v>9346</v>
      </c>
      <c r="O718" s="1">
        <v>1.7</v>
      </c>
      <c r="P718" s="1">
        <v>11725</v>
      </c>
      <c r="Q718" s="1">
        <v>2007</v>
      </c>
      <c r="R718" s="1">
        <v>9999</v>
      </c>
      <c r="U718" s="1" t="s">
        <v>40</v>
      </c>
      <c r="V718" s="1" t="s">
        <v>2432</v>
      </c>
      <c r="AJ718" s="1">
        <v>1.02504</v>
      </c>
      <c r="AK718" s="1">
        <v>1.02504</v>
      </c>
      <c r="AL718" s="1">
        <v>1.02504</v>
      </c>
      <c r="AM718" s="1">
        <v>1.02504</v>
      </c>
    </row>
    <row r="719" spans="1:50">
      <c r="A719" s="1" t="s">
        <v>16437</v>
      </c>
      <c r="B719" s="1" t="s">
        <v>16441</v>
      </c>
      <c r="C719" s="1">
        <v>502</v>
      </c>
      <c r="D719" s="1" t="s">
        <v>34</v>
      </c>
      <c r="E719" s="1" t="s">
        <v>16442</v>
      </c>
      <c r="G719" s="1" t="s">
        <v>117</v>
      </c>
      <c r="H719" s="1" t="s">
        <v>2334</v>
      </c>
      <c r="I719" s="1" t="s">
        <v>2580</v>
      </c>
      <c r="J719" s="1" t="s">
        <v>2581</v>
      </c>
      <c r="K719" s="1">
        <v>8</v>
      </c>
      <c r="L719" s="1" t="s">
        <v>1595</v>
      </c>
      <c r="M719" s="1">
        <v>99</v>
      </c>
      <c r="N719" s="1" t="s">
        <v>9346</v>
      </c>
      <c r="O719" s="1">
        <v>0.7</v>
      </c>
      <c r="P719" s="1">
        <v>11890</v>
      </c>
      <c r="Q719" s="1">
        <v>1993</v>
      </c>
      <c r="R719" s="1">
        <v>9999</v>
      </c>
      <c r="U719" s="1" t="s">
        <v>40</v>
      </c>
      <c r="V719" s="1" t="s">
        <v>2432</v>
      </c>
      <c r="AI719" s="1">
        <v>1.2</v>
      </c>
      <c r="AJ719" s="1">
        <v>1.02504</v>
      </c>
      <c r="AK719" s="1">
        <v>1.02504</v>
      </c>
      <c r="AL719" s="1">
        <v>1.02504</v>
      </c>
      <c r="AM719" s="1">
        <v>1.02504</v>
      </c>
    </row>
    <row r="720" spans="1:50">
      <c r="A720" s="1" t="s">
        <v>17838</v>
      </c>
      <c r="B720" s="1" t="s">
        <v>17839</v>
      </c>
      <c r="C720" s="1">
        <v>504</v>
      </c>
      <c r="D720" s="1" t="s">
        <v>34</v>
      </c>
      <c r="E720" s="1" t="s">
        <v>49</v>
      </c>
      <c r="G720" s="1" t="s">
        <v>117</v>
      </c>
      <c r="H720" s="1" t="s">
        <v>2334</v>
      </c>
      <c r="I720" s="1" t="s">
        <v>2580</v>
      </c>
      <c r="J720" s="1" t="s">
        <v>2581</v>
      </c>
      <c r="K720" s="1">
        <v>8</v>
      </c>
      <c r="L720" s="1" t="s">
        <v>14549</v>
      </c>
      <c r="M720" s="1">
        <v>115</v>
      </c>
      <c r="N720" s="1" t="s">
        <v>17840</v>
      </c>
      <c r="O720" s="1">
        <v>0.7</v>
      </c>
      <c r="P720" s="1">
        <v>12822</v>
      </c>
      <c r="Q720" s="1">
        <v>1951</v>
      </c>
      <c r="R720" s="1">
        <v>9999</v>
      </c>
      <c r="U720" s="1" t="s">
        <v>40</v>
      </c>
      <c r="V720" s="1" t="s">
        <v>2432</v>
      </c>
      <c r="AI720" s="1">
        <v>1.2</v>
      </c>
      <c r="AJ720" s="1">
        <v>1.02504</v>
      </c>
      <c r="AK720" s="1">
        <v>1.02504</v>
      </c>
      <c r="AL720" s="1">
        <v>1.02504</v>
      </c>
      <c r="AM720" s="1">
        <v>1.02504</v>
      </c>
    </row>
    <row r="721" spans="1:39">
      <c r="A721" s="1" t="s">
        <v>17838</v>
      </c>
      <c r="B721" s="1" t="s">
        <v>17843</v>
      </c>
      <c r="C721" s="1">
        <v>504</v>
      </c>
      <c r="D721" s="1" t="s">
        <v>34</v>
      </c>
      <c r="E721" s="1" t="s">
        <v>166</v>
      </c>
      <c r="G721" s="1" t="s">
        <v>117</v>
      </c>
      <c r="H721" s="1" t="s">
        <v>2334</v>
      </c>
      <c r="I721" s="1" t="s">
        <v>2580</v>
      </c>
      <c r="J721" s="1" t="s">
        <v>2581</v>
      </c>
      <c r="K721" s="1">
        <v>8</v>
      </c>
      <c r="L721" s="1" t="s">
        <v>14549</v>
      </c>
      <c r="M721" s="1">
        <v>115</v>
      </c>
      <c r="N721" s="1" t="s">
        <v>17840</v>
      </c>
      <c r="O721" s="1">
        <v>0.2</v>
      </c>
      <c r="P721" s="1">
        <v>12822</v>
      </c>
      <c r="Q721" s="1">
        <v>1945</v>
      </c>
      <c r="R721" s="1">
        <v>9999</v>
      </c>
      <c r="U721" s="1" t="s">
        <v>40</v>
      </c>
      <c r="V721" s="1" t="s">
        <v>2432</v>
      </c>
      <c r="AI721" s="1">
        <v>1.2</v>
      </c>
      <c r="AJ721" s="1">
        <v>1.02504</v>
      </c>
      <c r="AK721" s="1">
        <v>1.02504</v>
      </c>
      <c r="AL721" s="1">
        <v>1.02504</v>
      </c>
      <c r="AM721" s="1">
        <v>1.02504</v>
      </c>
    </row>
    <row r="722" spans="1:39">
      <c r="A722" s="1" t="s">
        <v>17838</v>
      </c>
      <c r="B722" s="1" t="s">
        <v>17842</v>
      </c>
      <c r="C722" s="1">
        <v>504</v>
      </c>
      <c r="D722" s="1" t="s">
        <v>34</v>
      </c>
      <c r="E722" s="1" t="s">
        <v>126</v>
      </c>
      <c r="G722" s="1" t="s">
        <v>117</v>
      </c>
      <c r="H722" s="1" t="s">
        <v>2334</v>
      </c>
      <c r="I722" s="1" t="s">
        <v>2580</v>
      </c>
      <c r="J722" s="1" t="s">
        <v>2581</v>
      </c>
      <c r="K722" s="1">
        <v>8</v>
      </c>
      <c r="L722" s="1" t="s">
        <v>14549</v>
      </c>
      <c r="M722" s="1">
        <v>115</v>
      </c>
      <c r="N722" s="1" t="s">
        <v>17840</v>
      </c>
      <c r="O722" s="1">
        <v>1.1000000000000001</v>
      </c>
      <c r="P722" s="1">
        <v>12822</v>
      </c>
      <c r="Q722" s="1">
        <v>1964</v>
      </c>
      <c r="R722" s="1">
        <v>9999</v>
      </c>
      <c r="U722" s="1" t="s">
        <v>40</v>
      </c>
      <c r="V722" s="1" t="s">
        <v>2432</v>
      </c>
      <c r="AI722" s="1">
        <v>1.2</v>
      </c>
      <c r="AJ722" s="1">
        <v>1.02504</v>
      </c>
      <c r="AK722" s="1">
        <v>1.02504</v>
      </c>
      <c r="AL722" s="1">
        <v>1.02504</v>
      </c>
      <c r="AM722" s="1">
        <v>1.02504</v>
      </c>
    </row>
    <row r="723" spans="1:39">
      <c r="A723" s="1" t="s">
        <v>17838</v>
      </c>
      <c r="B723" s="1" t="s">
        <v>17841</v>
      </c>
      <c r="C723" s="1">
        <v>504</v>
      </c>
      <c r="D723" s="1" t="s">
        <v>34</v>
      </c>
      <c r="E723" s="1" t="s">
        <v>215</v>
      </c>
      <c r="G723" s="1" t="s">
        <v>117</v>
      </c>
      <c r="H723" s="1" t="s">
        <v>2334</v>
      </c>
      <c r="I723" s="1" t="s">
        <v>2580</v>
      </c>
      <c r="J723" s="1" t="s">
        <v>2581</v>
      </c>
      <c r="K723" s="1">
        <v>8</v>
      </c>
      <c r="L723" s="1" t="s">
        <v>14549</v>
      </c>
      <c r="M723" s="1">
        <v>115</v>
      </c>
      <c r="N723" s="1" t="s">
        <v>17840</v>
      </c>
      <c r="O723" s="1">
        <v>0.2</v>
      </c>
      <c r="P723" s="1">
        <v>12822</v>
      </c>
      <c r="Q723" s="1">
        <v>1946</v>
      </c>
      <c r="R723" s="1">
        <v>9999</v>
      </c>
      <c r="U723" s="1" t="s">
        <v>40</v>
      </c>
      <c r="V723" s="1" t="s">
        <v>2432</v>
      </c>
      <c r="AI723" s="1">
        <v>1.2</v>
      </c>
      <c r="AJ723" s="1">
        <v>1.02504</v>
      </c>
      <c r="AK723" s="1">
        <v>1.02504</v>
      </c>
      <c r="AL723" s="1">
        <v>1.02504</v>
      </c>
      <c r="AM723" s="1">
        <v>1.02504</v>
      </c>
    </row>
    <row r="724" spans="1:39">
      <c r="A724" s="1" t="s">
        <v>6295</v>
      </c>
      <c r="B724" s="1" t="s">
        <v>6296</v>
      </c>
      <c r="C724" s="1">
        <v>505</v>
      </c>
      <c r="D724" s="1" t="s">
        <v>34</v>
      </c>
      <c r="E724" s="1" t="s">
        <v>49</v>
      </c>
      <c r="G724" s="1" t="s">
        <v>164</v>
      </c>
      <c r="I724" s="1" t="s">
        <v>2935</v>
      </c>
      <c r="J724" s="1" t="s">
        <v>2936</v>
      </c>
      <c r="K724" s="1">
        <v>56</v>
      </c>
      <c r="L724" s="1" t="s">
        <v>137</v>
      </c>
      <c r="M724" s="1">
        <v>13</v>
      </c>
      <c r="N724" s="1" t="s">
        <v>4975</v>
      </c>
      <c r="O724" s="1">
        <v>8.6</v>
      </c>
      <c r="P724" s="1">
        <v>0</v>
      </c>
      <c r="Q724" s="1">
        <v>1952</v>
      </c>
      <c r="R724" s="1">
        <v>9999</v>
      </c>
      <c r="U724" s="1" t="s">
        <v>40</v>
      </c>
      <c r="V724" s="1" t="s">
        <v>164</v>
      </c>
      <c r="AJ724" s="1">
        <v>0</v>
      </c>
      <c r="AK724" s="1">
        <v>0</v>
      </c>
      <c r="AL724" s="1">
        <v>0</v>
      </c>
      <c r="AM724" s="1">
        <v>0</v>
      </c>
    </row>
    <row r="725" spans="1:39">
      <c r="A725" s="1" t="s">
        <v>6295</v>
      </c>
      <c r="B725" s="1" t="s">
        <v>6297</v>
      </c>
      <c r="C725" s="1">
        <v>505</v>
      </c>
      <c r="D725" s="1" t="s">
        <v>34</v>
      </c>
      <c r="E725" s="1" t="s">
        <v>43</v>
      </c>
      <c r="G725" s="1" t="s">
        <v>164</v>
      </c>
      <c r="I725" s="1" t="s">
        <v>2935</v>
      </c>
      <c r="J725" s="1" t="s">
        <v>2936</v>
      </c>
      <c r="K725" s="1">
        <v>56</v>
      </c>
      <c r="L725" s="1" t="s">
        <v>137</v>
      </c>
      <c r="M725" s="1">
        <v>13</v>
      </c>
      <c r="N725" s="1" t="s">
        <v>4975</v>
      </c>
      <c r="O725" s="1">
        <v>8.6</v>
      </c>
      <c r="P725" s="1">
        <v>0</v>
      </c>
      <c r="Q725" s="1">
        <v>1952</v>
      </c>
      <c r="R725" s="1">
        <v>9999</v>
      </c>
      <c r="U725" s="1" t="s">
        <v>40</v>
      </c>
      <c r="V725" s="1" t="s">
        <v>164</v>
      </c>
      <c r="AJ725" s="1">
        <v>0</v>
      </c>
      <c r="AK725" s="1">
        <v>0</v>
      </c>
      <c r="AL725" s="1">
        <v>0</v>
      </c>
      <c r="AM725" s="1">
        <v>0</v>
      </c>
    </row>
    <row r="726" spans="1:39">
      <c r="A726" s="1" t="s">
        <v>18571</v>
      </c>
      <c r="B726" s="1" t="s">
        <v>18575</v>
      </c>
      <c r="C726" s="1">
        <v>506</v>
      </c>
      <c r="D726" s="1" t="s">
        <v>34</v>
      </c>
      <c r="E726" s="1" t="s">
        <v>43</v>
      </c>
      <c r="G726" s="1" t="s">
        <v>117</v>
      </c>
      <c r="H726" s="1" t="s">
        <v>2334</v>
      </c>
      <c r="I726" s="1" t="s">
        <v>2580</v>
      </c>
      <c r="J726" s="1" t="s">
        <v>2581</v>
      </c>
      <c r="K726" s="1">
        <v>8</v>
      </c>
      <c r="L726" s="1" t="s">
        <v>2867</v>
      </c>
      <c r="M726" s="1">
        <v>89</v>
      </c>
      <c r="N726" s="1" t="s">
        <v>18573</v>
      </c>
      <c r="O726" s="1">
        <v>0.5</v>
      </c>
      <c r="P726" s="1">
        <v>12822</v>
      </c>
      <c r="Q726" s="1">
        <v>1939</v>
      </c>
      <c r="R726" s="1">
        <v>9999</v>
      </c>
      <c r="U726" s="1" t="s">
        <v>40</v>
      </c>
      <c r="V726" s="1" t="s">
        <v>2432</v>
      </c>
      <c r="AI726" s="1">
        <v>1.2</v>
      </c>
      <c r="AJ726" s="1">
        <v>1.02504</v>
      </c>
      <c r="AK726" s="1">
        <v>1.02504</v>
      </c>
      <c r="AL726" s="1">
        <v>1.02504</v>
      </c>
      <c r="AM726" s="1">
        <v>1.02504</v>
      </c>
    </row>
    <row r="727" spans="1:39">
      <c r="A727" s="1" t="s">
        <v>18571</v>
      </c>
      <c r="B727" s="1" t="s">
        <v>18578</v>
      </c>
      <c r="C727" s="1">
        <v>506</v>
      </c>
      <c r="D727" s="1" t="s">
        <v>34</v>
      </c>
      <c r="E727" s="1" t="s">
        <v>166</v>
      </c>
      <c r="G727" s="1" t="s">
        <v>117</v>
      </c>
      <c r="H727" s="1" t="s">
        <v>2334</v>
      </c>
      <c r="I727" s="1" t="s">
        <v>2580</v>
      </c>
      <c r="J727" s="1" t="s">
        <v>2581</v>
      </c>
      <c r="K727" s="1">
        <v>8</v>
      </c>
      <c r="L727" s="1" t="s">
        <v>2867</v>
      </c>
      <c r="M727" s="1">
        <v>89</v>
      </c>
      <c r="N727" s="1" t="s">
        <v>18573</v>
      </c>
      <c r="O727" s="1">
        <v>0.4</v>
      </c>
      <c r="P727" s="1">
        <v>12822</v>
      </c>
      <c r="Q727" s="1">
        <v>1939</v>
      </c>
      <c r="R727" s="1">
        <v>9999</v>
      </c>
      <c r="U727" s="1" t="s">
        <v>40</v>
      </c>
      <c r="V727" s="1" t="s">
        <v>2432</v>
      </c>
      <c r="AI727" s="1">
        <v>1.2</v>
      </c>
      <c r="AJ727" s="1">
        <v>1.02504</v>
      </c>
      <c r="AK727" s="1">
        <v>1.02504</v>
      </c>
      <c r="AL727" s="1">
        <v>1.02504</v>
      </c>
      <c r="AM727" s="1">
        <v>1.02504</v>
      </c>
    </row>
    <row r="728" spans="1:39">
      <c r="A728" s="1" t="s">
        <v>18571</v>
      </c>
      <c r="B728" s="1" t="s">
        <v>18576</v>
      </c>
      <c r="C728" s="1">
        <v>506</v>
      </c>
      <c r="D728" s="1" t="s">
        <v>34</v>
      </c>
      <c r="E728" s="1" t="s">
        <v>126</v>
      </c>
      <c r="G728" s="1" t="s">
        <v>117</v>
      </c>
      <c r="H728" s="1" t="s">
        <v>2334</v>
      </c>
      <c r="I728" s="1" t="s">
        <v>2580</v>
      </c>
      <c r="J728" s="1" t="s">
        <v>2581</v>
      </c>
      <c r="K728" s="1">
        <v>8</v>
      </c>
      <c r="L728" s="1" t="s">
        <v>2867</v>
      </c>
      <c r="M728" s="1">
        <v>89</v>
      </c>
      <c r="N728" s="1" t="s">
        <v>18573</v>
      </c>
      <c r="O728" s="1">
        <v>1</v>
      </c>
      <c r="P728" s="1">
        <v>12822</v>
      </c>
      <c r="Q728" s="1">
        <v>1942</v>
      </c>
      <c r="R728" s="1">
        <v>9999</v>
      </c>
      <c r="U728" s="1" t="s">
        <v>40</v>
      </c>
      <c r="V728" s="1" t="s">
        <v>2432</v>
      </c>
      <c r="AI728" s="1">
        <v>1.2</v>
      </c>
      <c r="AJ728" s="1">
        <v>1.02504</v>
      </c>
      <c r="AK728" s="1">
        <v>1.02504</v>
      </c>
      <c r="AL728" s="1">
        <v>1.02504</v>
      </c>
      <c r="AM728" s="1">
        <v>1.02504</v>
      </c>
    </row>
    <row r="729" spans="1:39">
      <c r="A729" s="1" t="s">
        <v>18571</v>
      </c>
      <c r="B729" s="1" t="s">
        <v>18579</v>
      </c>
      <c r="C729" s="1">
        <v>506</v>
      </c>
      <c r="D729" s="1" t="s">
        <v>34</v>
      </c>
      <c r="E729" s="1" t="s">
        <v>180</v>
      </c>
      <c r="G729" s="1" t="s">
        <v>117</v>
      </c>
      <c r="H729" s="1" t="s">
        <v>2334</v>
      </c>
      <c r="I729" s="1" t="s">
        <v>2580</v>
      </c>
      <c r="J729" s="1" t="s">
        <v>2581</v>
      </c>
      <c r="K729" s="1">
        <v>8</v>
      </c>
      <c r="L729" s="1" t="s">
        <v>2867</v>
      </c>
      <c r="M729" s="1">
        <v>89</v>
      </c>
      <c r="N729" s="1" t="s">
        <v>18573</v>
      </c>
      <c r="O729" s="1">
        <v>2.5</v>
      </c>
      <c r="P729" s="1">
        <v>12822</v>
      </c>
      <c r="Q729" s="1">
        <v>1958</v>
      </c>
      <c r="R729" s="1">
        <v>9999</v>
      </c>
      <c r="U729" s="1" t="s">
        <v>40</v>
      </c>
      <c r="V729" s="1" t="s">
        <v>2339</v>
      </c>
      <c r="AI729" s="1">
        <v>1.2</v>
      </c>
      <c r="AJ729" s="1">
        <v>1.02504</v>
      </c>
      <c r="AK729" s="1">
        <v>1.02504</v>
      </c>
      <c r="AL729" s="1">
        <v>1.02504</v>
      </c>
      <c r="AM729" s="1">
        <v>1.02504</v>
      </c>
    </row>
    <row r="730" spans="1:39">
      <c r="A730" s="1" t="s">
        <v>18571</v>
      </c>
      <c r="B730" s="1" t="s">
        <v>18572</v>
      </c>
      <c r="C730" s="1">
        <v>506</v>
      </c>
      <c r="D730" s="1" t="s">
        <v>34</v>
      </c>
      <c r="E730" s="1" t="s">
        <v>156</v>
      </c>
      <c r="G730" s="1" t="s">
        <v>117</v>
      </c>
      <c r="H730" s="1" t="s">
        <v>2334</v>
      </c>
      <c r="I730" s="1" t="s">
        <v>2580</v>
      </c>
      <c r="J730" s="1" t="s">
        <v>2581</v>
      </c>
      <c r="K730" s="1">
        <v>8</v>
      </c>
      <c r="L730" s="1" t="s">
        <v>2867</v>
      </c>
      <c r="M730" s="1">
        <v>89</v>
      </c>
      <c r="N730" s="1" t="s">
        <v>18573</v>
      </c>
      <c r="O730" s="1">
        <v>3</v>
      </c>
      <c r="P730" s="1">
        <v>12822</v>
      </c>
      <c r="Q730" s="1">
        <v>1962</v>
      </c>
      <c r="R730" s="1">
        <v>9999</v>
      </c>
      <c r="U730" s="1" t="s">
        <v>40</v>
      </c>
      <c r="V730" s="1" t="s">
        <v>2339</v>
      </c>
      <c r="AI730" s="1">
        <v>1.2</v>
      </c>
      <c r="AJ730" s="1">
        <v>1.02504</v>
      </c>
      <c r="AK730" s="1">
        <v>1.02504</v>
      </c>
      <c r="AL730" s="1">
        <v>1.02504</v>
      </c>
      <c r="AM730" s="1">
        <v>1.02504</v>
      </c>
    </row>
    <row r="731" spans="1:39">
      <c r="A731" s="1" t="s">
        <v>18571</v>
      </c>
      <c r="B731" s="1" t="s">
        <v>18574</v>
      </c>
      <c r="C731" s="1">
        <v>506</v>
      </c>
      <c r="D731" s="1" t="s">
        <v>34</v>
      </c>
      <c r="E731" s="1" t="s">
        <v>2385</v>
      </c>
      <c r="G731" s="1" t="s">
        <v>117</v>
      </c>
      <c r="H731" s="1" t="s">
        <v>2334</v>
      </c>
      <c r="I731" s="1" t="s">
        <v>2580</v>
      </c>
      <c r="J731" s="1" t="s">
        <v>2581</v>
      </c>
      <c r="K731" s="1">
        <v>8</v>
      </c>
      <c r="L731" s="1" t="s">
        <v>2867</v>
      </c>
      <c r="M731" s="1">
        <v>89</v>
      </c>
      <c r="N731" s="1" t="s">
        <v>18573</v>
      </c>
      <c r="O731" s="1">
        <v>3</v>
      </c>
      <c r="P731" s="1">
        <v>12822</v>
      </c>
      <c r="Q731" s="1">
        <v>1962</v>
      </c>
      <c r="R731" s="1">
        <v>9999</v>
      </c>
      <c r="U731" s="1" t="s">
        <v>40</v>
      </c>
      <c r="V731" s="1" t="s">
        <v>2339</v>
      </c>
      <c r="AI731" s="1">
        <v>1.2</v>
      </c>
      <c r="AJ731" s="1">
        <v>1.02504</v>
      </c>
      <c r="AK731" s="1">
        <v>1.02504</v>
      </c>
      <c r="AL731" s="1">
        <v>1.02504</v>
      </c>
      <c r="AM731" s="1">
        <v>1.02504</v>
      </c>
    </row>
    <row r="732" spans="1:39">
      <c r="A732" s="1" t="s">
        <v>18571</v>
      </c>
      <c r="B732" s="1" t="s">
        <v>18577</v>
      </c>
      <c r="C732" s="1">
        <v>506</v>
      </c>
      <c r="D732" s="1" t="s">
        <v>34</v>
      </c>
      <c r="E732" s="1" t="s">
        <v>160</v>
      </c>
      <c r="G732" s="1" t="s">
        <v>117</v>
      </c>
      <c r="H732" s="1" t="s">
        <v>2334</v>
      </c>
      <c r="I732" s="1" t="s">
        <v>2580</v>
      </c>
      <c r="J732" s="1" t="s">
        <v>2581</v>
      </c>
      <c r="K732" s="1">
        <v>8</v>
      </c>
      <c r="L732" s="1" t="s">
        <v>2867</v>
      </c>
      <c r="M732" s="1">
        <v>89</v>
      </c>
      <c r="N732" s="1" t="s">
        <v>18573</v>
      </c>
      <c r="O732" s="1">
        <v>4</v>
      </c>
      <c r="P732" s="1">
        <v>12822</v>
      </c>
      <c r="Q732" s="1">
        <v>1970</v>
      </c>
      <c r="R732" s="1">
        <v>9999</v>
      </c>
      <c r="U732" s="1" t="s">
        <v>40</v>
      </c>
      <c r="V732" s="1" t="s">
        <v>2339</v>
      </c>
      <c r="AI732" s="1">
        <v>1.2</v>
      </c>
      <c r="AJ732" s="1">
        <v>1.02504</v>
      </c>
      <c r="AK732" s="1">
        <v>1.02504</v>
      </c>
      <c r="AL732" s="1">
        <v>1.02504</v>
      </c>
      <c r="AM732" s="1">
        <v>1.02504</v>
      </c>
    </row>
    <row r="733" spans="1:39">
      <c r="A733" s="1" t="s">
        <v>18963</v>
      </c>
      <c r="B733" s="1" t="s">
        <v>18967</v>
      </c>
      <c r="C733" s="1">
        <v>507</v>
      </c>
      <c r="D733" s="1" t="s">
        <v>34</v>
      </c>
      <c r="E733" s="1" t="s">
        <v>49</v>
      </c>
      <c r="G733" s="1" t="s">
        <v>117</v>
      </c>
      <c r="H733" s="1" t="s">
        <v>2334</v>
      </c>
      <c r="I733" s="1" t="s">
        <v>2580</v>
      </c>
      <c r="J733" s="1" t="s">
        <v>2581</v>
      </c>
      <c r="K733" s="1">
        <v>8</v>
      </c>
      <c r="L733" s="1" t="s">
        <v>18966</v>
      </c>
      <c r="M733" s="1">
        <v>11</v>
      </c>
      <c r="N733" s="1" t="s">
        <v>18965</v>
      </c>
      <c r="O733" s="1">
        <v>0.3</v>
      </c>
      <c r="P733" s="1">
        <v>12822</v>
      </c>
      <c r="Q733" s="1">
        <v>1941</v>
      </c>
      <c r="R733" s="1">
        <v>9999</v>
      </c>
      <c r="U733" s="1" t="s">
        <v>40</v>
      </c>
      <c r="V733" s="1" t="s">
        <v>2432</v>
      </c>
      <c r="AI733" s="1">
        <v>1.2</v>
      </c>
      <c r="AJ733" s="1">
        <v>1.02504</v>
      </c>
      <c r="AK733" s="1">
        <v>1.02504</v>
      </c>
      <c r="AL733" s="1">
        <v>1.02504</v>
      </c>
      <c r="AM733" s="1">
        <v>1.02504</v>
      </c>
    </row>
    <row r="734" spans="1:39">
      <c r="A734" s="1" t="s">
        <v>18963</v>
      </c>
      <c r="B734" s="1" t="s">
        <v>18968</v>
      </c>
      <c r="C734" s="1">
        <v>507</v>
      </c>
      <c r="D734" s="1" t="s">
        <v>34</v>
      </c>
      <c r="E734" s="1" t="s">
        <v>43</v>
      </c>
      <c r="G734" s="1" t="s">
        <v>117</v>
      </c>
      <c r="H734" s="1" t="s">
        <v>2334</v>
      </c>
      <c r="I734" s="1" t="s">
        <v>2580</v>
      </c>
      <c r="J734" s="1" t="s">
        <v>2581</v>
      </c>
      <c r="K734" s="1">
        <v>8</v>
      </c>
      <c r="L734" s="1" t="s">
        <v>18966</v>
      </c>
      <c r="M734" s="1">
        <v>11</v>
      </c>
      <c r="N734" s="1" t="s">
        <v>18965</v>
      </c>
      <c r="O734" s="1">
        <v>0.3</v>
      </c>
      <c r="P734" s="1">
        <v>12822</v>
      </c>
      <c r="Q734" s="1">
        <v>1941</v>
      </c>
      <c r="R734" s="1">
        <v>9999</v>
      </c>
      <c r="U734" s="1" t="s">
        <v>40</v>
      </c>
      <c r="V734" s="1" t="s">
        <v>2432</v>
      </c>
      <c r="AI734" s="1">
        <v>1.2</v>
      </c>
      <c r="AJ734" s="1">
        <v>1.02504</v>
      </c>
      <c r="AK734" s="1">
        <v>1.02504</v>
      </c>
      <c r="AL734" s="1">
        <v>1.02504</v>
      </c>
      <c r="AM734" s="1">
        <v>1.02504</v>
      </c>
    </row>
    <row r="735" spans="1:39">
      <c r="A735" s="1" t="s">
        <v>18963</v>
      </c>
      <c r="B735" s="1" t="s">
        <v>18969</v>
      </c>
      <c r="C735" s="1">
        <v>507</v>
      </c>
      <c r="D735" s="1" t="s">
        <v>34</v>
      </c>
      <c r="E735" s="1" t="s">
        <v>126</v>
      </c>
      <c r="G735" s="1" t="s">
        <v>117</v>
      </c>
      <c r="H735" s="1" t="s">
        <v>2334</v>
      </c>
      <c r="I735" s="1" t="s">
        <v>2580</v>
      </c>
      <c r="J735" s="1" t="s">
        <v>2581</v>
      </c>
      <c r="K735" s="1">
        <v>8</v>
      </c>
      <c r="L735" s="1" t="s">
        <v>18966</v>
      </c>
      <c r="M735" s="1">
        <v>11</v>
      </c>
      <c r="N735" s="1" t="s">
        <v>18965</v>
      </c>
      <c r="O735" s="1">
        <v>1</v>
      </c>
      <c r="P735" s="1">
        <v>12822</v>
      </c>
      <c r="Q735" s="1">
        <v>1951</v>
      </c>
      <c r="R735" s="1">
        <v>9999</v>
      </c>
      <c r="U735" s="1" t="s">
        <v>40</v>
      </c>
      <c r="V735" s="1" t="s">
        <v>2432</v>
      </c>
      <c r="AI735" s="1">
        <v>1.2</v>
      </c>
      <c r="AJ735" s="1">
        <v>1.02504</v>
      </c>
      <c r="AK735" s="1">
        <v>1.02504</v>
      </c>
      <c r="AL735" s="1">
        <v>1.02504</v>
      </c>
      <c r="AM735" s="1">
        <v>1.02504</v>
      </c>
    </row>
    <row r="736" spans="1:39">
      <c r="A736" s="1" t="s">
        <v>18963</v>
      </c>
      <c r="B736" s="1" t="s">
        <v>18970</v>
      </c>
      <c r="C736" s="1">
        <v>507</v>
      </c>
      <c r="D736" s="1" t="s">
        <v>34</v>
      </c>
      <c r="E736" s="1" t="s">
        <v>215</v>
      </c>
      <c r="G736" s="1" t="s">
        <v>117</v>
      </c>
      <c r="H736" s="1" t="s">
        <v>2334</v>
      </c>
      <c r="I736" s="1" t="s">
        <v>2580</v>
      </c>
      <c r="J736" s="1" t="s">
        <v>2581</v>
      </c>
      <c r="K736" s="1">
        <v>8</v>
      </c>
      <c r="L736" s="1" t="s">
        <v>18966</v>
      </c>
      <c r="M736" s="1">
        <v>11</v>
      </c>
      <c r="N736" s="1" t="s">
        <v>18965</v>
      </c>
      <c r="O736" s="1">
        <v>1</v>
      </c>
      <c r="P736" s="1">
        <v>12822</v>
      </c>
      <c r="Q736" s="1">
        <v>1951</v>
      </c>
      <c r="R736" s="1">
        <v>9999</v>
      </c>
      <c r="U736" s="1" t="s">
        <v>40</v>
      </c>
      <c r="V736" s="1" t="s">
        <v>2432</v>
      </c>
      <c r="AI736" s="1">
        <v>1.2</v>
      </c>
      <c r="AJ736" s="1">
        <v>1.02504</v>
      </c>
      <c r="AK736" s="1">
        <v>1.02504</v>
      </c>
      <c r="AL736" s="1">
        <v>1.02504</v>
      </c>
      <c r="AM736" s="1">
        <v>1.02504</v>
      </c>
    </row>
    <row r="737" spans="1:42">
      <c r="A737" s="1" t="s">
        <v>18963</v>
      </c>
      <c r="B737" s="1" t="s">
        <v>18964</v>
      </c>
      <c r="C737" s="1">
        <v>507</v>
      </c>
      <c r="D737" s="1" t="s">
        <v>34</v>
      </c>
      <c r="E737" s="1" t="s">
        <v>180</v>
      </c>
      <c r="G737" s="1" t="s">
        <v>117</v>
      </c>
      <c r="H737" s="1" t="s">
        <v>2334</v>
      </c>
      <c r="I737" s="1" t="s">
        <v>2580</v>
      </c>
      <c r="J737" s="1" t="s">
        <v>2581</v>
      </c>
      <c r="K737" s="1">
        <v>8</v>
      </c>
      <c r="L737" s="1" t="s">
        <v>18966</v>
      </c>
      <c r="M737" s="1">
        <v>11</v>
      </c>
      <c r="N737" s="1" t="s">
        <v>18965</v>
      </c>
      <c r="O737" s="1">
        <v>2.5</v>
      </c>
      <c r="P737" s="1">
        <v>12822</v>
      </c>
      <c r="Q737" s="1">
        <v>1967</v>
      </c>
      <c r="R737" s="1">
        <v>9999</v>
      </c>
      <c r="U737" s="1" t="s">
        <v>40</v>
      </c>
      <c r="V737" s="1" t="s">
        <v>2432</v>
      </c>
      <c r="AI737" s="1">
        <v>1.2</v>
      </c>
      <c r="AJ737" s="1">
        <v>1.02504</v>
      </c>
      <c r="AK737" s="1">
        <v>1.02504</v>
      </c>
      <c r="AL737" s="1">
        <v>1.02504</v>
      </c>
      <c r="AM737" s="1">
        <v>1.02504</v>
      </c>
    </row>
    <row r="738" spans="1:42">
      <c r="A738" s="1" t="s">
        <v>18816</v>
      </c>
      <c r="B738" s="1" t="s">
        <v>18819</v>
      </c>
      <c r="C738" s="1">
        <v>508</v>
      </c>
      <c r="D738" s="1" t="s">
        <v>34</v>
      </c>
      <c r="E738" s="1" t="s">
        <v>18820</v>
      </c>
      <c r="G738" s="1" t="s">
        <v>39</v>
      </c>
      <c r="I738" s="1" t="s">
        <v>2580</v>
      </c>
      <c r="J738" s="1" t="s">
        <v>2581</v>
      </c>
      <c r="K738" s="1">
        <v>8</v>
      </c>
      <c r="L738" s="1" t="s">
        <v>1595</v>
      </c>
      <c r="M738" s="1">
        <v>99</v>
      </c>
      <c r="N738" s="1" t="s">
        <v>9346</v>
      </c>
      <c r="O738" s="1">
        <v>4</v>
      </c>
      <c r="P738" s="1">
        <v>0</v>
      </c>
      <c r="Q738" s="1">
        <v>2004</v>
      </c>
      <c r="R738" s="1">
        <v>9999</v>
      </c>
      <c r="U738" s="1" t="s">
        <v>40</v>
      </c>
      <c r="V738" s="1" t="s">
        <v>212</v>
      </c>
      <c r="AJ738" s="1">
        <v>0</v>
      </c>
      <c r="AK738" s="1">
        <v>0</v>
      </c>
      <c r="AL738" s="1">
        <v>0</v>
      </c>
      <c r="AM738" s="1">
        <v>0</v>
      </c>
    </row>
    <row r="739" spans="1:42">
      <c r="A739" s="1" t="s">
        <v>18816</v>
      </c>
      <c r="B739" s="1" t="s">
        <v>18817</v>
      </c>
      <c r="C739" s="1">
        <v>508</v>
      </c>
      <c r="D739" s="1" t="s">
        <v>34</v>
      </c>
      <c r="E739" s="1" t="s">
        <v>18818</v>
      </c>
      <c r="G739" s="1" t="s">
        <v>39</v>
      </c>
      <c r="I739" s="1" t="s">
        <v>2580</v>
      </c>
      <c r="J739" s="1" t="s">
        <v>2581</v>
      </c>
      <c r="K739" s="1">
        <v>8</v>
      </c>
      <c r="L739" s="1" t="s">
        <v>1595</v>
      </c>
      <c r="M739" s="1">
        <v>99</v>
      </c>
      <c r="N739" s="1" t="s">
        <v>9346</v>
      </c>
      <c r="O739" s="1">
        <v>1.5</v>
      </c>
      <c r="P739" s="1">
        <v>0</v>
      </c>
      <c r="Q739" s="1">
        <v>2004</v>
      </c>
      <c r="R739" s="1">
        <v>9999</v>
      </c>
      <c r="U739" s="1" t="s">
        <v>40</v>
      </c>
      <c r="V739" s="1" t="s">
        <v>212</v>
      </c>
      <c r="AJ739" s="1">
        <v>0</v>
      </c>
      <c r="AK739" s="1">
        <v>0</v>
      </c>
      <c r="AL739" s="1">
        <v>0</v>
      </c>
      <c r="AM739" s="1">
        <v>0</v>
      </c>
    </row>
    <row r="740" spans="1:42">
      <c r="A740" s="1" t="s">
        <v>29218</v>
      </c>
      <c r="B740" s="1" t="s">
        <v>29219</v>
      </c>
      <c r="C740" s="1">
        <v>510</v>
      </c>
      <c r="D740" s="1" t="s">
        <v>34</v>
      </c>
      <c r="E740" s="1" t="s">
        <v>49</v>
      </c>
      <c r="G740" s="1" t="s">
        <v>2786</v>
      </c>
      <c r="I740" s="1" t="s">
        <v>2352</v>
      </c>
      <c r="J740" s="1" t="s">
        <v>2321</v>
      </c>
      <c r="K740" s="1">
        <v>6</v>
      </c>
      <c r="L740" s="1" t="s">
        <v>358</v>
      </c>
      <c r="M740" s="1">
        <v>33</v>
      </c>
      <c r="N740" s="1" t="s">
        <v>6124</v>
      </c>
      <c r="O740" s="1">
        <v>50</v>
      </c>
      <c r="P740" s="1">
        <v>9771</v>
      </c>
      <c r="Q740" s="1">
        <v>1983</v>
      </c>
      <c r="R740" s="1">
        <v>9999</v>
      </c>
      <c r="U740" s="1" t="s">
        <v>40</v>
      </c>
      <c r="V740" s="1" t="s">
        <v>2786</v>
      </c>
      <c r="AJ740" s="1">
        <v>0</v>
      </c>
      <c r="AK740" s="1">
        <v>0</v>
      </c>
      <c r="AL740" s="1">
        <v>0</v>
      </c>
      <c r="AM740" s="1">
        <v>0</v>
      </c>
      <c r="AN740" s="1">
        <v>0.37130000000000002</v>
      </c>
      <c r="AO740" s="1">
        <v>0.37130000000000002</v>
      </c>
      <c r="AP740" s="1">
        <v>0.37130000000000002</v>
      </c>
    </row>
    <row r="741" spans="1:42">
      <c r="A741" s="1" t="s">
        <v>31399</v>
      </c>
      <c r="B741" s="1" t="s">
        <v>31402</v>
      </c>
      <c r="C741" s="1">
        <v>511</v>
      </c>
      <c r="D741" s="1" t="s">
        <v>34</v>
      </c>
      <c r="E741" s="1" t="s">
        <v>166</v>
      </c>
      <c r="G741" s="1" t="s">
        <v>117</v>
      </c>
      <c r="H741" s="1" t="s">
        <v>2334</v>
      </c>
      <c r="I741" s="1" t="s">
        <v>2580</v>
      </c>
      <c r="J741" s="1" t="s">
        <v>2581</v>
      </c>
      <c r="K741" s="1">
        <v>8</v>
      </c>
      <c r="L741" s="1" t="s">
        <v>18963</v>
      </c>
      <c r="M741" s="1">
        <v>71</v>
      </c>
      <c r="N741" s="1" t="s">
        <v>27619</v>
      </c>
      <c r="O741" s="1">
        <v>1.9</v>
      </c>
      <c r="P741" s="1">
        <v>14437</v>
      </c>
      <c r="Q741" s="1">
        <v>1966</v>
      </c>
      <c r="R741" s="1">
        <v>9999</v>
      </c>
      <c r="U741" s="1" t="s">
        <v>40</v>
      </c>
      <c r="V741" s="1" t="s">
        <v>2339</v>
      </c>
      <c r="AI741" s="1">
        <v>1.2</v>
      </c>
      <c r="AJ741" s="1">
        <v>0.39755000000000001</v>
      </c>
      <c r="AK741" s="1">
        <v>0.39755000000000001</v>
      </c>
      <c r="AL741" s="1">
        <v>0.39755000000000001</v>
      </c>
      <c r="AM741" s="1">
        <v>0.39755000000000001</v>
      </c>
    </row>
    <row r="742" spans="1:42">
      <c r="A742" s="1" t="s">
        <v>31399</v>
      </c>
      <c r="B742" s="1" t="s">
        <v>31400</v>
      </c>
      <c r="C742" s="1">
        <v>511</v>
      </c>
      <c r="D742" s="1" t="s">
        <v>34</v>
      </c>
      <c r="E742" s="1" t="s">
        <v>126</v>
      </c>
      <c r="G742" s="1" t="s">
        <v>117</v>
      </c>
      <c r="H742" s="1" t="s">
        <v>2334</v>
      </c>
      <c r="I742" s="1" t="s">
        <v>2580</v>
      </c>
      <c r="J742" s="1" t="s">
        <v>2581</v>
      </c>
      <c r="K742" s="1">
        <v>8</v>
      </c>
      <c r="L742" s="1" t="s">
        <v>18963</v>
      </c>
      <c r="M742" s="1">
        <v>71</v>
      </c>
      <c r="N742" s="1" t="s">
        <v>27619</v>
      </c>
      <c r="O742" s="1">
        <v>1.9</v>
      </c>
      <c r="P742" s="1">
        <v>14437</v>
      </c>
      <c r="Q742" s="1">
        <v>1966</v>
      </c>
      <c r="R742" s="1">
        <v>9999</v>
      </c>
      <c r="U742" s="1" t="s">
        <v>40</v>
      </c>
      <c r="V742" s="1" t="s">
        <v>2339</v>
      </c>
      <c r="AI742" s="1">
        <v>1.2</v>
      </c>
      <c r="AJ742" s="1">
        <v>0.39755000000000001</v>
      </c>
      <c r="AK742" s="1">
        <v>0.39755000000000001</v>
      </c>
      <c r="AL742" s="1">
        <v>0.39755000000000001</v>
      </c>
      <c r="AM742" s="1">
        <v>0.39755000000000001</v>
      </c>
    </row>
    <row r="743" spans="1:42">
      <c r="A743" s="1" t="s">
        <v>31399</v>
      </c>
      <c r="B743" s="1" t="s">
        <v>31401</v>
      </c>
      <c r="C743" s="1">
        <v>511</v>
      </c>
      <c r="D743" s="1" t="s">
        <v>34</v>
      </c>
      <c r="E743" s="1" t="s">
        <v>215</v>
      </c>
      <c r="G743" s="1" t="s">
        <v>117</v>
      </c>
      <c r="H743" s="1" t="s">
        <v>2334</v>
      </c>
      <c r="I743" s="1" t="s">
        <v>2580</v>
      </c>
      <c r="J743" s="1" t="s">
        <v>2581</v>
      </c>
      <c r="K743" s="1">
        <v>8</v>
      </c>
      <c r="L743" s="1" t="s">
        <v>18963</v>
      </c>
      <c r="M743" s="1">
        <v>71</v>
      </c>
      <c r="N743" s="1" t="s">
        <v>27619</v>
      </c>
      <c r="O743" s="1">
        <v>1.8</v>
      </c>
      <c r="P743" s="1">
        <v>10745</v>
      </c>
      <c r="Q743" s="1">
        <v>1999</v>
      </c>
      <c r="R743" s="1">
        <v>9999</v>
      </c>
      <c r="U743" s="1" t="s">
        <v>40</v>
      </c>
      <c r="V743" s="1" t="s">
        <v>2432</v>
      </c>
      <c r="AI743" s="1">
        <v>1.2</v>
      </c>
      <c r="AJ743" s="1">
        <v>1.02504</v>
      </c>
      <c r="AK743" s="1">
        <v>1.02504</v>
      </c>
      <c r="AL743" s="1">
        <v>1.02504</v>
      </c>
      <c r="AM743" s="1">
        <v>1.02504</v>
      </c>
    </row>
    <row r="744" spans="1:42">
      <c r="A744" s="1" t="s">
        <v>31399</v>
      </c>
      <c r="B744" s="1" t="s">
        <v>31404</v>
      </c>
      <c r="C744" s="1">
        <v>511</v>
      </c>
      <c r="D744" s="1" t="s">
        <v>34</v>
      </c>
      <c r="E744" s="1" t="s">
        <v>180</v>
      </c>
      <c r="G744" s="1" t="s">
        <v>117</v>
      </c>
      <c r="H744" s="1" t="s">
        <v>2334</v>
      </c>
      <c r="I744" s="1" t="s">
        <v>2580</v>
      </c>
      <c r="J744" s="1" t="s">
        <v>2581</v>
      </c>
      <c r="K744" s="1">
        <v>8</v>
      </c>
      <c r="L744" s="1" t="s">
        <v>18963</v>
      </c>
      <c r="M744" s="1">
        <v>71</v>
      </c>
      <c r="N744" s="1" t="s">
        <v>27619</v>
      </c>
      <c r="O744" s="1">
        <v>1.8</v>
      </c>
      <c r="P744" s="1">
        <v>10745</v>
      </c>
      <c r="Q744" s="1">
        <v>1999</v>
      </c>
      <c r="R744" s="1">
        <v>9999</v>
      </c>
      <c r="U744" s="1" t="s">
        <v>40</v>
      </c>
      <c r="V744" s="1" t="s">
        <v>2432</v>
      </c>
      <c r="AI744" s="1">
        <v>1.2</v>
      </c>
      <c r="AJ744" s="1">
        <v>1.02504</v>
      </c>
      <c r="AK744" s="1">
        <v>1.02504</v>
      </c>
      <c r="AL744" s="1">
        <v>1.02504</v>
      </c>
      <c r="AM744" s="1">
        <v>1.02504</v>
      </c>
    </row>
    <row r="745" spans="1:42">
      <c r="A745" s="1" t="s">
        <v>31399</v>
      </c>
      <c r="B745" s="1" t="s">
        <v>31403</v>
      </c>
      <c r="C745" s="1">
        <v>511</v>
      </c>
      <c r="D745" s="1" t="s">
        <v>34</v>
      </c>
      <c r="E745" s="1" t="s">
        <v>156</v>
      </c>
      <c r="G745" s="1" t="s">
        <v>117</v>
      </c>
      <c r="H745" s="1" t="s">
        <v>2334</v>
      </c>
      <c r="I745" s="1" t="s">
        <v>2580</v>
      </c>
      <c r="J745" s="1" t="s">
        <v>2581</v>
      </c>
      <c r="K745" s="1">
        <v>8</v>
      </c>
      <c r="L745" s="1" t="s">
        <v>18963</v>
      </c>
      <c r="M745" s="1">
        <v>71</v>
      </c>
      <c r="N745" s="1" t="s">
        <v>27619</v>
      </c>
      <c r="O745" s="1">
        <v>1.8</v>
      </c>
      <c r="P745" s="1">
        <v>10745</v>
      </c>
      <c r="Q745" s="1">
        <v>1999</v>
      </c>
      <c r="R745" s="1">
        <v>9999</v>
      </c>
      <c r="U745" s="1" t="s">
        <v>40</v>
      </c>
      <c r="V745" s="1" t="s">
        <v>2432</v>
      </c>
      <c r="AI745" s="1">
        <v>1.2</v>
      </c>
      <c r="AJ745" s="1">
        <v>1.02504</v>
      </c>
      <c r="AK745" s="1">
        <v>1.02504</v>
      </c>
      <c r="AL745" s="1">
        <v>1.02504</v>
      </c>
      <c r="AM745" s="1">
        <v>1.02504</v>
      </c>
    </row>
    <row r="746" spans="1:42">
      <c r="A746" s="1" t="s">
        <v>5895</v>
      </c>
      <c r="B746" s="1" t="s">
        <v>5896</v>
      </c>
      <c r="C746" s="1">
        <v>512</v>
      </c>
      <c r="D746" s="1" t="s">
        <v>34</v>
      </c>
      <c r="E746" s="1" t="s">
        <v>49</v>
      </c>
      <c r="G746" s="1" t="s">
        <v>164</v>
      </c>
      <c r="I746" s="1" t="s">
        <v>2580</v>
      </c>
      <c r="J746" s="1" t="s">
        <v>2581</v>
      </c>
      <c r="K746" s="1">
        <v>8</v>
      </c>
      <c r="L746" s="1" t="s">
        <v>5897</v>
      </c>
      <c r="M746" s="1">
        <v>51</v>
      </c>
      <c r="N746" s="1" t="s">
        <v>5898</v>
      </c>
      <c r="O746" s="1">
        <v>43.2</v>
      </c>
      <c r="P746" s="1">
        <v>0</v>
      </c>
      <c r="Q746" s="1">
        <v>1967</v>
      </c>
      <c r="R746" s="1">
        <v>9999</v>
      </c>
      <c r="U746" s="1" t="s">
        <v>40</v>
      </c>
      <c r="V746" s="1" t="s">
        <v>164</v>
      </c>
      <c r="AJ746" s="1">
        <v>0</v>
      </c>
      <c r="AK746" s="1">
        <v>0</v>
      </c>
      <c r="AL746" s="1">
        <v>0</v>
      </c>
      <c r="AM746" s="1">
        <v>0</v>
      </c>
    </row>
    <row r="747" spans="1:42">
      <c r="A747" s="1" t="s">
        <v>5895</v>
      </c>
      <c r="B747" s="1" t="s">
        <v>5899</v>
      </c>
      <c r="C747" s="1">
        <v>512</v>
      </c>
      <c r="D747" s="1" t="s">
        <v>34</v>
      </c>
      <c r="E747" s="1" t="s">
        <v>43</v>
      </c>
      <c r="G747" s="1" t="s">
        <v>164</v>
      </c>
      <c r="I747" s="1" t="s">
        <v>2580</v>
      </c>
      <c r="J747" s="1" t="s">
        <v>2581</v>
      </c>
      <c r="K747" s="1">
        <v>8</v>
      </c>
      <c r="L747" s="1" t="s">
        <v>5897</v>
      </c>
      <c r="M747" s="1">
        <v>51</v>
      </c>
      <c r="N747" s="1" t="s">
        <v>5898</v>
      </c>
      <c r="O747" s="1">
        <v>43.2</v>
      </c>
      <c r="P747" s="1">
        <v>0</v>
      </c>
      <c r="Q747" s="1">
        <v>1967</v>
      </c>
      <c r="R747" s="1">
        <v>9999</v>
      </c>
      <c r="U747" s="1" t="s">
        <v>40</v>
      </c>
      <c r="V747" s="1" t="s">
        <v>164</v>
      </c>
      <c r="AJ747" s="1">
        <v>0</v>
      </c>
      <c r="AK747" s="1">
        <v>0</v>
      </c>
      <c r="AL747" s="1">
        <v>0</v>
      </c>
      <c r="AM747" s="1">
        <v>0</v>
      </c>
    </row>
    <row r="748" spans="1:42">
      <c r="A748" s="1" t="s">
        <v>12496</v>
      </c>
      <c r="B748" s="1" t="s">
        <v>12498</v>
      </c>
      <c r="C748" s="1">
        <v>513</v>
      </c>
      <c r="D748" s="1" t="s">
        <v>34</v>
      </c>
      <c r="E748" s="1" t="s">
        <v>49</v>
      </c>
      <c r="G748" s="1" t="s">
        <v>164</v>
      </c>
      <c r="I748" s="1" t="s">
        <v>2580</v>
      </c>
      <c r="J748" s="1" t="s">
        <v>2581</v>
      </c>
      <c r="K748" s="1">
        <v>8</v>
      </c>
      <c r="L748" s="1" t="s">
        <v>5560</v>
      </c>
      <c r="M748" s="1">
        <v>69</v>
      </c>
      <c r="N748" s="1" t="s">
        <v>5561</v>
      </c>
      <c r="O748" s="1">
        <v>17.2</v>
      </c>
      <c r="P748" s="1">
        <v>0</v>
      </c>
      <c r="Q748" s="1">
        <v>1950</v>
      </c>
      <c r="R748" s="1">
        <v>9999</v>
      </c>
      <c r="U748" s="1" t="s">
        <v>40</v>
      </c>
      <c r="V748" s="1" t="s">
        <v>164</v>
      </c>
      <c r="AJ748" s="1">
        <v>0</v>
      </c>
      <c r="AK748" s="1">
        <v>0</v>
      </c>
      <c r="AL748" s="1">
        <v>0</v>
      </c>
      <c r="AM748" s="1">
        <v>0</v>
      </c>
    </row>
    <row r="749" spans="1:42">
      <c r="A749" s="1" t="s">
        <v>12496</v>
      </c>
      <c r="B749" s="1" t="s">
        <v>12499</v>
      </c>
      <c r="C749" s="1">
        <v>513</v>
      </c>
      <c r="D749" s="1" t="s">
        <v>34</v>
      </c>
      <c r="E749" s="1" t="s">
        <v>43</v>
      </c>
      <c r="G749" s="1" t="s">
        <v>164</v>
      </c>
      <c r="I749" s="1" t="s">
        <v>2580</v>
      </c>
      <c r="J749" s="1" t="s">
        <v>2581</v>
      </c>
      <c r="K749" s="1">
        <v>8</v>
      </c>
      <c r="L749" s="1" t="s">
        <v>5560</v>
      </c>
      <c r="M749" s="1">
        <v>69</v>
      </c>
      <c r="N749" s="1" t="s">
        <v>5561</v>
      </c>
      <c r="O749" s="1">
        <v>17.2</v>
      </c>
      <c r="P749" s="1">
        <v>0</v>
      </c>
      <c r="Q749" s="1">
        <v>1950</v>
      </c>
      <c r="R749" s="1">
        <v>9999</v>
      </c>
      <c r="U749" s="1" t="s">
        <v>40</v>
      </c>
      <c r="V749" s="1" t="s">
        <v>164</v>
      </c>
      <c r="AJ749" s="1">
        <v>0</v>
      </c>
      <c r="AK749" s="1">
        <v>0</v>
      </c>
      <c r="AL749" s="1">
        <v>0</v>
      </c>
      <c r="AM749" s="1">
        <v>0</v>
      </c>
    </row>
    <row r="750" spans="1:42">
      <c r="A750" s="1" t="s">
        <v>12496</v>
      </c>
      <c r="B750" s="1" t="s">
        <v>12497</v>
      </c>
      <c r="C750" s="1">
        <v>513</v>
      </c>
      <c r="D750" s="1" t="s">
        <v>34</v>
      </c>
      <c r="E750" s="1" t="s">
        <v>166</v>
      </c>
      <c r="G750" s="1" t="s">
        <v>164</v>
      </c>
      <c r="I750" s="1" t="s">
        <v>2580</v>
      </c>
      <c r="J750" s="1" t="s">
        <v>2581</v>
      </c>
      <c r="K750" s="1">
        <v>8</v>
      </c>
      <c r="L750" s="1" t="s">
        <v>5560</v>
      </c>
      <c r="M750" s="1">
        <v>69</v>
      </c>
      <c r="N750" s="1" t="s">
        <v>5561</v>
      </c>
      <c r="O750" s="1">
        <v>17.2</v>
      </c>
      <c r="P750" s="1">
        <v>0</v>
      </c>
      <c r="Q750" s="1">
        <v>1950</v>
      </c>
      <c r="R750" s="1">
        <v>9999</v>
      </c>
      <c r="U750" s="1" t="s">
        <v>40</v>
      </c>
      <c r="V750" s="1" t="s">
        <v>164</v>
      </c>
      <c r="AJ750" s="1">
        <v>0</v>
      </c>
      <c r="AK750" s="1">
        <v>0</v>
      </c>
      <c r="AL750" s="1">
        <v>0</v>
      </c>
      <c r="AM750" s="1">
        <v>0</v>
      </c>
    </row>
    <row r="751" spans="1:42">
      <c r="A751" s="1" t="s">
        <v>21884</v>
      </c>
      <c r="B751" s="1" t="s">
        <v>21885</v>
      </c>
      <c r="C751" s="1">
        <v>514</v>
      </c>
      <c r="D751" s="1" t="s">
        <v>34</v>
      </c>
      <c r="E751" s="1" t="s">
        <v>49</v>
      </c>
      <c r="G751" s="1" t="s">
        <v>164</v>
      </c>
      <c r="I751" s="1" t="s">
        <v>2580</v>
      </c>
      <c r="J751" s="1" t="s">
        <v>2581</v>
      </c>
      <c r="K751" s="1">
        <v>8</v>
      </c>
      <c r="L751" s="1" t="s">
        <v>2158</v>
      </c>
      <c r="M751" s="1">
        <v>85</v>
      </c>
      <c r="N751" s="1" t="s">
        <v>10209</v>
      </c>
      <c r="O751" s="1">
        <v>86.6</v>
      </c>
      <c r="P751" s="1">
        <v>0</v>
      </c>
      <c r="Q751" s="1">
        <v>1970</v>
      </c>
      <c r="R751" s="1">
        <v>9999</v>
      </c>
      <c r="U751" s="1" t="s">
        <v>40</v>
      </c>
      <c r="V751" s="1" t="s">
        <v>164</v>
      </c>
      <c r="AJ751" s="1">
        <v>0</v>
      </c>
      <c r="AK751" s="1">
        <v>0</v>
      </c>
      <c r="AL751" s="1">
        <v>0</v>
      </c>
      <c r="AM751" s="1">
        <v>0</v>
      </c>
    </row>
    <row r="752" spans="1:42">
      <c r="A752" s="1" t="s">
        <v>21884</v>
      </c>
      <c r="B752" s="1" t="s">
        <v>21886</v>
      </c>
      <c r="C752" s="1">
        <v>514</v>
      </c>
      <c r="D752" s="1" t="s">
        <v>34</v>
      </c>
      <c r="E752" s="1" t="s">
        <v>43</v>
      </c>
      <c r="G752" s="1" t="s">
        <v>164</v>
      </c>
      <c r="I752" s="1" t="s">
        <v>2580</v>
      </c>
      <c r="J752" s="1" t="s">
        <v>2581</v>
      </c>
      <c r="K752" s="1">
        <v>8</v>
      </c>
      <c r="L752" s="1" t="s">
        <v>2158</v>
      </c>
      <c r="M752" s="1">
        <v>85</v>
      </c>
      <c r="N752" s="1" t="s">
        <v>10209</v>
      </c>
      <c r="O752" s="1">
        <v>86.6</v>
      </c>
      <c r="P752" s="1">
        <v>0</v>
      </c>
      <c r="Q752" s="1">
        <v>1971</v>
      </c>
      <c r="R752" s="1">
        <v>9999</v>
      </c>
      <c r="U752" s="1" t="s">
        <v>40</v>
      </c>
      <c r="V752" s="1" t="s">
        <v>164</v>
      </c>
      <c r="AJ752" s="1">
        <v>0</v>
      </c>
      <c r="AK752" s="1">
        <v>0</v>
      </c>
      <c r="AL752" s="1">
        <v>0</v>
      </c>
      <c r="AM752" s="1">
        <v>0</v>
      </c>
    </row>
    <row r="753" spans="1:50">
      <c r="A753" s="1" t="s">
        <v>5558</v>
      </c>
      <c r="B753" s="1" t="s">
        <v>5559</v>
      </c>
      <c r="C753" s="1">
        <v>515</v>
      </c>
      <c r="D753" s="1" t="s">
        <v>34</v>
      </c>
      <c r="E753" s="1" t="s">
        <v>49</v>
      </c>
      <c r="G753" s="1" t="s">
        <v>164</v>
      </c>
      <c r="I753" s="1" t="s">
        <v>2580</v>
      </c>
      <c r="J753" s="1" t="s">
        <v>2581</v>
      </c>
      <c r="K753" s="1">
        <v>8</v>
      </c>
      <c r="L753" s="1" t="s">
        <v>5560</v>
      </c>
      <c r="M753" s="1">
        <v>69</v>
      </c>
      <c r="N753" s="1" t="s">
        <v>5561</v>
      </c>
      <c r="O753" s="1">
        <v>5.2</v>
      </c>
      <c r="P753" s="1">
        <v>0</v>
      </c>
      <c r="Q753" s="1">
        <v>1959</v>
      </c>
      <c r="R753" s="1">
        <v>9999</v>
      </c>
      <c r="U753" s="1" t="s">
        <v>40</v>
      </c>
      <c r="V753" s="1" t="s">
        <v>164</v>
      </c>
      <c r="AJ753" s="1">
        <v>0</v>
      </c>
      <c r="AK753" s="1">
        <v>0</v>
      </c>
      <c r="AL753" s="1">
        <v>0</v>
      </c>
      <c r="AM753" s="1">
        <v>0</v>
      </c>
    </row>
    <row r="754" spans="1:50">
      <c r="A754" s="1" t="s">
        <v>15079</v>
      </c>
      <c r="B754" s="1" t="s">
        <v>15080</v>
      </c>
      <c r="C754" s="1">
        <v>516</v>
      </c>
      <c r="D754" s="1" t="s">
        <v>34</v>
      </c>
      <c r="E754" s="1" t="s">
        <v>49</v>
      </c>
      <c r="G754" s="1" t="s">
        <v>164</v>
      </c>
      <c r="I754" s="1" t="s">
        <v>2580</v>
      </c>
      <c r="J754" s="1" t="s">
        <v>2581</v>
      </c>
      <c r="K754" s="1">
        <v>8</v>
      </c>
      <c r="L754" s="1" t="s">
        <v>2819</v>
      </c>
      <c r="M754" s="1">
        <v>117</v>
      </c>
      <c r="N754" s="1" t="s">
        <v>11177</v>
      </c>
      <c r="O754" s="1">
        <v>13</v>
      </c>
      <c r="P754" s="1">
        <v>0</v>
      </c>
      <c r="Q754" s="1">
        <v>1943</v>
      </c>
      <c r="R754" s="1">
        <v>9999</v>
      </c>
      <c r="U754" s="1" t="s">
        <v>40</v>
      </c>
      <c r="V754" s="1" t="s">
        <v>164</v>
      </c>
      <c r="AJ754" s="1">
        <v>0</v>
      </c>
      <c r="AK754" s="1">
        <v>0</v>
      </c>
      <c r="AL754" s="1">
        <v>0</v>
      </c>
      <c r="AM754" s="1">
        <v>0</v>
      </c>
    </row>
    <row r="755" spans="1:50">
      <c r="A755" s="1" t="s">
        <v>15079</v>
      </c>
      <c r="B755" s="1" t="s">
        <v>15081</v>
      </c>
      <c r="C755" s="1">
        <v>516</v>
      </c>
      <c r="D755" s="1" t="s">
        <v>34</v>
      </c>
      <c r="E755" s="1" t="s">
        <v>43</v>
      </c>
      <c r="G755" s="1" t="s">
        <v>164</v>
      </c>
      <c r="I755" s="1" t="s">
        <v>2580</v>
      </c>
      <c r="J755" s="1" t="s">
        <v>2581</v>
      </c>
      <c r="K755" s="1">
        <v>8</v>
      </c>
      <c r="L755" s="1" t="s">
        <v>2819</v>
      </c>
      <c r="M755" s="1">
        <v>117</v>
      </c>
      <c r="N755" s="1" t="s">
        <v>11177</v>
      </c>
      <c r="O755" s="1">
        <v>13</v>
      </c>
      <c r="P755" s="1">
        <v>0</v>
      </c>
      <c r="Q755" s="1">
        <v>1943</v>
      </c>
      <c r="R755" s="1">
        <v>9999</v>
      </c>
      <c r="U755" s="1" t="s">
        <v>40</v>
      </c>
      <c r="V755" s="1" t="s">
        <v>164</v>
      </c>
      <c r="AJ755" s="1">
        <v>0</v>
      </c>
      <c r="AK755" s="1">
        <v>0</v>
      </c>
      <c r="AL755" s="1">
        <v>0</v>
      </c>
      <c r="AM755" s="1">
        <v>0</v>
      </c>
    </row>
    <row r="756" spans="1:50">
      <c r="A756" s="1" t="s">
        <v>20519</v>
      </c>
      <c r="B756" s="1" t="s">
        <v>20520</v>
      </c>
      <c r="C756" s="1">
        <v>517</v>
      </c>
      <c r="D756" s="1" t="s">
        <v>34</v>
      </c>
      <c r="E756" s="1" t="s">
        <v>49</v>
      </c>
      <c r="G756" s="1" t="s">
        <v>164</v>
      </c>
      <c r="I756" s="1" t="s">
        <v>2580</v>
      </c>
      <c r="J756" s="1" t="s">
        <v>2581</v>
      </c>
      <c r="K756" s="1">
        <v>8</v>
      </c>
      <c r="L756" s="1" t="s">
        <v>5560</v>
      </c>
      <c r="M756" s="1">
        <v>69</v>
      </c>
      <c r="N756" s="1" t="s">
        <v>5561</v>
      </c>
      <c r="O756" s="1">
        <v>9.3000000000000007</v>
      </c>
      <c r="P756" s="1">
        <v>0</v>
      </c>
      <c r="Q756" s="1">
        <v>1951</v>
      </c>
      <c r="R756" s="1">
        <v>9999</v>
      </c>
      <c r="U756" s="1" t="s">
        <v>40</v>
      </c>
      <c r="V756" s="1" t="s">
        <v>164</v>
      </c>
      <c r="AJ756" s="1">
        <v>0</v>
      </c>
      <c r="AK756" s="1">
        <v>0</v>
      </c>
      <c r="AL756" s="1">
        <v>0</v>
      </c>
      <c r="AM756" s="1">
        <v>0</v>
      </c>
    </row>
    <row r="757" spans="1:50">
      <c r="A757" s="1" t="s">
        <v>13086</v>
      </c>
      <c r="B757" s="1" t="s">
        <v>13089</v>
      </c>
      <c r="C757" s="1">
        <v>518</v>
      </c>
      <c r="D757" s="1" t="s">
        <v>34</v>
      </c>
      <c r="E757" s="1" t="s">
        <v>49</v>
      </c>
      <c r="G757" s="1" t="s">
        <v>164</v>
      </c>
      <c r="I757" s="1" t="s">
        <v>2580</v>
      </c>
      <c r="J757" s="1" t="s">
        <v>2581</v>
      </c>
      <c r="K757" s="1">
        <v>8</v>
      </c>
      <c r="L757" s="1" t="s">
        <v>5560</v>
      </c>
      <c r="M757" s="1">
        <v>69</v>
      </c>
      <c r="N757" s="1" t="s">
        <v>5561</v>
      </c>
      <c r="O757" s="1">
        <v>43</v>
      </c>
      <c r="P757" s="1">
        <v>0</v>
      </c>
      <c r="Q757" s="1">
        <v>1954</v>
      </c>
      <c r="R757" s="1">
        <v>9999</v>
      </c>
      <c r="U757" s="1" t="s">
        <v>40</v>
      </c>
      <c r="V757" s="1" t="s">
        <v>164</v>
      </c>
      <c r="AJ757" s="1">
        <v>0</v>
      </c>
      <c r="AK757" s="1">
        <v>0</v>
      </c>
      <c r="AL757" s="1">
        <v>0</v>
      </c>
      <c r="AM757" s="1">
        <v>0</v>
      </c>
    </row>
    <row r="758" spans="1:50">
      <c r="A758" s="1" t="s">
        <v>13086</v>
      </c>
      <c r="B758" s="1" t="s">
        <v>13087</v>
      </c>
      <c r="C758" s="1">
        <v>518</v>
      </c>
      <c r="D758" s="1" t="s">
        <v>34</v>
      </c>
      <c r="E758" s="1" t="s">
        <v>43</v>
      </c>
      <c r="G758" s="1" t="s">
        <v>164</v>
      </c>
      <c r="I758" s="1" t="s">
        <v>2580</v>
      </c>
      <c r="J758" s="1" t="s">
        <v>2581</v>
      </c>
      <c r="K758" s="1">
        <v>8</v>
      </c>
      <c r="L758" s="1" t="s">
        <v>5560</v>
      </c>
      <c r="M758" s="1">
        <v>69</v>
      </c>
      <c r="N758" s="1" t="s">
        <v>5561</v>
      </c>
      <c r="O758" s="1">
        <v>43</v>
      </c>
      <c r="P758" s="1">
        <v>0</v>
      </c>
      <c r="Q758" s="1">
        <v>1954</v>
      </c>
      <c r="R758" s="1">
        <v>9999</v>
      </c>
      <c r="U758" s="1" t="s">
        <v>40</v>
      </c>
      <c r="V758" s="1" t="s">
        <v>164</v>
      </c>
      <c r="AJ758" s="1">
        <v>0</v>
      </c>
      <c r="AK758" s="1">
        <v>0</v>
      </c>
      <c r="AL758" s="1">
        <v>0</v>
      </c>
      <c r="AM758" s="1">
        <v>0</v>
      </c>
    </row>
    <row r="759" spans="1:50">
      <c r="A759" s="1" t="s">
        <v>13086</v>
      </c>
      <c r="B759" s="1" t="s">
        <v>13088</v>
      </c>
      <c r="C759" s="1">
        <v>518</v>
      </c>
      <c r="D759" s="1" t="s">
        <v>34</v>
      </c>
      <c r="E759" s="1" t="s">
        <v>166</v>
      </c>
      <c r="G759" s="1" t="s">
        <v>4484</v>
      </c>
      <c r="I759" s="1" t="s">
        <v>2580</v>
      </c>
      <c r="J759" s="1" t="s">
        <v>2581</v>
      </c>
      <c r="K759" s="1">
        <v>8</v>
      </c>
      <c r="L759" s="1" t="s">
        <v>5560</v>
      </c>
      <c r="M759" s="1">
        <v>69</v>
      </c>
      <c r="N759" s="1" t="s">
        <v>5561</v>
      </c>
      <c r="O759" s="1">
        <v>8.5</v>
      </c>
      <c r="P759" s="1">
        <v>0</v>
      </c>
      <c r="Q759" s="1">
        <v>1954</v>
      </c>
      <c r="R759" s="1">
        <v>9999</v>
      </c>
      <c r="U759" s="1" t="s">
        <v>40</v>
      </c>
      <c r="V759" s="1" t="s">
        <v>4484</v>
      </c>
      <c r="AJ759" s="1">
        <v>0</v>
      </c>
      <c r="AK759" s="1">
        <v>0</v>
      </c>
      <c r="AL759" s="1">
        <v>0</v>
      </c>
      <c r="AM759" s="1">
        <v>0</v>
      </c>
    </row>
    <row r="760" spans="1:50">
      <c r="A760" s="1" t="s">
        <v>25196</v>
      </c>
      <c r="B760" s="1" t="s">
        <v>25197</v>
      </c>
      <c r="C760" s="1">
        <v>519</v>
      </c>
      <c r="D760" s="1" t="s">
        <v>34</v>
      </c>
      <c r="E760" s="1" t="s">
        <v>49</v>
      </c>
      <c r="G760" s="1" t="s">
        <v>164</v>
      </c>
      <c r="I760" s="1" t="s">
        <v>2580</v>
      </c>
      <c r="J760" s="1" t="s">
        <v>2581</v>
      </c>
      <c r="K760" s="1">
        <v>8</v>
      </c>
      <c r="L760" s="1" t="s">
        <v>5560</v>
      </c>
      <c r="M760" s="1">
        <v>69</v>
      </c>
      <c r="N760" s="1" t="s">
        <v>5561</v>
      </c>
      <c r="O760" s="1">
        <v>38.200000000000003</v>
      </c>
      <c r="P760" s="1">
        <v>0</v>
      </c>
      <c r="Q760" s="1">
        <v>1954</v>
      </c>
      <c r="R760" s="1">
        <v>9999</v>
      </c>
      <c r="U760" s="1" t="s">
        <v>40</v>
      </c>
      <c r="V760" s="1" t="s">
        <v>164</v>
      </c>
      <c r="AJ760" s="1">
        <v>0</v>
      </c>
      <c r="AK760" s="1">
        <v>0</v>
      </c>
      <c r="AL760" s="1">
        <v>0</v>
      </c>
      <c r="AM760" s="1">
        <v>0</v>
      </c>
    </row>
    <row r="761" spans="1:50">
      <c r="A761" s="1" t="s">
        <v>19852</v>
      </c>
      <c r="B761" s="1" t="s">
        <v>19853</v>
      </c>
      <c r="C761" s="1">
        <v>520</v>
      </c>
      <c r="D761" s="1" t="s">
        <v>34</v>
      </c>
      <c r="E761" s="1" t="s">
        <v>49</v>
      </c>
      <c r="G761" s="1" t="s">
        <v>164</v>
      </c>
      <c r="I761" s="1" t="s">
        <v>2580</v>
      </c>
      <c r="J761" s="1" t="s">
        <v>2581</v>
      </c>
      <c r="K761" s="1">
        <v>8</v>
      </c>
      <c r="L761" s="1" t="s">
        <v>13763</v>
      </c>
      <c r="M761" s="1">
        <v>77</v>
      </c>
      <c r="N761" s="1" t="s">
        <v>13764</v>
      </c>
      <c r="O761" s="1">
        <v>5.6</v>
      </c>
      <c r="P761" s="1">
        <v>0</v>
      </c>
      <c r="Q761" s="1">
        <v>1962</v>
      </c>
      <c r="R761" s="1">
        <v>9999</v>
      </c>
      <c r="U761" s="1" t="s">
        <v>40</v>
      </c>
      <c r="V761" s="1" t="s">
        <v>164</v>
      </c>
      <c r="AJ761" s="1">
        <v>0</v>
      </c>
      <c r="AK761" s="1">
        <v>0</v>
      </c>
      <c r="AL761" s="1">
        <v>0</v>
      </c>
      <c r="AM761" s="1">
        <v>0</v>
      </c>
    </row>
    <row r="762" spans="1:50">
      <c r="A762" s="1" t="s">
        <v>31916</v>
      </c>
      <c r="B762" s="1" t="s">
        <v>31917</v>
      </c>
      <c r="C762" s="1">
        <v>521</v>
      </c>
      <c r="D762" s="1" t="s">
        <v>34</v>
      </c>
      <c r="E762" s="1" t="s">
        <v>49</v>
      </c>
      <c r="G762" s="1" t="s">
        <v>164</v>
      </c>
      <c r="I762" s="1" t="s">
        <v>2580</v>
      </c>
      <c r="J762" s="1" t="s">
        <v>2581</v>
      </c>
      <c r="K762" s="1">
        <v>8</v>
      </c>
      <c r="L762" s="1" t="s">
        <v>13763</v>
      </c>
      <c r="M762" s="1">
        <v>77</v>
      </c>
      <c r="N762" s="1" t="s">
        <v>13764</v>
      </c>
      <c r="O762" s="1">
        <v>9.9</v>
      </c>
      <c r="P762" s="1">
        <v>0</v>
      </c>
      <c r="Q762" s="1">
        <v>1962</v>
      </c>
      <c r="R762" s="1">
        <v>9999</v>
      </c>
      <c r="U762" s="1" t="s">
        <v>40</v>
      </c>
      <c r="V762" s="1" t="s">
        <v>164</v>
      </c>
      <c r="AJ762" s="1">
        <v>0</v>
      </c>
      <c r="AK762" s="1">
        <v>0</v>
      </c>
      <c r="AL762" s="1">
        <v>0</v>
      </c>
      <c r="AM762" s="1">
        <v>0</v>
      </c>
    </row>
    <row r="763" spans="1:50">
      <c r="A763" s="1" t="s">
        <v>15864</v>
      </c>
      <c r="B763" s="1" t="s">
        <v>15865</v>
      </c>
      <c r="C763" s="1">
        <v>525</v>
      </c>
      <c r="D763" s="1" t="s">
        <v>214</v>
      </c>
      <c r="E763" s="1" t="s">
        <v>4122</v>
      </c>
      <c r="F763" s="1">
        <v>317</v>
      </c>
      <c r="G763" s="1" t="s">
        <v>2284</v>
      </c>
      <c r="I763" s="1" t="s">
        <v>2580</v>
      </c>
      <c r="J763" s="1" t="s">
        <v>2581</v>
      </c>
      <c r="K763" s="1">
        <v>8</v>
      </c>
      <c r="L763" s="1" t="s">
        <v>15866</v>
      </c>
      <c r="M763" s="1">
        <v>107</v>
      </c>
      <c r="N763" s="1" t="s">
        <v>15867</v>
      </c>
      <c r="O763" s="1">
        <v>179</v>
      </c>
      <c r="P763" s="1">
        <v>10993</v>
      </c>
      <c r="Q763" s="1">
        <v>1965</v>
      </c>
      <c r="R763" s="1">
        <v>9999</v>
      </c>
      <c r="S763" s="1" t="s">
        <v>2457</v>
      </c>
      <c r="T763" s="1" t="s">
        <v>2458</v>
      </c>
      <c r="U763" s="1" t="s">
        <v>40</v>
      </c>
      <c r="V763" s="1" t="s">
        <v>2459</v>
      </c>
      <c r="W763" s="1" t="s">
        <v>2484</v>
      </c>
      <c r="X763" s="1">
        <v>1998</v>
      </c>
      <c r="Y763" s="1">
        <v>0.87</v>
      </c>
      <c r="Z763" s="1" t="s">
        <v>3567</v>
      </c>
      <c r="AA763" s="1" t="s">
        <v>2411</v>
      </c>
      <c r="AB763" s="1">
        <v>2015</v>
      </c>
      <c r="AD763" s="1" t="s">
        <v>214</v>
      </c>
      <c r="AE763" s="1" t="s">
        <v>2462</v>
      </c>
      <c r="AI763" s="1">
        <v>0.13</v>
      </c>
      <c r="AJ763" s="1">
        <v>0.25112000000000001</v>
      </c>
      <c r="AK763" s="1">
        <v>4.2290000000000001E-2</v>
      </c>
      <c r="AL763" s="1">
        <v>0.25112000000000001</v>
      </c>
      <c r="AM763" s="1">
        <v>4.2290000000000001E-2</v>
      </c>
      <c r="AN763" s="1">
        <v>0.05</v>
      </c>
      <c r="AO763" s="1">
        <v>0.75</v>
      </c>
      <c r="AP763" s="1">
        <v>1</v>
      </c>
      <c r="AQ763" s="1">
        <v>0.92</v>
      </c>
      <c r="AX763" s="1" t="s">
        <v>209</v>
      </c>
    </row>
    <row r="764" spans="1:50">
      <c r="A764" s="1" t="s">
        <v>15864</v>
      </c>
      <c r="B764" s="1" t="s">
        <v>15868</v>
      </c>
      <c r="C764" s="1">
        <v>525</v>
      </c>
      <c r="D764" s="1" t="s">
        <v>214</v>
      </c>
      <c r="E764" s="1" t="s">
        <v>4658</v>
      </c>
      <c r="F764" s="1">
        <v>318</v>
      </c>
      <c r="G764" s="1" t="s">
        <v>2284</v>
      </c>
      <c r="I764" s="1" t="s">
        <v>2580</v>
      </c>
      <c r="J764" s="1" t="s">
        <v>2581</v>
      </c>
      <c r="K764" s="1">
        <v>8</v>
      </c>
      <c r="L764" s="1" t="s">
        <v>15866</v>
      </c>
      <c r="M764" s="1">
        <v>107</v>
      </c>
      <c r="N764" s="1" t="s">
        <v>15867</v>
      </c>
      <c r="O764" s="1">
        <v>262</v>
      </c>
      <c r="P764" s="1">
        <v>10910</v>
      </c>
      <c r="Q764" s="1">
        <v>1976</v>
      </c>
      <c r="R764" s="1">
        <v>9999</v>
      </c>
      <c r="S764" s="1" t="s">
        <v>2691</v>
      </c>
      <c r="T764" s="1" t="s">
        <v>2458</v>
      </c>
      <c r="U764" s="1" t="s">
        <v>40</v>
      </c>
      <c r="V764" s="1" t="s">
        <v>2459</v>
      </c>
      <c r="W764" s="1" t="s">
        <v>2484</v>
      </c>
      <c r="X764" s="1">
        <v>1999</v>
      </c>
      <c r="Y764" s="1">
        <v>0.85</v>
      </c>
      <c r="Z764" s="1" t="s">
        <v>2693</v>
      </c>
      <c r="AA764" s="1" t="s">
        <v>2411</v>
      </c>
      <c r="AB764" s="1">
        <v>2016</v>
      </c>
      <c r="AD764" s="1" t="s">
        <v>214</v>
      </c>
      <c r="AE764" s="1" t="s">
        <v>2462</v>
      </c>
      <c r="AI764" s="1">
        <v>0.13</v>
      </c>
      <c r="AJ764" s="1">
        <v>0.27395999999999998</v>
      </c>
      <c r="AK764" s="1">
        <v>4.4810000000000003E-2</v>
      </c>
      <c r="AL764" s="1">
        <v>0.27395999999999998</v>
      </c>
      <c r="AM764" s="1">
        <v>4.4810000000000003E-2</v>
      </c>
      <c r="AN764" s="1">
        <v>0.05</v>
      </c>
      <c r="AO764" s="1">
        <v>0.75</v>
      </c>
      <c r="AP764" s="1">
        <v>1</v>
      </c>
      <c r="AQ764" s="1">
        <v>0.9</v>
      </c>
      <c r="AX764" s="1" t="s">
        <v>209</v>
      </c>
    </row>
    <row r="765" spans="1:50">
      <c r="A765" s="1" t="s">
        <v>23234</v>
      </c>
      <c r="B765" s="1" t="s">
        <v>23235</v>
      </c>
      <c r="C765" s="1">
        <v>527</v>
      </c>
      <c r="D765" s="1" t="s">
        <v>214</v>
      </c>
      <c r="E765" s="1" t="s">
        <v>49</v>
      </c>
      <c r="F765" s="1">
        <v>319</v>
      </c>
      <c r="G765" s="1" t="s">
        <v>2284</v>
      </c>
      <c r="I765" s="1" t="s">
        <v>2580</v>
      </c>
      <c r="J765" s="1" t="s">
        <v>2581</v>
      </c>
      <c r="K765" s="1">
        <v>8</v>
      </c>
      <c r="L765" s="1" t="s">
        <v>2158</v>
      </c>
      <c r="M765" s="1">
        <v>85</v>
      </c>
      <c r="N765" s="1" t="s">
        <v>10209</v>
      </c>
      <c r="O765" s="1">
        <v>100</v>
      </c>
      <c r="P765" s="1">
        <v>12463</v>
      </c>
      <c r="Q765" s="1">
        <v>1991</v>
      </c>
      <c r="R765" s="1">
        <v>2023</v>
      </c>
      <c r="S765" s="1" t="s">
        <v>2706</v>
      </c>
      <c r="T765" s="1" t="s">
        <v>2458</v>
      </c>
      <c r="U765" s="1" t="s">
        <v>40</v>
      </c>
      <c r="V765" s="1" t="s">
        <v>2459</v>
      </c>
      <c r="W765" s="1" t="s">
        <v>2708</v>
      </c>
      <c r="X765" s="1">
        <v>1991</v>
      </c>
      <c r="Y765" s="1">
        <v>0.88800000000000001</v>
      </c>
      <c r="Z765" s="1" t="s">
        <v>2709</v>
      </c>
      <c r="AA765" s="1" t="s">
        <v>2723</v>
      </c>
      <c r="AC765" s="1" t="s">
        <v>4678</v>
      </c>
      <c r="AD765" s="1" t="s">
        <v>214</v>
      </c>
      <c r="AE765" s="1" t="s">
        <v>2462</v>
      </c>
      <c r="AI765" s="1">
        <v>0.4</v>
      </c>
      <c r="AJ765" s="1">
        <v>0.31867000000000001</v>
      </c>
      <c r="AK765" s="1">
        <v>0.15934000000000001</v>
      </c>
      <c r="AL765" s="1">
        <v>0.31867000000000001</v>
      </c>
      <c r="AM765" s="1">
        <v>0.15934000000000001</v>
      </c>
      <c r="AN765" s="1">
        <v>0.05</v>
      </c>
      <c r="AO765" s="1">
        <v>0.43</v>
      </c>
      <c r="AP765" s="1">
        <v>0.43</v>
      </c>
      <c r="AQ765" s="1">
        <v>0.95</v>
      </c>
    </row>
    <row r="766" spans="1:50">
      <c r="A766" s="1" t="s">
        <v>7390</v>
      </c>
      <c r="B766" s="1" t="s">
        <v>7391</v>
      </c>
      <c r="C766" s="1">
        <v>531</v>
      </c>
      <c r="D766" s="1" t="s">
        <v>34</v>
      </c>
      <c r="E766" s="1" t="s">
        <v>49</v>
      </c>
      <c r="G766" s="1" t="s">
        <v>164</v>
      </c>
      <c r="I766" s="1" t="s">
        <v>2352</v>
      </c>
      <c r="J766" s="1" t="s">
        <v>2321</v>
      </c>
      <c r="K766" s="1">
        <v>6</v>
      </c>
      <c r="L766" s="1" t="s">
        <v>3288</v>
      </c>
      <c r="M766" s="1">
        <v>61</v>
      </c>
      <c r="N766" s="1" t="s">
        <v>3289</v>
      </c>
      <c r="O766" s="1">
        <v>7.2</v>
      </c>
      <c r="P766" s="1">
        <v>0</v>
      </c>
      <c r="Q766" s="1">
        <v>1985</v>
      </c>
      <c r="R766" s="1">
        <v>9999</v>
      </c>
      <c r="U766" s="1" t="s">
        <v>40</v>
      </c>
      <c r="V766" s="1" t="s">
        <v>164</v>
      </c>
      <c r="AJ766" s="1">
        <v>0</v>
      </c>
      <c r="AK766" s="1">
        <v>0</v>
      </c>
      <c r="AL766" s="1">
        <v>0</v>
      </c>
      <c r="AM766" s="1">
        <v>0</v>
      </c>
    </row>
    <row r="767" spans="1:50">
      <c r="A767" s="1" t="s">
        <v>20797</v>
      </c>
      <c r="B767" s="1" t="s">
        <v>20806</v>
      </c>
      <c r="C767" s="1">
        <v>533</v>
      </c>
      <c r="D767" s="1" t="s">
        <v>34</v>
      </c>
      <c r="E767" s="1" t="s">
        <v>49</v>
      </c>
      <c r="G767" s="1" t="s">
        <v>100</v>
      </c>
      <c r="I767" s="1" t="s">
        <v>2335</v>
      </c>
      <c r="J767" s="1" t="s">
        <v>2494</v>
      </c>
      <c r="K767" s="1">
        <v>1</v>
      </c>
      <c r="L767" s="1" t="s">
        <v>13894</v>
      </c>
      <c r="M767" s="1">
        <v>39</v>
      </c>
      <c r="N767" s="1" t="s">
        <v>13895</v>
      </c>
      <c r="O767" s="1">
        <v>9</v>
      </c>
      <c r="P767" s="1">
        <v>7610</v>
      </c>
      <c r="Q767" s="1">
        <v>1954</v>
      </c>
      <c r="R767" s="1">
        <v>9999</v>
      </c>
      <c r="U767" s="1" t="s">
        <v>40</v>
      </c>
      <c r="V767" s="1" t="s">
        <v>2339</v>
      </c>
      <c r="Z767" s="1" t="s">
        <v>2410</v>
      </c>
      <c r="AJ767" s="1">
        <v>6.037E-2</v>
      </c>
      <c r="AK767" s="1">
        <v>6.037E-2</v>
      </c>
      <c r="AL767" s="1">
        <v>6.037E-2</v>
      </c>
      <c r="AM767" s="1">
        <v>6.037E-2</v>
      </c>
    </row>
    <row r="768" spans="1:50">
      <c r="A768" s="1" t="s">
        <v>20797</v>
      </c>
      <c r="B768" s="1" t="s">
        <v>20807</v>
      </c>
      <c r="C768" s="1">
        <v>533</v>
      </c>
      <c r="D768" s="1" t="s">
        <v>34</v>
      </c>
      <c r="E768" s="1" t="s">
        <v>43</v>
      </c>
      <c r="G768" s="1" t="s">
        <v>100</v>
      </c>
      <c r="I768" s="1" t="s">
        <v>2335</v>
      </c>
      <c r="J768" s="1" t="s">
        <v>2494</v>
      </c>
      <c r="K768" s="1">
        <v>1</v>
      </c>
      <c r="L768" s="1" t="s">
        <v>13894</v>
      </c>
      <c r="M768" s="1">
        <v>39</v>
      </c>
      <c r="N768" s="1" t="s">
        <v>13895</v>
      </c>
      <c r="O768" s="1">
        <v>9</v>
      </c>
      <c r="P768" s="1">
        <v>7610</v>
      </c>
      <c r="Q768" s="1">
        <v>1954</v>
      </c>
      <c r="R768" s="1">
        <v>9999</v>
      </c>
      <c r="U768" s="1" t="s">
        <v>40</v>
      </c>
      <c r="V768" s="1" t="s">
        <v>2339</v>
      </c>
      <c r="Z768" s="1" t="s">
        <v>2410</v>
      </c>
      <c r="AJ768" s="1">
        <v>6.037E-2</v>
      </c>
      <c r="AK768" s="1">
        <v>6.037E-2</v>
      </c>
      <c r="AL768" s="1">
        <v>6.037E-2</v>
      </c>
      <c r="AM768" s="1">
        <v>6.037E-2</v>
      </c>
    </row>
    <row r="769" spans="1:39">
      <c r="A769" s="1" t="s">
        <v>20797</v>
      </c>
      <c r="B769" s="1" t="s">
        <v>20802</v>
      </c>
      <c r="C769" s="1">
        <v>533</v>
      </c>
      <c r="D769" s="1" t="s">
        <v>34</v>
      </c>
      <c r="E769" s="1" t="s">
        <v>166</v>
      </c>
      <c r="G769" s="1" t="s">
        <v>100</v>
      </c>
      <c r="I769" s="1" t="s">
        <v>2335</v>
      </c>
      <c r="J769" s="1" t="s">
        <v>2494</v>
      </c>
      <c r="K769" s="1">
        <v>1</v>
      </c>
      <c r="L769" s="1" t="s">
        <v>13894</v>
      </c>
      <c r="M769" s="1">
        <v>39</v>
      </c>
      <c r="N769" s="1" t="s">
        <v>13895</v>
      </c>
      <c r="O769" s="1">
        <v>22</v>
      </c>
      <c r="P769" s="1">
        <v>7610</v>
      </c>
      <c r="Q769" s="1">
        <v>1959</v>
      </c>
      <c r="R769" s="1">
        <v>9999</v>
      </c>
      <c r="U769" s="1" t="s">
        <v>40</v>
      </c>
      <c r="V769" s="1" t="s">
        <v>2339</v>
      </c>
      <c r="Z769" s="1" t="s">
        <v>2410</v>
      </c>
      <c r="AJ769" s="1">
        <v>6.037E-2</v>
      </c>
      <c r="AK769" s="1">
        <v>6.037E-2</v>
      </c>
      <c r="AL769" s="1">
        <v>6.037E-2</v>
      </c>
      <c r="AM769" s="1">
        <v>6.037E-2</v>
      </c>
    </row>
    <row r="770" spans="1:39">
      <c r="A770" s="1" t="s">
        <v>20797</v>
      </c>
      <c r="B770" s="1" t="s">
        <v>20803</v>
      </c>
      <c r="C770" s="1">
        <v>533</v>
      </c>
      <c r="D770" s="1" t="s">
        <v>34</v>
      </c>
      <c r="E770" s="1" t="s">
        <v>126</v>
      </c>
      <c r="F770" s="1">
        <v>320</v>
      </c>
      <c r="G770" s="1" t="s">
        <v>100</v>
      </c>
      <c r="I770" s="1" t="s">
        <v>2335</v>
      </c>
      <c r="J770" s="1" t="s">
        <v>2494</v>
      </c>
      <c r="K770" s="1">
        <v>1</v>
      </c>
      <c r="L770" s="1" t="s">
        <v>13894</v>
      </c>
      <c r="M770" s="1">
        <v>39</v>
      </c>
      <c r="N770" s="1" t="s">
        <v>13895</v>
      </c>
      <c r="O770" s="1">
        <v>108</v>
      </c>
      <c r="P770" s="1">
        <v>7610</v>
      </c>
      <c r="Q770" s="1">
        <v>1996</v>
      </c>
      <c r="R770" s="1">
        <v>9999</v>
      </c>
      <c r="U770" s="1" t="s">
        <v>40</v>
      </c>
      <c r="V770" s="1" t="s">
        <v>2339</v>
      </c>
      <c r="Z770" s="1" t="s">
        <v>2410</v>
      </c>
      <c r="AJ770" s="1">
        <v>6.037E-2</v>
      </c>
      <c r="AK770" s="1">
        <v>6.037E-2</v>
      </c>
      <c r="AL770" s="1">
        <v>6.037E-2</v>
      </c>
      <c r="AM770" s="1">
        <v>6.037E-2</v>
      </c>
    </row>
    <row r="771" spans="1:39">
      <c r="A771" s="1" t="s">
        <v>20797</v>
      </c>
      <c r="B771" s="1" t="s">
        <v>20800</v>
      </c>
      <c r="C771" s="1">
        <v>533</v>
      </c>
      <c r="D771" s="1" t="s">
        <v>34</v>
      </c>
      <c r="E771" s="1" t="s">
        <v>20801</v>
      </c>
      <c r="F771" s="1">
        <v>324</v>
      </c>
      <c r="G771" s="1" t="s">
        <v>100</v>
      </c>
      <c r="I771" s="1" t="s">
        <v>2335</v>
      </c>
      <c r="J771" s="1" t="s">
        <v>2494</v>
      </c>
      <c r="K771" s="1">
        <v>1</v>
      </c>
      <c r="L771" s="1" t="s">
        <v>13894</v>
      </c>
      <c r="M771" s="1">
        <v>39</v>
      </c>
      <c r="N771" s="1" t="s">
        <v>13895</v>
      </c>
      <c r="O771" s="1">
        <v>171</v>
      </c>
      <c r="P771" s="1">
        <v>7610</v>
      </c>
      <c r="Q771" s="1">
        <v>2002</v>
      </c>
      <c r="R771" s="1">
        <v>9999</v>
      </c>
      <c r="U771" s="1" t="s">
        <v>40</v>
      </c>
      <c r="V771" s="1" t="s">
        <v>211</v>
      </c>
      <c r="Z771" s="1" t="s">
        <v>2393</v>
      </c>
      <c r="AA771" s="1" t="s">
        <v>2411</v>
      </c>
      <c r="AJ771" s="1">
        <v>1.072E-2</v>
      </c>
      <c r="AK771" s="1">
        <v>1.072E-2</v>
      </c>
      <c r="AL771" s="1">
        <v>1.072E-2</v>
      </c>
      <c r="AM771" s="1">
        <v>1.072E-2</v>
      </c>
    </row>
    <row r="772" spans="1:39">
      <c r="A772" s="1" t="s">
        <v>20797</v>
      </c>
      <c r="B772" s="1" t="s">
        <v>20798</v>
      </c>
      <c r="C772" s="1">
        <v>533</v>
      </c>
      <c r="D772" s="1" t="s">
        <v>34</v>
      </c>
      <c r="E772" s="1" t="s">
        <v>20799</v>
      </c>
      <c r="F772" s="1">
        <v>325</v>
      </c>
      <c r="G772" s="1" t="s">
        <v>100</v>
      </c>
      <c r="I772" s="1" t="s">
        <v>2335</v>
      </c>
      <c r="J772" s="1" t="s">
        <v>2494</v>
      </c>
      <c r="K772" s="1">
        <v>1</v>
      </c>
      <c r="L772" s="1" t="s">
        <v>13894</v>
      </c>
      <c r="M772" s="1">
        <v>39</v>
      </c>
      <c r="N772" s="1" t="s">
        <v>13895</v>
      </c>
      <c r="O772" s="1">
        <v>168</v>
      </c>
      <c r="P772" s="1">
        <v>7610</v>
      </c>
      <c r="Q772" s="1">
        <v>2002</v>
      </c>
      <c r="R772" s="1">
        <v>9999</v>
      </c>
      <c r="U772" s="1" t="s">
        <v>40</v>
      </c>
      <c r="V772" s="1" t="s">
        <v>211</v>
      </c>
      <c r="Z772" s="1" t="s">
        <v>2393</v>
      </c>
      <c r="AA772" s="1" t="s">
        <v>2411</v>
      </c>
      <c r="AJ772" s="1">
        <v>1.072E-2</v>
      </c>
      <c r="AK772" s="1">
        <v>1.072E-2</v>
      </c>
      <c r="AL772" s="1">
        <v>1.072E-2</v>
      </c>
      <c r="AM772" s="1">
        <v>1.072E-2</v>
      </c>
    </row>
    <row r="773" spans="1:39">
      <c r="A773" s="1" t="s">
        <v>20797</v>
      </c>
      <c r="B773" s="1" t="s">
        <v>20804</v>
      </c>
      <c r="C773" s="1">
        <v>533</v>
      </c>
      <c r="D773" s="1" t="s">
        <v>34</v>
      </c>
      <c r="E773" s="1" t="s">
        <v>20805</v>
      </c>
      <c r="G773" s="1" t="s">
        <v>100</v>
      </c>
      <c r="I773" s="1" t="s">
        <v>2335</v>
      </c>
      <c r="J773" s="1" t="s">
        <v>2494</v>
      </c>
      <c r="K773" s="1">
        <v>1</v>
      </c>
      <c r="L773" s="1" t="s">
        <v>13894</v>
      </c>
      <c r="M773" s="1">
        <v>39</v>
      </c>
      <c r="N773" s="1" t="s">
        <v>13895</v>
      </c>
      <c r="O773" s="1">
        <v>176</v>
      </c>
      <c r="P773" s="1">
        <v>7610</v>
      </c>
      <c r="Q773" s="1">
        <v>2002</v>
      </c>
      <c r="R773" s="1">
        <v>9999</v>
      </c>
      <c r="U773" s="1" t="s">
        <v>40</v>
      </c>
      <c r="V773" s="1" t="s">
        <v>211</v>
      </c>
      <c r="Z773" s="1" t="s">
        <v>2393</v>
      </c>
      <c r="AA773" s="1" t="s">
        <v>2411</v>
      </c>
      <c r="AB773" s="1">
        <v>2002</v>
      </c>
      <c r="AJ773" s="1">
        <v>1.072E-2</v>
      </c>
      <c r="AK773" s="1">
        <v>1.072E-2</v>
      </c>
      <c r="AL773" s="1">
        <v>1.072E-2</v>
      </c>
      <c r="AM773" s="1">
        <v>1.072E-2</v>
      </c>
    </row>
    <row r="774" spans="1:39">
      <c r="A774" s="1" t="s">
        <v>17785</v>
      </c>
      <c r="B774" s="1" t="s">
        <v>17786</v>
      </c>
      <c r="C774" s="1">
        <v>534</v>
      </c>
      <c r="D774" s="1" t="s">
        <v>34</v>
      </c>
      <c r="E774" s="1" t="s">
        <v>49</v>
      </c>
      <c r="G774" s="1" t="s">
        <v>164</v>
      </c>
      <c r="I774" s="1" t="s">
        <v>7387</v>
      </c>
      <c r="J774" s="1" t="s">
        <v>2321</v>
      </c>
      <c r="K774" s="1">
        <v>6</v>
      </c>
      <c r="L774" s="1" t="s">
        <v>2293</v>
      </c>
      <c r="M774" s="1">
        <v>17</v>
      </c>
      <c r="N774" s="1" t="s">
        <v>7388</v>
      </c>
      <c r="O774" s="1">
        <v>10</v>
      </c>
      <c r="P774" s="1">
        <v>0</v>
      </c>
      <c r="Q774" s="1">
        <v>1985</v>
      </c>
      <c r="R774" s="1">
        <v>9999</v>
      </c>
      <c r="U774" s="1" t="s">
        <v>40</v>
      </c>
      <c r="V774" s="1" t="s">
        <v>164</v>
      </c>
      <c r="AJ774" s="1">
        <v>0</v>
      </c>
      <c r="AK774" s="1">
        <v>0</v>
      </c>
      <c r="AL774" s="1">
        <v>0</v>
      </c>
      <c r="AM774" s="1">
        <v>0</v>
      </c>
    </row>
    <row r="775" spans="1:39">
      <c r="A775" s="1" t="s">
        <v>20608</v>
      </c>
      <c r="B775" s="1" t="s">
        <v>20609</v>
      </c>
      <c r="C775" s="1">
        <v>535</v>
      </c>
      <c r="D775" s="1" t="s">
        <v>34</v>
      </c>
      <c r="E775" s="1" t="s">
        <v>49</v>
      </c>
      <c r="G775" s="1" t="s">
        <v>117</v>
      </c>
      <c r="I775" s="1" t="s">
        <v>7387</v>
      </c>
      <c r="J775" s="1" t="s">
        <v>2321</v>
      </c>
      <c r="K775" s="1">
        <v>6</v>
      </c>
      <c r="L775" s="1" t="s">
        <v>956</v>
      </c>
      <c r="M775" s="1">
        <v>67</v>
      </c>
      <c r="N775" s="1" t="s">
        <v>2674</v>
      </c>
      <c r="O775" s="1">
        <v>77</v>
      </c>
      <c r="P775" s="1">
        <v>13021</v>
      </c>
      <c r="Q775" s="1">
        <v>1986</v>
      </c>
      <c r="R775" s="1">
        <v>9999</v>
      </c>
      <c r="U775" s="1" t="s">
        <v>40</v>
      </c>
      <c r="V775" s="1" t="s">
        <v>211</v>
      </c>
      <c r="AI775" s="1">
        <v>0.74</v>
      </c>
      <c r="AJ775" s="1">
        <v>0.48031000000000001</v>
      </c>
      <c r="AK775" s="1">
        <v>0.48031000000000001</v>
      </c>
      <c r="AL775" s="1">
        <v>0.48031000000000001</v>
      </c>
      <c r="AM775" s="1">
        <v>0.48031000000000001</v>
      </c>
    </row>
    <row r="776" spans="1:39">
      <c r="A776" s="1" t="s">
        <v>7337</v>
      </c>
      <c r="B776" s="1" t="s">
        <v>7339</v>
      </c>
      <c r="C776" s="1">
        <v>537</v>
      </c>
      <c r="D776" s="1" t="s">
        <v>34</v>
      </c>
      <c r="E776" s="1" t="s">
        <v>49</v>
      </c>
      <c r="G776" s="1" t="s">
        <v>164</v>
      </c>
      <c r="I776" s="1" t="s">
        <v>2352</v>
      </c>
      <c r="J776" s="1" t="s">
        <v>2321</v>
      </c>
      <c r="K776" s="1">
        <v>6</v>
      </c>
      <c r="L776" s="1" t="s">
        <v>1542</v>
      </c>
      <c r="M776" s="1">
        <v>77</v>
      </c>
      <c r="N776" s="1" t="s">
        <v>3317</v>
      </c>
      <c r="O776" s="1">
        <v>3.5</v>
      </c>
      <c r="P776" s="1">
        <v>0</v>
      </c>
      <c r="Q776" s="1">
        <v>1983</v>
      </c>
      <c r="R776" s="1">
        <v>9999</v>
      </c>
      <c r="U776" s="1" t="s">
        <v>40</v>
      </c>
      <c r="V776" s="1" t="s">
        <v>164</v>
      </c>
      <c r="AJ776" s="1">
        <v>0</v>
      </c>
      <c r="AK776" s="1">
        <v>0</v>
      </c>
      <c r="AL776" s="1">
        <v>0</v>
      </c>
      <c r="AM776" s="1">
        <v>0</v>
      </c>
    </row>
    <row r="777" spans="1:39">
      <c r="A777" s="1" t="s">
        <v>7337</v>
      </c>
      <c r="B777" s="1" t="s">
        <v>7338</v>
      </c>
      <c r="C777" s="1">
        <v>537</v>
      </c>
      <c r="D777" s="1" t="s">
        <v>34</v>
      </c>
      <c r="E777" s="1" t="s">
        <v>43</v>
      </c>
      <c r="G777" s="1" t="s">
        <v>164</v>
      </c>
      <c r="I777" s="1" t="s">
        <v>2352</v>
      </c>
      <c r="J777" s="1" t="s">
        <v>2321</v>
      </c>
      <c r="K777" s="1">
        <v>6</v>
      </c>
      <c r="L777" s="1" t="s">
        <v>1542</v>
      </c>
      <c r="M777" s="1">
        <v>77</v>
      </c>
      <c r="N777" s="1" t="s">
        <v>3317</v>
      </c>
      <c r="O777" s="1">
        <v>3.5</v>
      </c>
      <c r="P777" s="1">
        <v>0</v>
      </c>
      <c r="Q777" s="1">
        <v>1983</v>
      </c>
      <c r="R777" s="1">
        <v>9999</v>
      </c>
      <c r="U777" s="1" t="s">
        <v>40</v>
      </c>
      <c r="V777" s="1" t="s">
        <v>164</v>
      </c>
      <c r="AJ777" s="1">
        <v>0</v>
      </c>
      <c r="AK777" s="1">
        <v>0</v>
      </c>
      <c r="AL777" s="1">
        <v>0</v>
      </c>
      <c r="AM777" s="1">
        <v>0</v>
      </c>
    </row>
    <row r="778" spans="1:39">
      <c r="A778" s="1" t="s">
        <v>7337</v>
      </c>
      <c r="B778" s="1" t="s">
        <v>7340</v>
      </c>
      <c r="C778" s="1">
        <v>537</v>
      </c>
      <c r="D778" s="1" t="s">
        <v>34</v>
      </c>
      <c r="E778" s="1" t="s">
        <v>166</v>
      </c>
      <c r="G778" s="1" t="s">
        <v>164</v>
      </c>
      <c r="I778" s="1" t="s">
        <v>2352</v>
      </c>
      <c r="J778" s="1" t="s">
        <v>2321</v>
      </c>
      <c r="K778" s="1">
        <v>6</v>
      </c>
      <c r="L778" s="1" t="s">
        <v>1542</v>
      </c>
      <c r="M778" s="1">
        <v>77</v>
      </c>
      <c r="N778" s="1" t="s">
        <v>3317</v>
      </c>
      <c r="O778" s="1">
        <v>3.5</v>
      </c>
      <c r="P778" s="1">
        <v>0</v>
      </c>
      <c r="Q778" s="1">
        <v>1983</v>
      </c>
      <c r="R778" s="1">
        <v>9999</v>
      </c>
      <c r="U778" s="1" t="s">
        <v>40</v>
      </c>
      <c r="V778" s="1" t="s">
        <v>164</v>
      </c>
      <c r="AJ778" s="1">
        <v>0</v>
      </c>
      <c r="AK778" s="1">
        <v>0</v>
      </c>
      <c r="AL778" s="1">
        <v>0</v>
      </c>
      <c r="AM778" s="1">
        <v>0</v>
      </c>
    </row>
    <row r="779" spans="1:39">
      <c r="A779" s="1" t="s">
        <v>27020</v>
      </c>
      <c r="B779" s="1" t="s">
        <v>27023</v>
      </c>
      <c r="C779" s="1">
        <v>539</v>
      </c>
      <c r="D779" s="1" t="s">
        <v>34</v>
      </c>
      <c r="E779" s="1" t="s">
        <v>49</v>
      </c>
      <c r="G779" s="1" t="s">
        <v>4484</v>
      </c>
      <c r="I779" s="1" t="s">
        <v>2475</v>
      </c>
      <c r="J779" s="1" t="s">
        <v>2476</v>
      </c>
      <c r="K779" s="1">
        <v>9</v>
      </c>
      <c r="L779" s="1" t="s">
        <v>431</v>
      </c>
      <c r="M779" s="1">
        <v>5</v>
      </c>
      <c r="N779" s="1" t="s">
        <v>6952</v>
      </c>
      <c r="O779" s="1">
        <v>2</v>
      </c>
      <c r="P779" s="1">
        <v>0</v>
      </c>
      <c r="Q779" s="1">
        <v>1929</v>
      </c>
      <c r="R779" s="1">
        <v>9999</v>
      </c>
      <c r="U779" s="1" t="s">
        <v>40</v>
      </c>
      <c r="V779" s="1" t="s">
        <v>4484</v>
      </c>
      <c r="AJ779" s="1">
        <v>0</v>
      </c>
      <c r="AK779" s="1">
        <v>0</v>
      </c>
      <c r="AL779" s="1">
        <v>0</v>
      </c>
      <c r="AM779" s="1">
        <v>0</v>
      </c>
    </row>
    <row r="780" spans="1:39">
      <c r="A780" s="1" t="s">
        <v>27020</v>
      </c>
      <c r="B780" s="1" t="s">
        <v>27022</v>
      </c>
      <c r="C780" s="1">
        <v>539</v>
      </c>
      <c r="D780" s="1" t="s">
        <v>34</v>
      </c>
      <c r="E780" s="1" t="s">
        <v>43</v>
      </c>
      <c r="G780" s="1" t="s">
        <v>4484</v>
      </c>
      <c r="I780" s="1" t="s">
        <v>2475</v>
      </c>
      <c r="J780" s="1" t="s">
        <v>2476</v>
      </c>
      <c r="K780" s="1">
        <v>9</v>
      </c>
      <c r="L780" s="1" t="s">
        <v>431</v>
      </c>
      <c r="M780" s="1">
        <v>5</v>
      </c>
      <c r="N780" s="1" t="s">
        <v>6952</v>
      </c>
      <c r="O780" s="1">
        <v>2</v>
      </c>
      <c r="P780" s="1">
        <v>0</v>
      </c>
      <c r="Q780" s="1">
        <v>1928</v>
      </c>
      <c r="R780" s="1">
        <v>9999</v>
      </c>
      <c r="U780" s="1" t="s">
        <v>40</v>
      </c>
      <c r="V780" s="1" t="s">
        <v>4484</v>
      </c>
      <c r="AJ780" s="1">
        <v>0</v>
      </c>
      <c r="AK780" s="1">
        <v>0</v>
      </c>
      <c r="AL780" s="1">
        <v>0</v>
      </c>
      <c r="AM780" s="1">
        <v>0</v>
      </c>
    </row>
    <row r="781" spans="1:39">
      <c r="A781" s="1" t="s">
        <v>27020</v>
      </c>
      <c r="B781" s="1" t="s">
        <v>27021</v>
      </c>
      <c r="C781" s="1">
        <v>539</v>
      </c>
      <c r="D781" s="1" t="s">
        <v>34</v>
      </c>
      <c r="E781" s="1" t="s">
        <v>166</v>
      </c>
      <c r="G781" s="1" t="s">
        <v>4484</v>
      </c>
      <c r="I781" s="1" t="s">
        <v>2475</v>
      </c>
      <c r="J781" s="1" t="s">
        <v>2476</v>
      </c>
      <c r="K781" s="1">
        <v>9</v>
      </c>
      <c r="L781" s="1" t="s">
        <v>431</v>
      </c>
      <c r="M781" s="1">
        <v>5</v>
      </c>
      <c r="N781" s="1" t="s">
        <v>6952</v>
      </c>
      <c r="O781" s="1">
        <v>25.4</v>
      </c>
      <c r="P781" s="1">
        <v>0</v>
      </c>
      <c r="Q781" s="1">
        <v>1928</v>
      </c>
      <c r="R781" s="1">
        <v>9999</v>
      </c>
      <c r="U781" s="1" t="s">
        <v>40</v>
      </c>
      <c r="V781" s="1" t="s">
        <v>4484</v>
      </c>
      <c r="AJ781" s="1">
        <v>0</v>
      </c>
      <c r="AK781" s="1">
        <v>0</v>
      </c>
      <c r="AL781" s="1">
        <v>0</v>
      </c>
      <c r="AM781" s="1">
        <v>0</v>
      </c>
    </row>
    <row r="782" spans="1:39">
      <c r="A782" s="1" t="s">
        <v>6381</v>
      </c>
      <c r="B782" s="1" t="s">
        <v>6382</v>
      </c>
      <c r="C782" s="1">
        <v>540</v>
      </c>
      <c r="D782" s="1" t="s">
        <v>34</v>
      </c>
      <c r="E782" s="1" t="s">
        <v>6383</v>
      </c>
      <c r="F782" s="1">
        <v>326</v>
      </c>
      <c r="G782" s="1" t="s">
        <v>117</v>
      </c>
      <c r="I782" s="1" t="s">
        <v>2475</v>
      </c>
      <c r="J782" s="1" t="s">
        <v>2476</v>
      </c>
      <c r="K782" s="1">
        <v>9</v>
      </c>
      <c r="L782" s="1" t="s">
        <v>693</v>
      </c>
      <c r="M782" s="1">
        <v>9</v>
      </c>
      <c r="N782" s="1" t="s">
        <v>2477</v>
      </c>
      <c r="O782" s="1">
        <v>17.399999999999999</v>
      </c>
      <c r="P782" s="1">
        <v>13960</v>
      </c>
      <c r="Q782" s="1">
        <v>1967</v>
      </c>
      <c r="R782" s="1">
        <v>9999</v>
      </c>
      <c r="U782" s="1" t="s">
        <v>40</v>
      </c>
      <c r="V782" s="1" t="s">
        <v>2432</v>
      </c>
      <c r="Z782" s="1" t="s">
        <v>2390</v>
      </c>
      <c r="AI782" s="1">
        <v>0.33</v>
      </c>
      <c r="AJ782" s="1">
        <v>0.15</v>
      </c>
      <c r="AK782" s="1">
        <v>0.15</v>
      </c>
      <c r="AL782" s="1">
        <v>0.15</v>
      </c>
      <c r="AM782" s="1">
        <v>0.15</v>
      </c>
    </row>
    <row r="783" spans="1:39">
      <c r="A783" s="1" t="s">
        <v>6950</v>
      </c>
      <c r="B783" s="1" t="s">
        <v>6957</v>
      </c>
      <c r="C783" s="1">
        <v>541</v>
      </c>
      <c r="D783" s="1" t="s">
        <v>34</v>
      </c>
      <c r="E783" s="1" t="s">
        <v>49</v>
      </c>
      <c r="G783" s="1" t="s">
        <v>164</v>
      </c>
      <c r="I783" s="1" t="s">
        <v>2475</v>
      </c>
      <c r="J783" s="1" t="s">
        <v>2476</v>
      </c>
      <c r="K783" s="1">
        <v>9</v>
      </c>
      <c r="L783" s="1" t="s">
        <v>431</v>
      </c>
      <c r="M783" s="1">
        <v>5</v>
      </c>
      <c r="N783" s="1" t="s">
        <v>6952</v>
      </c>
      <c r="O783" s="1">
        <v>1.4</v>
      </c>
      <c r="P783" s="1">
        <v>0</v>
      </c>
      <c r="Q783" s="1">
        <v>1903</v>
      </c>
      <c r="R783" s="1">
        <v>9999</v>
      </c>
      <c r="U783" s="1" t="s">
        <v>40</v>
      </c>
      <c r="V783" s="1" t="s">
        <v>164</v>
      </c>
      <c r="AJ783" s="1">
        <v>0</v>
      </c>
      <c r="AK783" s="1">
        <v>0</v>
      </c>
      <c r="AL783" s="1">
        <v>0</v>
      </c>
      <c r="AM783" s="1">
        <v>0</v>
      </c>
    </row>
    <row r="784" spans="1:39">
      <c r="A784" s="1" t="s">
        <v>6950</v>
      </c>
      <c r="B784" s="1" t="s">
        <v>6956</v>
      </c>
      <c r="C784" s="1">
        <v>541</v>
      </c>
      <c r="D784" s="1" t="s">
        <v>34</v>
      </c>
      <c r="E784" s="1" t="s">
        <v>43</v>
      </c>
      <c r="G784" s="1" t="s">
        <v>164</v>
      </c>
      <c r="I784" s="1" t="s">
        <v>2475</v>
      </c>
      <c r="J784" s="1" t="s">
        <v>2476</v>
      </c>
      <c r="K784" s="1">
        <v>9</v>
      </c>
      <c r="L784" s="1" t="s">
        <v>431</v>
      </c>
      <c r="M784" s="1">
        <v>5</v>
      </c>
      <c r="N784" s="1" t="s">
        <v>6952</v>
      </c>
      <c r="O784" s="1">
        <v>1.4</v>
      </c>
      <c r="P784" s="1">
        <v>0</v>
      </c>
      <c r="Q784" s="1">
        <v>1903</v>
      </c>
      <c r="R784" s="1">
        <v>9999</v>
      </c>
      <c r="U784" s="1" t="s">
        <v>40</v>
      </c>
      <c r="V784" s="1" t="s">
        <v>164</v>
      </c>
      <c r="AJ784" s="1">
        <v>0</v>
      </c>
      <c r="AK784" s="1">
        <v>0</v>
      </c>
      <c r="AL784" s="1">
        <v>0</v>
      </c>
      <c r="AM784" s="1">
        <v>0</v>
      </c>
    </row>
    <row r="785" spans="1:39">
      <c r="A785" s="1" t="s">
        <v>6950</v>
      </c>
      <c r="B785" s="1" t="s">
        <v>6955</v>
      </c>
      <c r="C785" s="1">
        <v>541</v>
      </c>
      <c r="D785" s="1" t="s">
        <v>34</v>
      </c>
      <c r="E785" s="1" t="s">
        <v>166</v>
      </c>
      <c r="G785" s="1" t="s">
        <v>164</v>
      </c>
      <c r="I785" s="1" t="s">
        <v>2475</v>
      </c>
      <c r="J785" s="1" t="s">
        <v>2476</v>
      </c>
      <c r="K785" s="1">
        <v>9</v>
      </c>
      <c r="L785" s="1" t="s">
        <v>431</v>
      </c>
      <c r="M785" s="1">
        <v>5</v>
      </c>
      <c r="N785" s="1" t="s">
        <v>6952</v>
      </c>
      <c r="O785" s="1">
        <v>1.4</v>
      </c>
      <c r="P785" s="1">
        <v>0</v>
      </c>
      <c r="Q785" s="1">
        <v>1903</v>
      </c>
      <c r="R785" s="1">
        <v>9999</v>
      </c>
      <c r="U785" s="1" t="s">
        <v>40</v>
      </c>
      <c r="V785" s="1" t="s">
        <v>164</v>
      </c>
      <c r="AJ785" s="1">
        <v>0</v>
      </c>
      <c r="AK785" s="1">
        <v>0</v>
      </c>
      <c r="AL785" s="1">
        <v>0</v>
      </c>
      <c r="AM785" s="1">
        <v>0</v>
      </c>
    </row>
    <row r="786" spans="1:39">
      <c r="A786" s="1" t="s">
        <v>6950</v>
      </c>
      <c r="B786" s="1" t="s">
        <v>6954</v>
      </c>
      <c r="C786" s="1">
        <v>541</v>
      </c>
      <c r="D786" s="1" t="s">
        <v>34</v>
      </c>
      <c r="E786" s="1" t="s">
        <v>126</v>
      </c>
      <c r="G786" s="1" t="s">
        <v>164</v>
      </c>
      <c r="I786" s="1" t="s">
        <v>2475</v>
      </c>
      <c r="J786" s="1" t="s">
        <v>2476</v>
      </c>
      <c r="K786" s="1">
        <v>9</v>
      </c>
      <c r="L786" s="1" t="s">
        <v>431</v>
      </c>
      <c r="M786" s="1">
        <v>5</v>
      </c>
      <c r="N786" s="1" t="s">
        <v>6952</v>
      </c>
      <c r="O786" s="1">
        <v>1.4</v>
      </c>
      <c r="P786" s="1">
        <v>0</v>
      </c>
      <c r="Q786" s="1">
        <v>1903</v>
      </c>
      <c r="R786" s="1">
        <v>9999</v>
      </c>
      <c r="U786" s="1" t="s">
        <v>40</v>
      </c>
      <c r="V786" s="1" t="s">
        <v>164</v>
      </c>
      <c r="AJ786" s="1">
        <v>0</v>
      </c>
      <c r="AK786" s="1">
        <v>0</v>
      </c>
      <c r="AL786" s="1">
        <v>0</v>
      </c>
      <c r="AM786" s="1">
        <v>0</v>
      </c>
    </row>
    <row r="787" spans="1:39">
      <c r="A787" s="1" t="s">
        <v>6950</v>
      </c>
      <c r="B787" s="1" t="s">
        <v>6953</v>
      </c>
      <c r="C787" s="1">
        <v>541</v>
      </c>
      <c r="D787" s="1" t="s">
        <v>34</v>
      </c>
      <c r="E787" s="1" t="s">
        <v>215</v>
      </c>
      <c r="G787" s="1" t="s">
        <v>164</v>
      </c>
      <c r="I787" s="1" t="s">
        <v>2475</v>
      </c>
      <c r="J787" s="1" t="s">
        <v>2476</v>
      </c>
      <c r="K787" s="1">
        <v>9</v>
      </c>
      <c r="L787" s="1" t="s">
        <v>431</v>
      </c>
      <c r="M787" s="1">
        <v>5</v>
      </c>
      <c r="N787" s="1" t="s">
        <v>6952</v>
      </c>
      <c r="O787" s="1">
        <v>1.4</v>
      </c>
      <c r="P787" s="1">
        <v>0</v>
      </c>
      <c r="Q787" s="1">
        <v>1903</v>
      </c>
      <c r="R787" s="1">
        <v>9999</v>
      </c>
      <c r="U787" s="1" t="s">
        <v>40</v>
      </c>
      <c r="V787" s="1" t="s">
        <v>164</v>
      </c>
      <c r="AJ787" s="1">
        <v>0</v>
      </c>
      <c r="AK787" s="1">
        <v>0</v>
      </c>
      <c r="AL787" s="1">
        <v>0</v>
      </c>
      <c r="AM787" s="1">
        <v>0</v>
      </c>
    </row>
    <row r="788" spans="1:39">
      <c r="A788" s="1" t="s">
        <v>6950</v>
      </c>
      <c r="B788" s="1" t="s">
        <v>6951</v>
      </c>
      <c r="C788" s="1">
        <v>541</v>
      </c>
      <c r="D788" s="1" t="s">
        <v>34</v>
      </c>
      <c r="E788" s="1" t="s">
        <v>180</v>
      </c>
      <c r="G788" s="1" t="s">
        <v>164</v>
      </c>
      <c r="I788" s="1" t="s">
        <v>2475</v>
      </c>
      <c r="J788" s="1" t="s">
        <v>2476</v>
      </c>
      <c r="K788" s="1">
        <v>9</v>
      </c>
      <c r="L788" s="1" t="s">
        <v>431</v>
      </c>
      <c r="M788" s="1">
        <v>5</v>
      </c>
      <c r="N788" s="1" t="s">
        <v>6952</v>
      </c>
      <c r="O788" s="1">
        <v>1.4</v>
      </c>
      <c r="P788" s="1">
        <v>0</v>
      </c>
      <c r="Q788" s="1">
        <v>1903</v>
      </c>
      <c r="R788" s="1">
        <v>9999</v>
      </c>
      <c r="U788" s="1" t="s">
        <v>40</v>
      </c>
      <c r="V788" s="1" t="s">
        <v>164</v>
      </c>
      <c r="AJ788" s="1">
        <v>0</v>
      </c>
      <c r="AK788" s="1">
        <v>0</v>
      </c>
      <c r="AL788" s="1">
        <v>0</v>
      </c>
      <c r="AM788" s="1">
        <v>0</v>
      </c>
    </row>
    <row r="789" spans="1:39">
      <c r="A789" s="1" t="s">
        <v>9777</v>
      </c>
      <c r="B789" s="1" t="s">
        <v>9786</v>
      </c>
      <c r="C789" s="1">
        <v>542</v>
      </c>
      <c r="D789" s="1" t="s">
        <v>34</v>
      </c>
      <c r="E789" s="1" t="s">
        <v>6383</v>
      </c>
      <c r="F789" s="1">
        <v>327</v>
      </c>
      <c r="G789" s="1" t="s">
        <v>117</v>
      </c>
      <c r="I789" s="1" t="s">
        <v>2475</v>
      </c>
      <c r="J789" s="1" t="s">
        <v>2476</v>
      </c>
      <c r="K789" s="1">
        <v>9</v>
      </c>
      <c r="L789" s="1" t="s">
        <v>127</v>
      </c>
      <c r="M789" s="1">
        <v>1</v>
      </c>
      <c r="N789" s="1" t="s">
        <v>6460</v>
      </c>
      <c r="O789" s="1">
        <v>19.100000000000001</v>
      </c>
      <c r="P789" s="1">
        <v>15914</v>
      </c>
      <c r="Q789" s="1">
        <v>1969</v>
      </c>
      <c r="R789" s="1">
        <v>9999</v>
      </c>
      <c r="U789" s="1" t="s">
        <v>40</v>
      </c>
      <c r="V789" s="1" t="s">
        <v>2432</v>
      </c>
      <c r="Z789" s="1" t="s">
        <v>2390</v>
      </c>
      <c r="AI789" s="1">
        <v>2E-3</v>
      </c>
      <c r="AJ789" s="1">
        <v>0.15</v>
      </c>
      <c r="AK789" s="1">
        <v>0.15</v>
      </c>
      <c r="AL789" s="1">
        <v>0.15</v>
      </c>
      <c r="AM789" s="1">
        <v>0.15</v>
      </c>
    </row>
    <row r="790" spans="1:39">
      <c r="A790" s="1" t="s">
        <v>9777</v>
      </c>
      <c r="B790" s="1" t="s">
        <v>9784</v>
      </c>
      <c r="C790" s="1">
        <v>542</v>
      </c>
      <c r="D790" s="1" t="s">
        <v>34</v>
      </c>
      <c r="E790" s="1" t="s">
        <v>9785</v>
      </c>
      <c r="F790" s="1">
        <v>328</v>
      </c>
      <c r="G790" s="1" t="s">
        <v>117</v>
      </c>
      <c r="I790" s="1" t="s">
        <v>2475</v>
      </c>
      <c r="J790" s="1" t="s">
        <v>2476</v>
      </c>
      <c r="K790" s="1">
        <v>9</v>
      </c>
      <c r="L790" s="1" t="s">
        <v>127</v>
      </c>
      <c r="M790" s="1">
        <v>1</v>
      </c>
      <c r="N790" s="1" t="s">
        <v>6460</v>
      </c>
      <c r="O790" s="1">
        <v>18.7</v>
      </c>
      <c r="P790" s="1">
        <v>15915</v>
      </c>
      <c r="Q790" s="1">
        <v>1969</v>
      </c>
      <c r="R790" s="1">
        <v>9999</v>
      </c>
      <c r="U790" s="1" t="s">
        <v>40</v>
      </c>
      <c r="V790" s="1" t="s">
        <v>2432</v>
      </c>
      <c r="Z790" s="1" t="s">
        <v>2390</v>
      </c>
      <c r="AI790" s="1">
        <v>2E-3</v>
      </c>
      <c r="AJ790" s="1">
        <v>0.15</v>
      </c>
      <c r="AK790" s="1">
        <v>0.15</v>
      </c>
      <c r="AL790" s="1">
        <v>0.15</v>
      </c>
      <c r="AM790" s="1">
        <v>0.15</v>
      </c>
    </row>
    <row r="791" spans="1:39">
      <c r="A791" s="1" t="s">
        <v>9777</v>
      </c>
      <c r="B791" s="1" t="s">
        <v>9782</v>
      </c>
      <c r="C791" s="1">
        <v>542</v>
      </c>
      <c r="D791" s="1" t="s">
        <v>34</v>
      </c>
      <c r="E791" s="1" t="s">
        <v>9783</v>
      </c>
      <c r="F791" s="1">
        <v>329</v>
      </c>
      <c r="G791" s="1" t="s">
        <v>117</v>
      </c>
      <c r="I791" s="1" t="s">
        <v>2475</v>
      </c>
      <c r="J791" s="1" t="s">
        <v>2476</v>
      </c>
      <c r="K791" s="1">
        <v>9</v>
      </c>
      <c r="L791" s="1" t="s">
        <v>127</v>
      </c>
      <c r="M791" s="1">
        <v>1</v>
      </c>
      <c r="N791" s="1" t="s">
        <v>6460</v>
      </c>
      <c r="O791" s="1">
        <v>19.100000000000001</v>
      </c>
      <c r="P791" s="1">
        <v>15914</v>
      </c>
      <c r="Q791" s="1">
        <v>1969</v>
      </c>
      <c r="R791" s="1">
        <v>9999</v>
      </c>
      <c r="U791" s="1" t="s">
        <v>40</v>
      </c>
      <c r="V791" s="1" t="s">
        <v>2432</v>
      </c>
      <c r="Z791" s="1" t="s">
        <v>2390</v>
      </c>
      <c r="AI791" s="1">
        <v>2E-3</v>
      </c>
      <c r="AJ791" s="1">
        <v>0.15</v>
      </c>
      <c r="AK791" s="1">
        <v>0.15</v>
      </c>
      <c r="AL791" s="1">
        <v>0.15</v>
      </c>
      <c r="AM791" s="1">
        <v>0.15</v>
      </c>
    </row>
    <row r="792" spans="1:39">
      <c r="A792" s="1" t="s">
        <v>9777</v>
      </c>
      <c r="B792" s="1" t="s">
        <v>9780</v>
      </c>
      <c r="C792" s="1">
        <v>542</v>
      </c>
      <c r="D792" s="1" t="s">
        <v>34</v>
      </c>
      <c r="E792" s="1" t="s">
        <v>9781</v>
      </c>
      <c r="F792" s="1">
        <v>90364</v>
      </c>
      <c r="G792" s="1" t="s">
        <v>117</v>
      </c>
      <c r="I792" s="1" t="s">
        <v>2475</v>
      </c>
      <c r="J792" s="1" t="s">
        <v>2476</v>
      </c>
      <c r="K792" s="1">
        <v>9</v>
      </c>
      <c r="L792" s="1" t="s">
        <v>127</v>
      </c>
      <c r="M792" s="1">
        <v>1</v>
      </c>
      <c r="N792" s="1" t="s">
        <v>6460</v>
      </c>
      <c r="O792" s="1">
        <v>19.100000000000001</v>
      </c>
      <c r="P792" s="1">
        <v>15914</v>
      </c>
      <c r="Q792" s="1">
        <v>2008</v>
      </c>
      <c r="R792" s="1">
        <v>9999</v>
      </c>
      <c r="U792" s="1" t="s">
        <v>40</v>
      </c>
      <c r="V792" s="1" t="s">
        <v>2432</v>
      </c>
      <c r="Z792" s="1" t="s">
        <v>2390</v>
      </c>
      <c r="AI792" s="1">
        <v>2E-3</v>
      </c>
      <c r="AJ792" s="1">
        <v>0.15</v>
      </c>
      <c r="AK792" s="1">
        <v>0.15</v>
      </c>
      <c r="AL792" s="1">
        <v>0.15</v>
      </c>
      <c r="AM792" s="1">
        <v>0.15</v>
      </c>
    </row>
    <row r="793" spans="1:39">
      <c r="A793" s="1" t="s">
        <v>9777</v>
      </c>
      <c r="B793" s="1" t="s">
        <v>9778</v>
      </c>
      <c r="C793" s="1">
        <v>542</v>
      </c>
      <c r="D793" s="1" t="s">
        <v>34</v>
      </c>
      <c r="E793" s="1" t="s">
        <v>9779</v>
      </c>
      <c r="F793" s="1">
        <v>90365</v>
      </c>
      <c r="G793" s="1" t="s">
        <v>117</v>
      </c>
      <c r="I793" s="1" t="s">
        <v>2475</v>
      </c>
      <c r="J793" s="1" t="s">
        <v>2476</v>
      </c>
      <c r="K793" s="1">
        <v>9</v>
      </c>
      <c r="L793" s="1" t="s">
        <v>127</v>
      </c>
      <c r="M793" s="1">
        <v>1</v>
      </c>
      <c r="N793" s="1" t="s">
        <v>6460</v>
      </c>
      <c r="O793" s="1">
        <v>19.600000000000001</v>
      </c>
      <c r="P793" s="1">
        <v>15913</v>
      </c>
      <c r="Q793" s="1">
        <v>2008</v>
      </c>
      <c r="R793" s="1">
        <v>9999</v>
      </c>
      <c r="U793" s="1" t="s">
        <v>40</v>
      </c>
      <c r="V793" s="1" t="s">
        <v>2432</v>
      </c>
      <c r="Z793" s="1" t="s">
        <v>2390</v>
      </c>
      <c r="AI793" s="1">
        <v>2E-3</v>
      </c>
      <c r="AJ793" s="1">
        <v>0.15</v>
      </c>
      <c r="AK793" s="1">
        <v>0.15</v>
      </c>
      <c r="AL793" s="1">
        <v>0.15</v>
      </c>
      <c r="AM793" s="1">
        <v>0.15</v>
      </c>
    </row>
    <row r="794" spans="1:39">
      <c r="A794" s="1" t="s">
        <v>11074</v>
      </c>
      <c r="B794" s="1" t="s">
        <v>11075</v>
      </c>
      <c r="C794" s="1">
        <v>544</v>
      </c>
      <c r="D794" s="1" t="s">
        <v>34</v>
      </c>
      <c r="E794" s="1" t="s">
        <v>183</v>
      </c>
      <c r="F794" s="1">
        <v>330</v>
      </c>
      <c r="G794" s="1" t="s">
        <v>117</v>
      </c>
      <c r="I794" s="1" t="s">
        <v>2475</v>
      </c>
      <c r="J794" s="1" t="s">
        <v>2476</v>
      </c>
      <c r="K794" s="1">
        <v>9</v>
      </c>
      <c r="L794" s="1" t="s">
        <v>693</v>
      </c>
      <c r="M794" s="1">
        <v>9</v>
      </c>
      <c r="N794" s="1" t="s">
        <v>2477</v>
      </c>
      <c r="O794" s="1">
        <v>14.4</v>
      </c>
      <c r="P794" s="1">
        <v>10863</v>
      </c>
      <c r="Q794" s="1">
        <v>1985</v>
      </c>
      <c r="R794" s="1">
        <v>9999</v>
      </c>
      <c r="U794" s="1" t="s">
        <v>40</v>
      </c>
      <c r="V794" s="1" t="s">
        <v>2432</v>
      </c>
      <c r="AI794" s="1">
        <v>0.33</v>
      </c>
      <c r="AJ794" s="1">
        <v>1.20062</v>
      </c>
      <c r="AK794" s="1">
        <v>1.20062</v>
      </c>
      <c r="AL794" s="1">
        <v>1.20062</v>
      </c>
      <c r="AM794" s="1">
        <v>1.20062</v>
      </c>
    </row>
    <row r="795" spans="1:39">
      <c r="A795" s="1" t="s">
        <v>11074</v>
      </c>
      <c r="B795" s="1" t="s">
        <v>11076</v>
      </c>
      <c r="C795" s="1">
        <v>544</v>
      </c>
      <c r="D795" s="1" t="s">
        <v>34</v>
      </c>
      <c r="E795" s="1" t="s">
        <v>219</v>
      </c>
      <c r="F795" s="1">
        <v>331</v>
      </c>
      <c r="G795" s="1" t="s">
        <v>117</v>
      </c>
      <c r="I795" s="1" t="s">
        <v>2475</v>
      </c>
      <c r="J795" s="1" t="s">
        <v>2476</v>
      </c>
      <c r="K795" s="1">
        <v>9</v>
      </c>
      <c r="L795" s="1" t="s">
        <v>693</v>
      </c>
      <c r="M795" s="1">
        <v>9</v>
      </c>
      <c r="N795" s="1" t="s">
        <v>2477</v>
      </c>
      <c r="O795" s="1">
        <v>29.3</v>
      </c>
      <c r="P795" s="1">
        <v>10862</v>
      </c>
      <c r="Q795" s="1">
        <v>1996</v>
      </c>
      <c r="R795" s="1">
        <v>9999</v>
      </c>
      <c r="U795" s="1" t="s">
        <v>40</v>
      </c>
      <c r="V795" s="1" t="s">
        <v>2339</v>
      </c>
      <c r="Z795" s="1" t="s">
        <v>2390</v>
      </c>
      <c r="AI795" s="1">
        <v>0.04</v>
      </c>
      <c r="AJ795" s="1">
        <v>0.15</v>
      </c>
      <c r="AK795" s="1">
        <v>0.15</v>
      </c>
      <c r="AL795" s="1">
        <v>0.15</v>
      </c>
      <c r="AM795" s="1">
        <v>0.15</v>
      </c>
    </row>
    <row r="796" spans="1:39">
      <c r="A796" s="1" t="s">
        <v>11074</v>
      </c>
      <c r="B796" s="1" t="s">
        <v>11078</v>
      </c>
      <c r="C796" s="1">
        <v>544</v>
      </c>
      <c r="D796" s="1" t="s">
        <v>34</v>
      </c>
      <c r="E796" s="1" t="s">
        <v>221</v>
      </c>
      <c r="F796" s="1">
        <v>332</v>
      </c>
      <c r="G796" s="1" t="s">
        <v>117</v>
      </c>
      <c r="I796" s="1" t="s">
        <v>2475</v>
      </c>
      <c r="J796" s="1" t="s">
        <v>2476</v>
      </c>
      <c r="K796" s="1">
        <v>9</v>
      </c>
      <c r="L796" s="1" t="s">
        <v>693</v>
      </c>
      <c r="M796" s="1">
        <v>9</v>
      </c>
      <c r="N796" s="1" t="s">
        <v>2477</v>
      </c>
      <c r="O796" s="1">
        <v>29.2</v>
      </c>
      <c r="P796" s="1">
        <v>10862</v>
      </c>
      <c r="Q796" s="1">
        <v>1996</v>
      </c>
      <c r="R796" s="1">
        <v>9999</v>
      </c>
      <c r="U796" s="1" t="s">
        <v>40</v>
      </c>
      <c r="V796" s="1" t="s">
        <v>2339</v>
      </c>
      <c r="Z796" s="1" t="s">
        <v>2390</v>
      </c>
      <c r="AI796" s="1">
        <v>0.04</v>
      </c>
      <c r="AJ796" s="1">
        <v>0.15</v>
      </c>
      <c r="AK796" s="1">
        <v>0.15</v>
      </c>
      <c r="AL796" s="1">
        <v>0.15</v>
      </c>
      <c r="AM796" s="1">
        <v>0.15</v>
      </c>
    </row>
    <row r="797" spans="1:39">
      <c r="A797" s="1" t="s">
        <v>11074</v>
      </c>
      <c r="B797" s="1" t="s">
        <v>11079</v>
      </c>
      <c r="C797" s="1">
        <v>544</v>
      </c>
      <c r="D797" s="1" t="s">
        <v>34</v>
      </c>
      <c r="E797" s="1" t="s">
        <v>3420</v>
      </c>
      <c r="F797" s="1">
        <v>333</v>
      </c>
      <c r="G797" s="1" t="s">
        <v>117</v>
      </c>
      <c r="I797" s="1" t="s">
        <v>2475</v>
      </c>
      <c r="J797" s="1" t="s">
        <v>2476</v>
      </c>
      <c r="K797" s="1">
        <v>9</v>
      </c>
      <c r="L797" s="1" t="s">
        <v>693</v>
      </c>
      <c r="M797" s="1">
        <v>9</v>
      </c>
      <c r="N797" s="1" t="s">
        <v>2477</v>
      </c>
      <c r="O797" s="1">
        <v>29.9</v>
      </c>
      <c r="P797" s="1">
        <v>10861</v>
      </c>
      <c r="Q797" s="1">
        <v>1996</v>
      </c>
      <c r="R797" s="1">
        <v>9999</v>
      </c>
      <c r="U797" s="1" t="s">
        <v>40</v>
      </c>
      <c r="V797" s="1" t="s">
        <v>2339</v>
      </c>
      <c r="Z797" s="1" t="s">
        <v>2390</v>
      </c>
      <c r="AI797" s="1">
        <v>0.04</v>
      </c>
      <c r="AJ797" s="1">
        <v>0.15</v>
      </c>
      <c r="AK797" s="1">
        <v>0.15</v>
      </c>
      <c r="AL797" s="1">
        <v>0.15</v>
      </c>
      <c r="AM797" s="1">
        <v>0.15</v>
      </c>
    </row>
    <row r="798" spans="1:39">
      <c r="A798" s="1" t="s">
        <v>11074</v>
      </c>
      <c r="B798" s="1" t="s">
        <v>11077</v>
      </c>
      <c r="C798" s="1">
        <v>544</v>
      </c>
      <c r="D798" s="1" t="s">
        <v>34</v>
      </c>
      <c r="E798" s="1" t="s">
        <v>3422</v>
      </c>
      <c r="F798" s="1">
        <v>334</v>
      </c>
      <c r="G798" s="1" t="s">
        <v>117</v>
      </c>
      <c r="I798" s="1" t="s">
        <v>2475</v>
      </c>
      <c r="J798" s="1" t="s">
        <v>2476</v>
      </c>
      <c r="K798" s="1">
        <v>9</v>
      </c>
      <c r="L798" s="1" t="s">
        <v>693</v>
      </c>
      <c r="M798" s="1">
        <v>9</v>
      </c>
      <c r="N798" s="1" t="s">
        <v>2477</v>
      </c>
      <c r="O798" s="1">
        <v>29.7</v>
      </c>
      <c r="P798" s="1">
        <v>10862</v>
      </c>
      <c r="Q798" s="1">
        <v>1996</v>
      </c>
      <c r="R798" s="1">
        <v>9999</v>
      </c>
      <c r="U798" s="1" t="s">
        <v>40</v>
      </c>
      <c r="V798" s="1" t="s">
        <v>2339</v>
      </c>
      <c r="Z798" s="1" t="s">
        <v>2390</v>
      </c>
      <c r="AI798" s="1">
        <v>0.04</v>
      </c>
      <c r="AJ798" s="1">
        <v>0.15</v>
      </c>
      <c r="AK798" s="1">
        <v>0.15</v>
      </c>
      <c r="AL798" s="1">
        <v>0.15</v>
      </c>
      <c r="AM798" s="1">
        <v>0.15</v>
      </c>
    </row>
    <row r="799" spans="1:39">
      <c r="A799" s="1" t="s">
        <v>21761</v>
      </c>
      <c r="B799" s="1" t="s">
        <v>21764</v>
      </c>
      <c r="C799" s="1">
        <v>546</v>
      </c>
      <c r="D799" s="1" t="s">
        <v>214</v>
      </c>
      <c r="E799" s="1" t="s">
        <v>215</v>
      </c>
      <c r="F799" s="1">
        <v>343</v>
      </c>
      <c r="G799" s="1" t="s">
        <v>170</v>
      </c>
      <c r="I799" s="1" t="s">
        <v>2475</v>
      </c>
      <c r="J799" s="1" t="s">
        <v>2476</v>
      </c>
      <c r="K799" s="1">
        <v>9</v>
      </c>
      <c r="L799" s="1" t="s">
        <v>508</v>
      </c>
      <c r="M799" s="1">
        <v>11</v>
      </c>
      <c r="N799" s="1" t="s">
        <v>3759</v>
      </c>
      <c r="O799" s="1">
        <v>81</v>
      </c>
      <c r="P799" s="1">
        <v>12367</v>
      </c>
      <c r="Q799" s="1">
        <v>1954</v>
      </c>
      <c r="R799" s="1">
        <v>9999</v>
      </c>
      <c r="S799" s="1" t="s">
        <v>2691</v>
      </c>
      <c r="T799" s="1" t="s">
        <v>2458</v>
      </c>
      <c r="U799" s="1" t="s">
        <v>40</v>
      </c>
      <c r="V799" s="1" t="s">
        <v>4236</v>
      </c>
      <c r="Z799" s="1" t="s">
        <v>21763</v>
      </c>
      <c r="AI799" s="1">
        <v>0.3</v>
      </c>
      <c r="AJ799" s="1">
        <v>0.13242000000000001</v>
      </c>
      <c r="AK799" s="1">
        <v>0.13242000000000001</v>
      </c>
      <c r="AL799" s="1">
        <v>0.13242000000000001</v>
      </c>
      <c r="AM799" s="1">
        <v>0.13242000000000001</v>
      </c>
    </row>
    <row r="800" spans="1:39">
      <c r="A800" s="1" t="s">
        <v>21761</v>
      </c>
      <c r="B800" s="1" t="s">
        <v>21762</v>
      </c>
      <c r="C800" s="1">
        <v>546</v>
      </c>
      <c r="D800" s="1" t="s">
        <v>214</v>
      </c>
      <c r="E800" s="1" t="s">
        <v>180</v>
      </c>
      <c r="F800" s="1">
        <v>344</v>
      </c>
      <c r="G800" s="1" t="s">
        <v>170</v>
      </c>
      <c r="I800" s="1" t="s">
        <v>2475</v>
      </c>
      <c r="J800" s="1" t="s">
        <v>2476</v>
      </c>
      <c r="K800" s="1">
        <v>9</v>
      </c>
      <c r="L800" s="1" t="s">
        <v>508</v>
      </c>
      <c r="M800" s="1">
        <v>11</v>
      </c>
      <c r="N800" s="1" t="s">
        <v>3759</v>
      </c>
      <c r="O800" s="1">
        <v>410</v>
      </c>
      <c r="P800" s="1">
        <v>12985</v>
      </c>
      <c r="Q800" s="1">
        <v>1971</v>
      </c>
      <c r="R800" s="1">
        <v>9999</v>
      </c>
      <c r="S800" s="1" t="s">
        <v>2691</v>
      </c>
      <c r="T800" s="1" t="s">
        <v>2458</v>
      </c>
      <c r="U800" s="1" t="s">
        <v>40</v>
      </c>
      <c r="V800" s="1" t="s">
        <v>6861</v>
      </c>
      <c r="Z800" s="1" t="s">
        <v>21763</v>
      </c>
      <c r="AI800" s="1">
        <v>0.3</v>
      </c>
      <c r="AJ800" s="1">
        <v>0.15</v>
      </c>
      <c r="AK800" s="1">
        <v>0.15</v>
      </c>
      <c r="AL800" s="1">
        <v>0.15</v>
      </c>
      <c r="AM800" s="1">
        <v>0.15</v>
      </c>
    </row>
    <row r="801" spans="1:39">
      <c r="A801" s="1" t="s">
        <v>21761</v>
      </c>
      <c r="B801" s="1" t="s">
        <v>21766</v>
      </c>
      <c r="C801" s="1">
        <v>546</v>
      </c>
      <c r="D801" s="1" t="s">
        <v>34</v>
      </c>
      <c r="E801" s="1" t="s">
        <v>183</v>
      </c>
      <c r="G801" s="1" t="s">
        <v>117</v>
      </c>
      <c r="H801" s="1" t="s">
        <v>2334</v>
      </c>
      <c r="I801" s="1" t="s">
        <v>2475</v>
      </c>
      <c r="J801" s="1" t="s">
        <v>2476</v>
      </c>
      <c r="K801" s="1">
        <v>9</v>
      </c>
      <c r="L801" s="1" t="s">
        <v>508</v>
      </c>
      <c r="M801" s="1">
        <v>11</v>
      </c>
      <c r="N801" s="1" t="s">
        <v>3759</v>
      </c>
      <c r="O801" s="1">
        <v>2.7</v>
      </c>
      <c r="P801" s="1">
        <v>11140</v>
      </c>
      <c r="Q801" s="1">
        <v>1967</v>
      </c>
      <c r="R801" s="1">
        <v>9999</v>
      </c>
      <c r="U801" s="1" t="s">
        <v>40</v>
      </c>
      <c r="V801" s="1" t="s">
        <v>2432</v>
      </c>
      <c r="AI801" s="1">
        <v>5.5E-2</v>
      </c>
      <c r="AJ801" s="1">
        <v>1.02504</v>
      </c>
      <c r="AK801" s="1">
        <v>1.02504</v>
      </c>
      <c r="AL801" s="1">
        <v>1.02504</v>
      </c>
      <c r="AM801" s="1">
        <v>1.02504</v>
      </c>
    </row>
    <row r="802" spans="1:39">
      <c r="A802" s="1" t="s">
        <v>21761</v>
      </c>
      <c r="B802" s="1" t="s">
        <v>21765</v>
      </c>
      <c r="C802" s="1">
        <v>546</v>
      </c>
      <c r="D802" s="1" t="s">
        <v>34</v>
      </c>
      <c r="E802" s="1" t="s">
        <v>219</v>
      </c>
      <c r="G802" s="1" t="s">
        <v>117</v>
      </c>
      <c r="H802" s="1" t="s">
        <v>2334</v>
      </c>
      <c r="I802" s="1" t="s">
        <v>2475</v>
      </c>
      <c r="J802" s="1" t="s">
        <v>2476</v>
      </c>
      <c r="K802" s="1">
        <v>9</v>
      </c>
      <c r="L802" s="1" t="s">
        <v>508</v>
      </c>
      <c r="M802" s="1">
        <v>11</v>
      </c>
      <c r="N802" s="1" t="s">
        <v>3759</v>
      </c>
      <c r="O802" s="1">
        <v>2.7</v>
      </c>
      <c r="P802" s="1">
        <v>11168</v>
      </c>
      <c r="Q802" s="1">
        <v>1967</v>
      </c>
      <c r="R802" s="1">
        <v>9999</v>
      </c>
      <c r="U802" s="1" t="s">
        <v>40</v>
      </c>
      <c r="V802" s="1" t="s">
        <v>2432</v>
      </c>
      <c r="AI802" s="1">
        <v>5.5E-2</v>
      </c>
      <c r="AJ802" s="1">
        <v>1.02504</v>
      </c>
      <c r="AK802" s="1">
        <v>1.02504</v>
      </c>
      <c r="AL802" s="1">
        <v>1.02504</v>
      </c>
      <c r="AM802" s="1">
        <v>1.02504</v>
      </c>
    </row>
    <row r="803" spans="1:39">
      <c r="A803" s="1" t="s">
        <v>23102</v>
      </c>
      <c r="B803" s="1" t="s">
        <v>23106</v>
      </c>
      <c r="C803" s="1">
        <v>547</v>
      </c>
      <c r="D803" s="1" t="s">
        <v>34</v>
      </c>
      <c r="E803" s="1" t="s">
        <v>49</v>
      </c>
      <c r="G803" s="1" t="s">
        <v>4484</v>
      </c>
      <c r="I803" s="1" t="s">
        <v>2343</v>
      </c>
      <c r="J803" s="1" t="s">
        <v>2344</v>
      </c>
      <c r="K803" s="1">
        <v>25</v>
      </c>
      <c r="L803" s="1" t="s">
        <v>805</v>
      </c>
      <c r="M803" s="1">
        <v>11</v>
      </c>
      <c r="N803" s="1" t="s">
        <v>4427</v>
      </c>
      <c r="O803" s="1">
        <v>292</v>
      </c>
      <c r="P803" s="1">
        <v>0</v>
      </c>
      <c r="Q803" s="1">
        <v>1973</v>
      </c>
      <c r="R803" s="1">
        <v>9999</v>
      </c>
      <c r="U803" s="1" t="s">
        <v>40</v>
      </c>
      <c r="V803" s="1" t="s">
        <v>4484</v>
      </c>
      <c r="AJ803" s="1">
        <v>0</v>
      </c>
      <c r="AK803" s="1">
        <v>0</v>
      </c>
      <c r="AL803" s="1">
        <v>0</v>
      </c>
      <c r="AM803" s="1">
        <v>0</v>
      </c>
    </row>
    <row r="804" spans="1:39">
      <c r="A804" s="1" t="s">
        <v>23102</v>
      </c>
      <c r="B804" s="1" t="s">
        <v>23105</v>
      </c>
      <c r="C804" s="1">
        <v>547</v>
      </c>
      <c r="D804" s="1" t="s">
        <v>34</v>
      </c>
      <c r="E804" s="1" t="s">
        <v>43</v>
      </c>
      <c r="G804" s="1" t="s">
        <v>4484</v>
      </c>
      <c r="I804" s="1" t="s">
        <v>2343</v>
      </c>
      <c r="J804" s="1" t="s">
        <v>2344</v>
      </c>
      <c r="K804" s="1">
        <v>25</v>
      </c>
      <c r="L804" s="1" t="s">
        <v>805</v>
      </c>
      <c r="M804" s="1">
        <v>11</v>
      </c>
      <c r="N804" s="1" t="s">
        <v>4427</v>
      </c>
      <c r="O804" s="1">
        <v>292</v>
      </c>
      <c r="P804" s="1">
        <v>0</v>
      </c>
      <c r="Q804" s="1">
        <v>1973</v>
      </c>
      <c r="R804" s="1">
        <v>9999</v>
      </c>
      <c r="U804" s="1" t="s">
        <v>40</v>
      </c>
      <c r="V804" s="1" t="s">
        <v>4484</v>
      </c>
      <c r="AJ804" s="1">
        <v>0</v>
      </c>
      <c r="AK804" s="1">
        <v>0</v>
      </c>
      <c r="AL804" s="1">
        <v>0</v>
      </c>
      <c r="AM804" s="1">
        <v>0</v>
      </c>
    </row>
    <row r="805" spans="1:39">
      <c r="A805" s="1" t="s">
        <v>23102</v>
      </c>
      <c r="B805" s="1" t="s">
        <v>23104</v>
      </c>
      <c r="C805" s="1">
        <v>547</v>
      </c>
      <c r="D805" s="1" t="s">
        <v>34</v>
      </c>
      <c r="E805" s="1" t="s">
        <v>166</v>
      </c>
      <c r="G805" s="1" t="s">
        <v>4484</v>
      </c>
      <c r="I805" s="1" t="s">
        <v>2343</v>
      </c>
      <c r="J805" s="1" t="s">
        <v>2344</v>
      </c>
      <c r="K805" s="1">
        <v>25</v>
      </c>
      <c r="L805" s="1" t="s">
        <v>805</v>
      </c>
      <c r="M805" s="1">
        <v>11</v>
      </c>
      <c r="N805" s="1" t="s">
        <v>4427</v>
      </c>
      <c r="O805" s="1">
        <v>292</v>
      </c>
      <c r="P805" s="1">
        <v>0</v>
      </c>
      <c r="Q805" s="1">
        <v>1973</v>
      </c>
      <c r="R805" s="1">
        <v>9999</v>
      </c>
      <c r="U805" s="1" t="s">
        <v>40</v>
      </c>
      <c r="V805" s="1" t="s">
        <v>4484</v>
      </c>
      <c r="AJ805" s="1">
        <v>0</v>
      </c>
      <c r="AK805" s="1">
        <v>0</v>
      </c>
      <c r="AL805" s="1">
        <v>0</v>
      </c>
      <c r="AM805" s="1">
        <v>0</v>
      </c>
    </row>
    <row r="806" spans="1:39">
      <c r="A806" s="1" t="s">
        <v>23102</v>
      </c>
      <c r="B806" s="1" t="s">
        <v>23103</v>
      </c>
      <c r="C806" s="1">
        <v>547</v>
      </c>
      <c r="D806" s="1" t="s">
        <v>34</v>
      </c>
      <c r="E806" s="1" t="s">
        <v>126</v>
      </c>
      <c r="G806" s="1" t="s">
        <v>4484</v>
      </c>
      <c r="I806" s="1" t="s">
        <v>2343</v>
      </c>
      <c r="J806" s="1" t="s">
        <v>2344</v>
      </c>
      <c r="K806" s="1">
        <v>25</v>
      </c>
      <c r="L806" s="1" t="s">
        <v>805</v>
      </c>
      <c r="M806" s="1">
        <v>11</v>
      </c>
      <c r="N806" s="1" t="s">
        <v>4427</v>
      </c>
      <c r="O806" s="1">
        <v>292</v>
      </c>
      <c r="P806" s="1">
        <v>0</v>
      </c>
      <c r="Q806" s="1">
        <v>1972</v>
      </c>
      <c r="R806" s="1">
        <v>9999</v>
      </c>
      <c r="U806" s="1" t="s">
        <v>40</v>
      </c>
      <c r="V806" s="1" t="s">
        <v>4484</v>
      </c>
      <c r="AJ806" s="1">
        <v>0</v>
      </c>
      <c r="AK806" s="1">
        <v>0</v>
      </c>
      <c r="AL806" s="1">
        <v>0</v>
      </c>
      <c r="AM806" s="1">
        <v>0</v>
      </c>
    </row>
    <row r="807" spans="1:39">
      <c r="A807" s="1" t="s">
        <v>18193</v>
      </c>
      <c r="B807" s="1" t="s">
        <v>18194</v>
      </c>
      <c r="C807" s="1">
        <v>550</v>
      </c>
      <c r="D807" s="1" t="s">
        <v>214</v>
      </c>
      <c r="E807" s="1" t="s">
        <v>49</v>
      </c>
      <c r="G807" s="1" t="s">
        <v>207</v>
      </c>
      <c r="I807" s="1" t="s">
        <v>2376</v>
      </c>
      <c r="J807" s="1" t="s">
        <v>260</v>
      </c>
      <c r="K807" s="1">
        <v>53</v>
      </c>
      <c r="L807" s="1" t="s">
        <v>2482</v>
      </c>
      <c r="M807" s="1">
        <v>65</v>
      </c>
      <c r="N807" s="1" t="s">
        <v>18195</v>
      </c>
      <c r="O807" s="1">
        <v>50</v>
      </c>
      <c r="P807" s="1">
        <v>14125</v>
      </c>
      <c r="Q807" s="1">
        <v>1984</v>
      </c>
      <c r="R807" s="1">
        <v>9999</v>
      </c>
      <c r="U807" s="1" t="s">
        <v>40</v>
      </c>
      <c r="V807" s="1" t="s">
        <v>207</v>
      </c>
      <c r="AD807" s="1" t="s">
        <v>5590</v>
      </c>
      <c r="AE807" s="1" t="s">
        <v>210</v>
      </c>
      <c r="AJ807" s="1">
        <v>0.23601</v>
      </c>
      <c r="AK807" s="1">
        <v>0.23601</v>
      </c>
      <c r="AL807" s="1">
        <v>0.23601</v>
      </c>
      <c r="AM807" s="1">
        <v>0.23601</v>
      </c>
    </row>
    <row r="808" spans="1:39">
      <c r="A808" s="1" t="s">
        <v>18193</v>
      </c>
      <c r="B808" s="1" t="s">
        <v>18196</v>
      </c>
      <c r="C808" s="1">
        <v>550</v>
      </c>
      <c r="D808" s="1" t="s">
        <v>34</v>
      </c>
      <c r="E808" s="1" t="s">
        <v>43</v>
      </c>
      <c r="G808" s="1" t="s">
        <v>117</v>
      </c>
      <c r="I808" s="1" t="s">
        <v>2376</v>
      </c>
      <c r="J808" s="1" t="s">
        <v>260</v>
      </c>
      <c r="K808" s="1">
        <v>53</v>
      </c>
      <c r="L808" s="1" t="s">
        <v>2482</v>
      </c>
      <c r="M808" s="1">
        <v>65</v>
      </c>
      <c r="N808" s="1" t="s">
        <v>18195</v>
      </c>
      <c r="O808" s="1">
        <v>6.2</v>
      </c>
      <c r="P808" s="1">
        <v>11793</v>
      </c>
      <c r="Q808" s="1">
        <v>2002</v>
      </c>
      <c r="R808" s="1">
        <v>9999</v>
      </c>
      <c r="U808" s="1" t="s">
        <v>40</v>
      </c>
      <c r="V808" s="1" t="s">
        <v>211</v>
      </c>
      <c r="AI808" s="1">
        <v>2.63</v>
      </c>
      <c r="AJ808" s="1">
        <v>0.14624000000000001</v>
      </c>
      <c r="AK808" s="1">
        <v>0.14624000000000001</v>
      </c>
      <c r="AL808" s="1">
        <v>0.14624000000000001</v>
      </c>
      <c r="AM808" s="1">
        <v>0.14624000000000001</v>
      </c>
    </row>
    <row r="809" spans="1:39">
      <c r="A809" s="1" t="s">
        <v>27990</v>
      </c>
      <c r="B809" s="1" t="s">
        <v>27991</v>
      </c>
      <c r="C809" s="1">
        <v>551</v>
      </c>
      <c r="D809" s="1" t="s">
        <v>34</v>
      </c>
      <c r="E809" s="1" t="s">
        <v>49</v>
      </c>
      <c r="G809" s="1" t="s">
        <v>164</v>
      </c>
      <c r="I809" s="1" t="s">
        <v>2475</v>
      </c>
      <c r="J809" s="1" t="s">
        <v>2476</v>
      </c>
      <c r="K809" s="1">
        <v>9</v>
      </c>
      <c r="L809" s="1" t="s">
        <v>4559</v>
      </c>
      <c r="M809" s="1">
        <v>15</v>
      </c>
      <c r="N809" s="1" t="s">
        <v>13742</v>
      </c>
      <c r="O809" s="1">
        <v>1.7</v>
      </c>
      <c r="P809" s="1">
        <v>0</v>
      </c>
      <c r="Q809" s="1">
        <v>1937</v>
      </c>
      <c r="R809" s="1">
        <v>9999</v>
      </c>
      <c r="U809" s="1" t="s">
        <v>40</v>
      </c>
      <c r="V809" s="1" t="s">
        <v>164</v>
      </c>
      <c r="AJ809" s="1">
        <v>0</v>
      </c>
      <c r="AK809" s="1">
        <v>0</v>
      </c>
      <c r="AL809" s="1">
        <v>0</v>
      </c>
      <c r="AM809" s="1">
        <v>0</v>
      </c>
    </row>
    <row r="810" spans="1:39">
      <c r="A810" s="1" t="s">
        <v>28406</v>
      </c>
      <c r="B810" s="1" t="s">
        <v>28407</v>
      </c>
      <c r="C810" s="1">
        <v>552</v>
      </c>
      <c r="D810" s="1" t="s">
        <v>34</v>
      </c>
      <c r="E810" s="1" t="s">
        <v>49</v>
      </c>
      <c r="G810" s="1" t="s">
        <v>164</v>
      </c>
      <c r="I810" s="1" t="s">
        <v>2475</v>
      </c>
      <c r="J810" s="1" t="s">
        <v>2476</v>
      </c>
      <c r="K810" s="1">
        <v>9</v>
      </c>
      <c r="L810" s="1" t="s">
        <v>693</v>
      </c>
      <c r="M810" s="1">
        <v>9</v>
      </c>
      <c r="N810" s="1" t="s">
        <v>2477</v>
      </c>
      <c r="O810" s="1">
        <v>41.5</v>
      </c>
      <c r="P810" s="1">
        <v>0</v>
      </c>
      <c r="Q810" s="1">
        <v>1955</v>
      </c>
      <c r="R810" s="1">
        <v>9999</v>
      </c>
      <c r="U810" s="1" t="s">
        <v>40</v>
      </c>
      <c r="V810" s="1" t="s">
        <v>164</v>
      </c>
      <c r="AJ810" s="1">
        <v>0</v>
      </c>
      <c r="AK810" s="1">
        <v>0</v>
      </c>
      <c r="AL810" s="1">
        <v>0</v>
      </c>
      <c r="AM810" s="1">
        <v>0</v>
      </c>
    </row>
    <row r="811" spans="1:39">
      <c r="A811" s="1" t="s">
        <v>29966</v>
      </c>
      <c r="B811" s="1" t="s">
        <v>29969</v>
      </c>
      <c r="C811" s="1">
        <v>553</v>
      </c>
      <c r="D811" s="1" t="s">
        <v>34</v>
      </c>
      <c r="E811" s="1" t="s">
        <v>49</v>
      </c>
      <c r="G811" s="1" t="s">
        <v>164</v>
      </c>
      <c r="I811" s="1" t="s">
        <v>2475</v>
      </c>
      <c r="J811" s="1" t="s">
        <v>2476</v>
      </c>
      <c r="K811" s="1">
        <v>9</v>
      </c>
      <c r="L811" s="1" t="s">
        <v>127</v>
      </c>
      <c r="M811" s="1">
        <v>1</v>
      </c>
      <c r="N811" s="1" t="s">
        <v>6460</v>
      </c>
      <c r="O811" s="1">
        <v>7.1</v>
      </c>
      <c r="P811" s="1">
        <v>0</v>
      </c>
      <c r="Q811" s="1">
        <v>1919</v>
      </c>
      <c r="R811" s="1">
        <v>9999</v>
      </c>
      <c r="U811" s="1" t="s">
        <v>40</v>
      </c>
      <c r="V811" s="1" t="s">
        <v>164</v>
      </c>
      <c r="AJ811" s="1">
        <v>0</v>
      </c>
      <c r="AK811" s="1">
        <v>0</v>
      </c>
      <c r="AL811" s="1">
        <v>0</v>
      </c>
      <c r="AM811" s="1">
        <v>0</v>
      </c>
    </row>
    <row r="812" spans="1:39">
      <c r="A812" s="1" t="s">
        <v>29966</v>
      </c>
      <c r="B812" s="1" t="s">
        <v>29968</v>
      </c>
      <c r="C812" s="1">
        <v>553</v>
      </c>
      <c r="D812" s="1" t="s">
        <v>34</v>
      </c>
      <c r="E812" s="1" t="s">
        <v>43</v>
      </c>
      <c r="G812" s="1" t="s">
        <v>164</v>
      </c>
      <c r="I812" s="1" t="s">
        <v>2475</v>
      </c>
      <c r="J812" s="1" t="s">
        <v>2476</v>
      </c>
      <c r="K812" s="1">
        <v>9</v>
      </c>
      <c r="L812" s="1" t="s">
        <v>127</v>
      </c>
      <c r="M812" s="1">
        <v>1</v>
      </c>
      <c r="N812" s="1" t="s">
        <v>6460</v>
      </c>
      <c r="O812" s="1">
        <v>7.1</v>
      </c>
      <c r="P812" s="1">
        <v>0</v>
      </c>
      <c r="Q812" s="1">
        <v>1919</v>
      </c>
      <c r="R812" s="1">
        <v>9999</v>
      </c>
      <c r="U812" s="1" t="s">
        <v>40</v>
      </c>
      <c r="V812" s="1" t="s">
        <v>164</v>
      </c>
      <c r="AJ812" s="1">
        <v>0</v>
      </c>
      <c r="AK812" s="1">
        <v>0</v>
      </c>
      <c r="AL812" s="1">
        <v>0</v>
      </c>
      <c r="AM812" s="1">
        <v>0</v>
      </c>
    </row>
    <row r="813" spans="1:39">
      <c r="A813" s="1" t="s">
        <v>29966</v>
      </c>
      <c r="B813" s="1" t="s">
        <v>29970</v>
      </c>
      <c r="C813" s="1">
        <v>553</v>
      </c>
      <c r="D813" s="1" t="s">
        <v>34</v>
      </c>
      <c r="E813" s="1" t="s">
        <v>166</v>
      </c>
      <c r="G813" s="1" t="s">
        <v>164</v>
      </c>
      <c r="I813" s="1" t="s">
        <v>2475</v>
      </c>
      <c r="J813" s="1" t="s">
        <v>2476</v>
      </c>
      <c r="K813" s="1">
        <v>9</v>
      </c>
      <c r="L813" s="1" t="s">
        <v>127</v>
      </c>
      <c r="M813" s="1">
        <v>1</v>
      </c>
      <c r="N813" s="1" t="s">
        <v>6460</v>
      </c>
      <c r="O813" s="1">
        <v>7.1</v>
      </c>
      <c r="P813" s="1">
        <v>0</v>
      </c>
      <c r="Q813" s="1">
        <v>1919</v>
      </c>
      <c r="R813" s="1">
        <v>9999</v>
      </c>
      <c r="U813" s="1" t="s">
        <v>40</v>
      </c>
      <c r="V813" s="1" t="s">
        <v>164</v>
      </c>
      <c r="AJ813" s="1">
        <v>0</v>
      </c>
      <c r="AK813" s="1">
        <v>0</v>
      </c>
      <c r="AL813" s="1">
        <v>0</v>
      </c>
      <c r="AM813" s="1">
        <v>0</v>
      </c>
    </row>
    <row r="814" spans="1:39">
      <c r="A814" s="1" t="s">
        <v>29966</v>
      </c>
      <c r="B814" s="1" t="s">
        <v>29967</v>
      </c>
      <c r="C814" s="1">
        <v>553</v>
      </c>
      <c r="D814" s="1" t="s">
        <v>34</v>
      </c>
      <c r="E814" s="1" t="s">
        <v>126</v>
      </c>
      <c r="G814" s="1" t="s">
        <v>164</v>
      </c>
      <c r="I814" s="1" t="s">
        <v>2475</v>
      </c>
      <c r="J814" s="1" t="s">
        <v>2476</v>
      </c>
      <c r="K814" s="1">
        <v>9</v>
      </c>
      <c r="L814" s="1" t="s">
        <v>127</v>
      </c>
      <c r="M814" s="1">
        <v>1</v>
      </c>
      <c r="N814" s="1" t="s">
        <v>6460</v>
      </c>
      <c r="O814" s="1">
        <v>7.6</v>
      </c>
      <c r="P814" s="1">
        <v>0</v>
      </c>
      <c r="Q814" s="1">
        <v>1936</v>
      </c>
      <c r="R814" s="1">
        <v>9999</v>
      </c>
      <c r="U814" s="1" t="s">
        <v>40</v>
      </c>
      <c r="V814" s="1" t="s">
        <v>164</v>
      </c>
      <c r="AJ814" s="1">
        <v>0</v>
      </c>
      <c r="AK814" s="1">
        <v>0</v>
      </c>
      <c r="AL814" s="1">
        <v>0</v>
      </c>
      <c r="AM814" s="1">
        <v>0</v>
      </c>
    </row>
    <row r="815" spans="1:39">
      <c r="A815" s="1" t="s">
        <v>30612</v>
      </c>
      <c r="B815" s="1" t="s">
        <v>30617</v>
      </c>
      <c r="C815" s="1">
        <v>554</v>
      </c>
      <c r="D815" s="1" t="s">
        <v>34</v>
      </c>
      <c r="E815" s="1" t="s">
        <v>49</v>
      </c>
      <c r="G815" s="1" t="s">
        <v>164</v>
      </c>
      <c r="I815" s="1" t="s">
        <v>2475</v>
      </c>
      <c r="J815" s="1" t="s">
        <v>2476</v>
      </c>
      <c r="K815" s="1">
        <v>9</v>
      </c>
      <c r="L815" s="1" t="s">
        <v>508</v>
      </c>
      <c r="M815" s="1">
        <v>11</v>
      </c>
      <c r="N815" s="1" t="s">
        <v>3759</v>
      </c>
      <c r="O815" s="1">
        <v>0.4</v>
      </c>
      <c r="P815" s="1">
        <v>0</v>
      </c>
      <c r="Q815" s="1">
        <v>1926</v>
      </c>
      <c r="R815" s="1">
        <v>9999</v>
      </c>
      <c r="U815" s="1" t="s">
        <v>40</v>
      </c>
      <c r="V815" s="1" t="s">
        <v>164</v>
      </c>
      <c r="AJ815" s="1">
        <v>0</v>
      </c>
      <c r="AK815" s="1">
        <v>0</v>
      </c>
      <c r="AL815" s="1">
        <v>0</v>
      </c>
      <c r="AM815" s="1">
        <v>0</v>
      </c>
    </row>
    <row r="816" spans="1:39">
      <c r="A816" s="1" t="s">
        <v>30612</v>
      </c>
      <c r="B816" s="1" t="s">
        <v>30614</v>
      </c>
      <c r="C816" s="1">
        <v>554</v>
      </c>
      <c r="D816" s="1" t="s">
        <v>34</v>
      </c>
      <c r="E816" s="1" t="s">
        <v>43</v>
      </c>
      <c r="G816" s="1" t="s">
        <v>164</v>
      </c>
      <c r="I816" s="1" t="s">
        <v>2475</v>
      </c>
      <c r="J816" s="1" t="s">
        <v>2476</v>
      </c>
      <c r="K816" s="1">
        <v>9</v>
      </c>
      <c r="L816" s="1" t="s">
        <v>508</v>
      </c>
      <c r="M816" s="1">
        <v>11</v>
      </c>
      <c r="N816" s="1" t="s">
        <v>3759</v>
      </c>
      <c r="O816" s="1">
        <v>0.4</v>
      </c>
      <c r="P816" s="1">
        <v>0</v>
      </c>
      <c r="Q816" s="1">
        <v>1906</v>
      </c>
      <c r="R816" s="1">
        <v>9999</v>
      </c>
      <c r="U816" s="1" t="s">
        <v>40</v>
      </c>
      <c r="V816" s="1" t="s">
        <v>164</v>
      </c>
      <c r="AJ816" s="1">
        <v>0</v>
      </c>
      <c r="AK816" s="1">
        <v>0</v>
      </c>
      <c r="AL816" s="1">
        <v>0</v>
      </c>
      <c r="AM816" s="1">
        <v>0</v>
      </c>
    </row>
    <row r="817" spans="1:39">
      <c r="A817" s="1" t="s">
        <v>30612</v>
      </c>
      <c r="B817" s="1" t="s">
        <v>30616</v>
      </c>
      <c r="C817" s="1">
        <v>554</v>
      </c>
      <c r="D817" s="1" t="s">
        <v>34</v>
      </c>
      <c r="E817" s="1" t="s">
        <v>166</v>
      </c>
      <c r="G817" s="1" t="s">
        <v>164</v>
      </c>
      <c r="I817" s="1" t="s">
        <v>2475</v>
      </c>
      <c r="J817" s="1" t="s">
        <v>2476</v>
      </c>
      <c r="K817" s="1">
        <v>9</v>
      </c>
      <c r="L817" s="1" t="s">
        <v>508</v>
      </c>
      <c r="M817" s="1">
        <v>11</v>
      </c>
      <c r="N817" s="1" t="s">
        <v>3759</v>
      </c>
      <c r="O817" s="1">
        <v>0.4</v>
      </c>
      <c r="P817" s="1">
        <v>0</v>
      </c>
      <c r="Q817" s="1">
        <v>1906</v>
      </c>
      <c r="R817" s="1">
        <v>9999</v>
      </c>
      <c r="U817" s="1" t="s">
        <v>40</v>
      </c>
      <c r="V817" s="1" t="s">
        <v>164</v>
      </c>
      <c r="AJ817" s="1">
        <v>0</v>
      </c>
      <c r="AK817" s="1">
        <v>0</v>
      </c>
      <c r="AL817" s="1">
        <v>0</v>
      </c>
      <c r="AM817" s="1">
        <v>0</v>
      </c>
    </row>
    <row r="818" spans="1:39">
      <c r="A818" s="1" t="s">
        <v>30612</v>
      </c>
      <c r="B818" s="1" t="s">
        <v>30613</v>
      </c>
      <c r="C818" s="1">
        <v>554</v>
      </c>
      <c r="D818" s="1" t="s">
        <v>34</v>
      </c>
      <c r="E818" s="1" t="s">
        <v>126</v>
      </c>
      <c r="G818" s="1" t="s">
        <v>164</v>
      </c>
      <c r="I818" s="1" t="s">
        <v>2475</v>
      </c>
      <c r="J818" s="1" t="s">
        <v>2476</v>
      </c>
      <c r="K818" s="1">
        <v>9</v>
      </c>
      <c r="L818" s="1" t="s">
        <v>508</v>
      </c>
      <c r="M818" s="1">
        <v>11</v>
      </c>
      <c r="N818" s="1" t="s">
        <v>3759</v>
      </c>
      <c r="O818" s="1">
        <v>0.4</v>
      </c>
      <c r="P818" s="1">
        <v>0</v>
      </c>
      <c r="Q818" s="1">
        <v>1949</v>
      </c>
      <c r="R818" s="1">
        <v>9999</v>
      </c>
      <c r="U818" s="1" t="s">
        <v>40</v>
      </c>
      <c r="V818" s="1" t="s">
        <v>164</v>
      </c>
      <c r="AJ818" s="1">
        <v>0</v>
      </c>
      <c r="AK818" s="1">
        <v>0</v>
      </c>
      <c r="AL818" s="1">
        <v>0</v>
      </c>
      <c r="AM818" s="1">
        <v>0</v>
      </c>
    </row>
    <row r="819" spans="1:39">
      <c r="A819" s="1" t="s">
        <v>30612</v>
      </c>
      <c r="B819" s="1" t="s">
        <v>30615</v>
      </c>
      <c r="C819" s="1">
        <v>554</v>
      </c>
      <c r="D819" s="1" t="s">
        <v>34</v>
      </c>
      <c r="E819" s="1" t="s">
        <v>215</v>
      </c>
      <c r="G819" s="1" t="s">
        <v>164</v>
      </c>
      <c r="I819" s="1" t="s">
        <v>2475</v>
      </c>
      <c r="J819" s="1" t="s">
        <v>2476</v>
      </c>
      <c r="K819" s="1">
        <v>9</v>
      </c>
      <c r="L819" s="1" t="s">
        <v>508</v>
      </c>
      <c r="M819" s="1">
        <v>11</v>
      </c>
      <c r="N819" s="1" t="s">
        <v>3759</v>
      </c>
      <c r="O819" s="1">
        <v>0.4</v>
      </c>
      <c r="P819" s="1">
        <v>0</v>
      </c>
      <c r="Q819" s="1">
        <v>1949</v>
      </c>
      <c r="R819" s="1">
        <v>9999</v>
      </c>
      <c r="U819" s="1" t="s">
        <v>40</v>
      </c>
      <c r="V819" s="1" t="s">
        <v>164</v>
      </c>
      <c r="AJ819" s="1">
        <v>0</v>
      </c>
      <c r="AK819" s="1">
        <v>0</v>
      </c>
      <c r="AL819" s="1">
        <v>0</v>
      </c>
      <c r="AM819" s="1">
        <v>0</v>
      </c>
    </row>
    <row r="820" spans="1:39">
      <c r="A820" s="1" t="s">
        <v>31494</v>
      </c>
      <c r="B820" s="1" t="s">
        <v>31496</v>
      </c>
      <c r="C820" s="1">
        <v>557</v>
      </c>
      <c r="D820" s="1" t="s">
        <v>34</v>
      </c>
      <c r="E820" s="1" t="s">
        <v>49</v>
      </c>
      <c r="G820" s="1" t="s">
        <v>164</v>
      </c>
      <c r="I820" s="1" t="s">
        <v>2475</v>
      </c>
      <c r="J820" s="1" t="s">
        <v>2476</v>
      </c>
      <c r="K820" s="1">
        <v>9</v>
      </c>
      <c r="L820" s="1" t="s">
        <v>508</v>
      </c>
      <c r="M820" s="1">
        <v>11</v>
      </c>
      <c r="N820" s="1" t="s">
        <v>3759</v>
      </c>
      <c r="O820" s="1">
        <v>0.8</v>
      </c>
      <c r="P820" s="1">
        <v>0</v>
      </c>
      <c r="Q820" s="1">
        <v>1919</v>
      </c>
      <c r="R820" s="1">
        <v>9999</v>
      </c>
      <c r="U820" s="1" t="s">
        <v>40</v>
      </c>
      <c r="V820" s="1" t="s">
        <v>164</v>
      </c>
      <c r="AJ820" s="1">
        <v>0</v>
      </c>
      <c r="AK820" s="1">
        <v>0</v>
      </c>
      <c r="AL820" s="1">
        <v>0</v>
      </c>
      <c r="AM820" s="1">
        <v>0</v>
      </c>
    </row>
    <row r="821" spans="1:39">
      <c r="A821" s="1" t="s">
        <v>31494</v>
      </c>
      <c r="B821" s="1" t="s">
        <v>31495</v>
      </c>
      <c r="C821" s="1">
        <v>557</v>
      </c>
      <c r="D821" s="1" t="s">
        <v>34</v>
      </c>
      <c r="E821" s="1" t="s">
        <v>183</v>
      </c>
      <c r="F821" s="1">
        <v>349</v>
      </c>
      <c r="G821" s="1" t="s">
        <v>117</v>
      </c>
      <c r="I821" s="1" t="s">
        <v>2475</v>
      </c>
      <c r="J821" s="1" t="s">
        <v>2476</v>
      </c>
      <c r="K821" s="1">
        <v>9</v>
      </c>
      <c r="L821" s="1" t="s">
        <v>508</v>
      </c>
      <c r="M821" s="1">
        <v>11</v>
      </c>
      <c r="N821" s="1" t="s">
        <v>3759</v>
      </c>
      <c r="O821" s="1">
        <v>16.5</v>
      </c>
      <c r="P821" s="1">
        <v>13065</v>
      </c>
      <c r="Q821" s="1">
        <v>1969</v>
      </c>
      <c r="R821" s="1">
        <v>9999</v>
      </c>
      <c r="U821" s="1" t="s">
        <v>40</v>
      </c>
      <c r="V821" s="1" t="s">
        <v>2432</v>
      </c>
      <c r="AI821" s="1">
        <v>0.33</v>
      </c>
      <c r="AJ821" s="1">
        <v>0.15</v>
      </c>
      <c r="AK821" s="1">
        <v>0.15</v>
      </c>
      <c r="AL821" s="1">
        <v>0.15</v>
      </c>
      <c r="AM821" s="1">
        <v>0.15</v>
      </c>
    </row>
    <row r="822" spans="1:39">
      <c r="A822" s="1" t="s">
        <v>31494</v>
      </c>
      <c r="B822" s="1" t="s">
        <v>31497</v>
      </c>
      <c r="C822" s="1">
        <v>557</v>
      </c>
      <c r="D822" s="1" t="s">
        <v>34</v>
      </c>
      <c r="E822" s="1" t="s">
        <v>43</v>
      </c>
      <c r="G822" s="1" t="s">
        <v>164</v>
      </c>
      <c r="I822" s="1" t="s">
        <v>2475</v>
      </c>
      <c r="J822" s="1" t="s">
        <v>2476</v>
      </c>
      <c r="K822" s="1">
        <v>9</v>
      </c>
      <c r="L822" s="1" t="s">
        <v>508</v>
      </c>
      <c r="M822" s="1">
        <v>11</v>
      </c>
      <c r="N822" s="1" t="s">
        <v>3759</v>
      </c>
      <c r="O822" s="1">
        <v>0.8</v>
      </c>
      <c r="P822" s="1">
        <v>0</v>
      </c>
      <c r="Q822" s="1">
        <v>1949</v>
      </c>
      <c r="R822" s="1">
        <v>9999</v>
      </c>
      <c r="U822" s="1" t="s">
        <v>40</v>
      </c>
      <c r="V822" s="1" t="s">
        <v>164</v>
      </c>
      <c r="AJ822" s="1">
        <v>0</v>
      </c>
      <c r="AK822" s="1">
        <v>0</v>
      </c>
      <c r="AL822" s="1">
        <v>0</v>
      </c>
      <c r="AM822" s="1">
        <v>0</v>
      </c>
    </row>
    <row r="823" spans="1:39">
      <c r="A823" s="1" t="s">
        <v>25938</v>
      </c>
      <c r="B823" s="1" t="s">
        <v>25939</v>
      </c>
      <c r="C823" s="1">
        <v>559</v>
      </c>
      <c r="D823" s="1" t="s">
        <v>34</v>
      </c>
      <c r="E823" s="1" t="s">
        <v>49</v>
      </c>
      <c r="G823" s="1" t="s">
        <v>164</v>
      </c>
      <c r="I823" s="1" t="s">
        <v>2475</v>
      </c>
      <c r="J823" s="1" t="s">
        <v>2476</v>
      </c>
      <c r="K823" s="1">
        <v>9</v>
      </c>
      <c r="L823" s="1" t="s">
        <v>82</v>
      </c>
      <c r="M823" s="1">
        <v>3</v>
      </c>
      <c r="N823" s="1" t="s">
        <v>2651</v>
      </c>
      <c r="O823" s="1">
        <v>4</v>
      </c>
      <c r="P823" s="1">
        <v>0</v>
      </c>
      <c r="Q823" s="1">
        <v>1925</v>
      </c>
      <c r="R823" s="1">
        <v>9999</v>
      </c>
      <c r="U823" s="1" t="s">
        <v>40</v>
      </c>
      <c r="V823" s="1" t="s">
        <v>164</v>
      </c>
      <c r="AJ823" s="1">
        <v>0</v>
      </c>
      <c r="AK823" s="1">
        <v>0</v>
      </c>
      <c r="AL823" s="1">
        <v>0</v>
      </c>
      <c r="AM823" s="1">
        <v>0</v>
      </c>
    </row>
    <row r="824" spans="1:39">
      <c r="A824" s="1" t="s">
        <v>25938</v>
      </c>
      <c r="B824" s="1" t="s">
        <v>25940</v>
      </c>
      <c r="C824" s="1">
        <v>559</v>
      </c>
      <c r="D824" s="1" t="s">
        <v>34</v>
      </c>
      <c r="E824" s="1" t="s">
        <v>43</v>
      </c>
      <c r="G824" s="1" t="s">
        <v>164</v>
      </c>
      <c r="I824" s="1" t="s">
        <v>2475</v>
      </c>
      <c r="J824" s="1" t="s">
        <v>2476</v>
      </c>
      <c r="K824" s="1">
        <v>9</v>
      </c>
      <c r="L824" s="1" t="s">
        <v>82</v>
      </c>
      <c r="M824" s="1">
        <v>3</v>
      </c>
      <c r="N824" s="1" t="s">
        <v>2651</v>
      </c>
      <c r="O824" s="1">
        <v>4</v>
      </c>
      <c r="P824" s="1">
        <v>0</v>
      </c>
      <c r="Q824" s="1">
        <v>1925</v>
      </c>
      <c r="R824" s="1">
        <v>9999</v>
      </c>
      <c r="U824" s="1" t="s">
        <v>40</v>
      </c>
      <c r="V824" s="1" t="s">
        <v>164</v>
      </c>
      <c r="AJ824" s="1">
        <v>0</v>
      </c>
      <c r="AK824" s="1">
        <v>0</v>
      </c>
      <c r="AL824" s="1">
        <v>0</v>
      </c>
      <c r="AM824" s="1">
        <v>0</v>
      </c>
    </row>
    <row r="825" spans="1:39">
      <c r="A825" s="1" t="s">
        <v>12782</v>
      </c>
      <c r="B825" s="1" t="s">
        <v>12785</v>
      </c>
      <c r="C825" s="1">
        <v>560</v>
      </c>
      <c r="D825" s="1" t="s">
        <v>34</v>
      </c>
      <c r="E825" s="1" t="s">
        <v>49</v>
      </c>
      <c r="G825" s="1" t="s">
        <v>164</v>
      </c>
      <c r="I825" s="1" t="s">
        <v>2475</v>
      </c>
      <c r="J825" s="1" t="s">
        <v>2476</v>
      </c>
      <c r="K825" s="1">
        <v>9</v>
      </c>
      <c r="L825" s="1" t="s">
        <v>431</v>
      </c>
      <c r="M825" s="1">
        <v>5</v>
      </c>
      <c r="N825" s="1" t="s">
        <v>6952</v>
      </c>
      <c r="O825" s="1">
        <v>3.3</v>
      </c>
      <c r="P825" s="1">
        <v>0</v>
      </c>
      <c r="Q825" s="1">
        <v>1914</v>
      </c>
      <c r="R825" s="1">
        <v>9999</v>
      </c>
      <c r="U825" s="1" t="s">
        <v>40</v>
      </c>
      <c r="V825" s="1" t="s">
        <v>164</v>
      </c>
      <c r="AJ825" s="1">
        <v>0</v>
      </c>
      <c r="AK825" s="1">
        <v>0</v>
      </c>
      <c r="AL825" s="1">
        <v>0</v>
      </c>
      <c r="AM825" s="1">
        <v>0</v>
      </c>
    </row>
    <row r="826" spans="1:39">
      <c r="A826" s="1" t="s">
        <v>12782</v>
      </c>
      <c r="B826" s="1" t="s">
        <v>12783</v>
      </c>
      <c r="C826" s="1">
        <v>560</v>
      </c>
      <c r="D826" s="1" t="s">
        <v>34</v>
      </c>
      <c r="E826" s="1" t="s">
        <v>43</v>
      </c>
      <c r="G826" s="1" t="s">
        <v>164</v>
      </c>
      <c r="I826" s="1" t="s">
        <v>2475</v>
      </c>
      <c r="J826" s="1" t="s">
        <v>2476</v>
      </c>
      <c r="K826" s="1">
        <v>9</v>
      </c>
      <c r="L826" s="1" t="s">
        <v>431</v>
      </c>
      <c r="M826" s="1">
        <v>5</v>
      </c>
      <c r="N826" s="1" t="s">
        <v>6952</v>
      </c>
      <c r="O826" s="1">
        <v>3.3</v>
      </c>
      <c r="P826" s="1">
        <v>0</v>
      </c>
      <c r="Q826" s="1">
        <v>1914</v>
      </c>
      <c r="R826" s="1">
        <v>9999</v>
      </c>
      <c r="U826" s="1" t="s">
        <v>40</v>
      </c>
      <c r="V826" s="1" t="s">
        <v>164</v>
      </c>
      <c r="AJ826" s="1">
        <v>0</v>
      </c>
      <c r="AK826" s="1">
        <v>0</v>
      </c>
      <c r="AL826" s="1">
        <v>0</v>
      </c>
      <c r="AM826" s="1">
        <v>0</v>
      </c>
    </row>
    <row r="827" spans="1:39">
      <c r="A827" s="1" t="s">
        <v>12782</v>
      </c>
      <c r="B827" s="1" t="s">
        <v>12784</v>
      </c>
      <c r="C827" s="1">
        <v>560</v>
      </c>
      <c r="D827" s="1" t="s">
        <v>34</v>
      </c>
      <c r="E827" s="1" t="s">
        <v>166</v>
      </c>
      <c r="G827" s="1" t="s">
        <v>164</v>
      </c>
      <c r="I827" s="1" t="s">
        <v>2475</v>
      </c>
      <c r="J827" s="1" t="s">
        <v>2476</v>
      </c>
      <c r="K827" s="1">
        <v>9</v>
      </c>
      <c r="L827" s="1" t="s">
        <v>431</v>
      </c>
      <c r="M827" s="1">
        <v>5</v>
      </c>
      <c r="N827" s="1" t="s">
        <v>6952</v>
      </c>
      <c r="O827" s="1">
        <v>3.3</v>
      </c>
      <c r="P827" s="1">
        <v>0</v>
      </c>
      <c r="Q827" s="1">
        <v>1914</v>
      </c>
      <c r="R827" s="1">
        <v>9999</v>
      </c>
      <c r="U827" s="1" t="s">
        <v>40</v>
      </c>
      <c r="V827" s="1" t="s">
        <v>164</v>
      </c>
      <c r="AJ827" s="1">
        <v>0</v>
      </c>
      <c r="AK827" s="1">
        <v>0</v>
      </c>
      <c r="AL827" s="1">
        <v>0</v>
      </c>
      <c r="AM827" s="1">
        <v>0</v>
      </c>
    </row>
    <row r="828" spans="1:39">
      <c r="A828" s="1" t="s">
        <v>13579</v>
      </c>
      <c r="B828" s="1" t="s">
        <v>13580</v>
      </c>
      <c r="C828" s="1">
        <v>561</v>
      </c>
      <c r="D828" s="1" t="s">
        <v>34</v>
      </c>
      <c r="E828" s="1" t="s">
        <v>13581</v>
      </c>
      <c r="F828" s="1">
        <v>350</v>
      </c>
      <c r="G828" s="1" t="s">
        <v>117</v>
      </c>
      <c r="I828" s="1" t="s">
        <v>2475</v>
      </c>
      <c r="J828" s="1" t="s">
        <v>2476</v>
      </c>
      <c r="K828" s="1">
        <v>9</v>
      </c>
      <c r="L828" s="1" t="s">
        <v>431</v>
      </c>
      <c r="M828" s="1">
        <v>5</v>
      </c>
      <c r="N828" s="1" t="s">
        <v>6952</v>
      </c>
      <c r="O828" s="1">
        <v>16.100000000000001</v>
      </c>
      <c r="P828" s="1">
        <v>13939</v>
      </c>
      <c r="Q828" s="1">
        <v>1968</v>
      </c>
      <c r="R828" s="1">
        <v>9999</v>
      </c>
      <c r="U828" s="1" t="s">
        <v>40</v>
      </c>
      <c r="V828" s="1" t="s">
        <v>2432</v>
      </c>
      <c r="AI828" s="1">
        <v>0.33</v>
      </c>
      <c r="AJ828" s="1">
        <v>0.15</v>
      </c>
      <c r="AK828" s="1">
        <v>0.15</v>
      </c>
      <c r="AL828" s="1">
        <v>0.15</v>
      </c>
      <c r="AM828" s="1">
        <v>0.15</v>
      </c>
    </row>
    <row r="829" spans="1:39">
      <c r="A829" s="1" t="s">
        <v>21184</v>
      </c>
      <c r="B829" s="1" t="s">
        <v>21188</v>
      </c>
      <c r="C829" s="1">
        <v>562</v>
      </c>
      <c r="D829" s="1" t="s">
        <v>214</v>
      </c>
      <c r="E829" s="1" t="s">
        <v>43</v>
      </c>
      <c r="F829" s="1">
        <v>353</v>
      </c>
      <c r="G829" s="1" t="s">
        <v>170</v>
      </c>
      <c r="I829" s="1" t="s">
        <v>2475</v>
      </c>
      <c r="J829" s="1" t="s">
        <v>2476</v>
      </c>
      <c r="K829" s="1">
        <v>9</v>
      </c>
      <c r="L829" s="1" t="s">
        <v>121</v>
      </c>
      <c r="M829" s="1">
        <v>7</v>
      </c>
      <c r="N829" s="1" t="s">
        <v>8904</v>
      </c>
      <c r="O829" s="1">
        <v>117</v>
      </c>
      <c r="P829" s="1">
        <v>11609</v>
      </c>
      <c r="Q829" s="1">
        <v>1958</v>
      </c>
      <c r="R829" s="1">
        <v>9999</v>
      </c>
      <c r="S829" s="1" t="s">
        <v>2457</v>
      </c>
      <c r="T829" s="1" t="s">
        <v>2458</v>
      </c>
      <c r="U829" s="1" t="s">
        <v>40</v>
      </c>
      <c r="V829" s="1" t="s">
        <v>4236</v>
      </c>
      <c r="Z829" s="1" t="s">
        <v>3038</v>
      </c>
      <c r="AA829" s="1" t="s">
        <v>2723</v>
      </c>
      <c r="AC829" s="1" t="s">
        <v>4678</v>
      </c>
      <c r="AI829" s="1">
        <v>0.3</v>
      </c>
      <c r="AJ829" s="1">
        <v>0.10387</v>
      </c>
      <c r="AK829" s="1">
        <v>0.10387</v>
      </c>
      <c r="AL829" s="1">
        <v>0.10387</v>
      </c>
      <c r="AM829" s="1">
        <v>0.10387</v>
      </c>
    </row>
    <row r="830" spans="1:39">
      <c r="A830" s="1" t="s">
        <v>21184</v>
      </c>
      <c r="B830" s="1" t="s">
        <v>21187</v>
      </c>
      <c r="C830" s="1">
        <v>562</v>
      </c>
      <c r="D830" s="1" t="s">
        <v>214</v>
      </c>
      <c r="E830" s="1" t="s">
        <v>166</v>
      </c>
      <c r="F830" s="1">
        <v>354</v>
      </c>
      <c r="G830" s="1" t="s">
        <v>170</v>
      </c>
      <c r="I830" s="1" t="s">
        <v>2475</v>
      </c>
      <c r="J830" s="1" t="s">
        <v>2476</v>
      </c>
      <c r="K830" s="1">
        <v>9</v>
      </c>
      <c r="L830" s="1" t="s">
        <v>121</v>
      </c>
      <c r="M830" s="1">
        <v>7</v>
      </c>
      <c r="N830" s="1" t="s">
        <v>8904</v>
      </c>
      <c r="O830" s="1">
        <v>236</v>
      </c>
      <c r="P830" s="1">
        <v>11585</v>
      </c>
      <c r="Q830" s="1">
        <v>1964</v>
      </c>
      <c r="R830" s="1">
        <v>9999</v>
      </c>
      <c r="S830" s="1" t="s">
        <v>3036</v>
      </c>
      <c r="T830" s="1" t="s">
        <v>2458</v>
      </c>
      <c r="U830" s="1" t="s">
        <v>40</v>
      </c>
      <c r="V830" s="1" t="s">
        <v>4236</v>
      </c>
      <c r="Z830" s="1" t="s">
        <v>2390</v>
      </c>
      <c r="AA830" s="1" t="s">
        <v>2723</v>
      </c>
      <c r="AC830" s="1" t="s">
        <v>6176</v>
      </c>
      <c r="AI830" s="1">
        <v>0.3</v>
      </c>
      <c r="AJ830" s="1">
        <v>0.39809</v>
      </c>
      <c r="AK830" s="1">
        <v>0.18926999999999999</v>
      </c>
      <c r="AL830" s="1">
        <v>0.39809</v>
      </c>
      <c r="AM830" s="1">
        <v>0.18926999999999999</v>
      </c>
    </row>
    <row r="831" spans="1:39">
      <c r="A831" s="1" t="s">
        <v>21184</v>
      </c>
      <c r="B831" s="1" t="s">
        <v>21185</v>
      </c>
      <c r="C831" s="1">
        <v>562</v>
      </c>
      <c r="D831" s="1" t="s">
        <v>214</v>
      </c>
      <c r="E831" s="1" t="s">
        <v>126</v>
      </c>
      <c r="F831" s="1">
        <v>355</v>
      </c>
      <c r="G831" s="1" t="s">
        <v>170</v>
      </c>
      <c r="I831" s="1" t="s">
        <v>2475</v>
      </c>
      <c r="J831" s="1" t="s">
        <v>2476</v>
      </c>
      <c r="K831" s="1">
        <v>9</v>
      </c>
      <c r="L831" s="1" t="s">
        <v>121</v>
      </c>
      <c r="M831" s="1">
        <v>7</v>
      </c>
      <c r="N831" s="1" t="s">
        <v>8904</v>
      </c>
      <c r="O831" s="1">
        <v>400</v>
      </c>
      <c r="P831" s="1">
        <v>11994</v>
      </c>
      <c r="Q831" s="1">
        <v>1973</v>
      </c>
      <c r="R831" s="1">
        <v>9999</v>
      </c>
      <c r="S831" s="1" t="s">
        <v>2691</v>
      </c>
      <c r="T831" s="1" t="s">
        <v>2458</v>
      </c>
      <c r="U831" s="1" t="s">
        <v>40</v>
      </c>
      <c r="V831" s="1" t="s">
        <v>6861</v>
      </c>
      <c r="Z831" s="1" t="s">
        <v>21186</v>
      </c>
      <c r="AI831" s="1">
        <v>0.3</v>
      </c>
      <c r="AJ831" s="1">
        <v>0.15</v>
      </c>
      <c r="AK831" s="1">
        <v>0.15</v>
      </c>
      <c r="AL831" s="1">
        <v>0.15</v>
      </c>
      <c r="AM831" s="1">
        <v>0.15</v>
      </c>
    </row>
    <row r="832" spans="1:39">
      <c r="A832" s="1" t="s">
        <v>21184</v>
      </c>
      <c r="B832" s="1" t="s">
        <v>21189</v>
      </c>
      <c r="C832" s="1">
        <v>562</v>
      </c>
      <c r="D832" s="1" t="s">
        <v>34</v>
      </c>
      <c r="E832" s="1" t="s">
        <v>183</v>
      </c>
      <c r="F832" s="1">
        <v>352</v>
      </c>
      <c r="G832" s="1" t="s">
        <v>117</v>
      </c>
      <c r="I832" s="1" t="s">
        <v>2475</v>
      </c>
      <c r="J832" s="1" t="s">
        <v>2476</v>
      </c>
      <c r="K832" s="1">
        <v>9</v>
      </c>
      <c r="L832" s="1" t="s">
        <v>121</v>
      </c>
      <c r="M832" s="1">
        <v>7</v>
      </c>
      <c r="N832" s="1" t="s">
        <v>8904</v>
      </c>
      <c r="O832" s="1">
        <v>17.2</v>
      </c>
      <c r="P832" s="1">
        <v>23887</v>
      </c>
      <c r="Q832" s="1">
        <v>1966</v>
      </c>
      <c r="R832" s="1">
        <v>9999</v>
      </c>
      <c r="U832" s="1" t="s">
        <v>40</v>
      </c>
      <c r="V832" s="1" t="s">
        <v>2432</v>
      </c>
      <c r="AI832" s="1">
        <v>0.33</v>
      </c>
      <c r="AJ832" s="1">
        <v>0.15</v>
      </c>
      <c r="AK832" s="1">
        <v>0.15</v>
      </c>
      <c r="AL832" s="1">
        <v>0.15</v>
      </c>
      <c r="AM832" s="1">
        <v>0.15</v>
      </c>
    </row>
    <row r="833" spans="1:44">
      <c r="A833" s="1" t="s">
        <v>29336</v>
      </c>
      <c r="B833" s="1" t="s">
        <v>29338</v>
      </c>
      <c r="C833" s="1">
        <v>563</v>
      </c>
      <c r="D833" s="1" t="s">
        <v>34</v>
      </c>
      <c r="E833" s="1" t="s">
        <v>219</v>
      </c>
      <c r="F833" s="1">
        <v>357</v>
      </c>
      <c r="G833" s="1" t="s">
        <v>117</v>
      </c>
      <c r="I833" s="1" t="s">
        <v>2475</v>
      </c>
      <c r="J833" s="1" t="s">
        <v>2476</v>
      </c>
      <c r="K833" s="1">
        <v>9</v>
      </c>
      <c r="L833" s="1" t="s">
        <v>82</v>
      </c>
      <c r="M833" s="1">
        <v>3</v>
      </c>
      <c r="N833" s="1" t="s">
        <v>2651</v>
      </c>
      <c r="O833" s="1">
        <v>35.700000000000003</v>
      </c>
      <c r="P833" s="1">
        <v>14923</v>
      </c>
      <c r="Q833" s="1">
        <v>1970</v>
      </c>
      <c r="R833" s="1">
        <v>9999</v>
      </c>
      <c r="U833" s="1" t="s">
        <v>40</v>
      </c>
      <c r="V833" s="1" t="s">
        <v>2432</v>
      </c>
      <c r="AI833" s="1">
        <v>0.33</v>
      </c>
      <c r="AJ833" s="1">
        <v>0.15</v>
      </c>
      <c r="AK833" s="1">
        <v>0.15</v>
      </c>
      <c r="AL833" s="1">
        <v>0.15</v>
      </c>
      <c r="AM833" s="1">
        <v>0.15</v>
      </c>
    </row>
    <row r="834" spans="1:44">
      <c r="A834" s="1" t="s">
        <v>29336</v>
      </c>
      <c r="B834" s="1" t="s">
        <v>29337</v>
      </c>
      <c r="C834" s="1">
        <v>563</v>
      </c>
      <c r="D834" s="1" t="s">
        <v>34</v>
      </c>
      <c r="E834" s="1" t="s">
        <v>221</v>
      </c>
      <c r="F834" s="1">
        <v>360</v>
      </c>
      <c r="G834" s="1" t="s">
        <v>117</v>
      </c>
      <c r="I834" s="1" t="s">
        <v>2475</v>
      </c>
      <c r="J834" s="1" t="s">
        <v>2476</v>
      </c>
      <c r="K834" s="1">
        <v>9</v>
      </c>
      <c r="L834" s="1" t="s">
        <v>82</v>
      </c>
      <c r="M834" s="1">
        <v>3</v>
      </c>
      <c r="N834" s="1" t="s">
        <v>2651</v>
      </c>
      <c r="O834" s="1">
        <v>37.700000000000003</v>
      </c>
      <c r="P834" s="1">
        <v>14921</v>
      </c>
      <c r="Q834" s="1">
        <v>1970</v>
      </c>
      <c r="R834" s="1">
        <v>9999</v>
      </c>
      <c r="U834" s="1" t="s">
        <v>40</v>
      </c>
      <c r="V834" s="1" t="s">
        <v>2432</v>
      </c>
      <c r="AI834" s="1">
        <v>0.33</v>
      </c>
      <c r="AJ834" s="1">
        <v>0.15</v>
      </c>
      <c r="AK834" s="1">
        <v>0.15</v>
      </c>
      <c r="AL834" s="1">
        <v>0.15</v>
      </c>
      <c r="AM834" s="1">
        <v>0.15</v>
      </c>
    </row>
    <row r="835" spans="1:44">
      <c r="A835" s="1" t="s">
        <v>29336</v>
      </c>
      <c r="B835" s="1" t="s">
        <v>29339</v>
      </c>
      <c r="C835" s="1">
        <v>563</v>
      </c>
      <c r="D835" s="1" t="s">
        <v>34</v>
      </c>
      <c r="E835" s="1" t="s">
        <v>3420</v>
      </c>
      <c r="F835" s="1">
        <v>363</v>
      </c>
      <c r="G835" s="1" t="s">
        <v>117</v>
      </c>
      <c r="I835" s="1" t="s">
        <v>2475</v>
      </c>
      <c r="J835" s="1" t="s">
        <v>2476</v>
      </c>
      <c r="K835" s="1">
        <v>9</v>
      </c>
      <c r="L835" s="1" t="s">
        <v>82</v>
      </c>
      <c r="M835" s="1">
        <v>3</v>
      </c>
      <c r="N835" s="1" t="s">
        <v>2651</v>
      </c>
      <c r="O835" s="1">
        <v>38.299999999999997</v>
      </c>
      <c r="P835" s="1">
        <v>14918</v>
      </c>
      <c r="Q835" s="1">
        <v>1970</v>
      </c>
      <c r="R835" s="1">
        <v>9999</v>
      </c>
      <c r="U835" s="1" t="s">
        <v>40</v>
      </c>
      <c r="V835" s="1" t="s">
        <v>2432</v>
      </c>
      <c r="AI835" s="1">
        <v>0.33</v>
      </c>
      <c r="AJ835" s="1">
        <v>0.15</v>
      </c>
      <c r="AK835" s="1">
        <v>0.15</v>
      </c>
      <c r="AL835" s="1">
        <v>0.15</v>
      </c>
      <c r="AM835" s="1">
        <v>0.15</v>
      </c>
    </row>
    <row r="836" spans="1:44">
      <c r="A836" s="1" t="s">
        <v>29336</v>
      </c>
      <c r="B836" s="1" t="s">
        <v>29340</v>
      </c>
      <c r="C836" s="1">
        <v>563</v>
      </c>
      <c r="D836" s="1" t="s">
        <v>34</v>
      </c>
      <c r="E836" s="1" t="s">
        <v>3422</v>
      </c>
      <c r="F836" s="1">
        <v>365</v>
      </c>
      <c r="G836" s="1" t="s">
        <v>117</v>
      </c>
      <c r="I836" s="1" t="s">
        <v>2475</v>
      </c>
      <c r="J836" s="1" t="s">
        <v>2476</v>
      </c>
      <c r="K836" s="1">
        <v>9</v>
      </c>
      <c r="L836" s="1" t="s">
        <v>82</v>
      </c>
      <c r="M836" s="1">
        <v>3</v>
      </c>
      <c r="N836" s="1" t="s">
        <v>2651</v>
      </c>
      <c r="O836" s="1">
        <v>36.700000000000003</v>
      </c>
      <c r="P836" s="1">
        <v>14923</v>
      </c>
      <c r="Q836" s="1">
        <v>1970</v>
      </c>
      <c r="R836" s="1">
        <v>9999</v>
      </c>
      <c r="U836" s="1" t="s">
        <v>40</v>
      </c>
      <c r="V836" s="1" t="s">
        <v>2432</v>
      </c>
      <c r="AI836" s="1">
        <v>0.33</v>
      </c>
      <c r="AJ836" s="1">
        <v>0.15</v>
      </c>
      <c r="AK836" s="1">
        <v>0.15</v>
      </c>
      <c r="AL836" s="1">
        <v>0.15</v>
      </c>
      <c r="AM836" s="1">
        <v>0.15</v>
      </c>
    </row>
    <row r="837" spans="1:44">
      <c r="A837" s="1" t="s">
        <v>29816</v>
      </c>
      <c r="B837" s="1" t="s">
        <v>29818</v>
      </c>
      <c r="C837" s="1">
        <v>564</v>
      </c>
      <c r="D837" s="1" t="s">
        <v>214</v>
      </c>
      <c r="E837" s="1" t="s">
        <v>49</v>
      </c>
      <c r="F837" s="1">
        <v>368</v>
      </c>
      <c r="G837" s="1" t="s">
        <v>2284</v>
      </c>
      <c r="I837" s="1" t="s">
        <v>2427</v>
      </c>
      <c r="J837" s="1" t="s">
        <v>2428</v>
      </c>
      <c r="K837" s="1">
        <v>12</v>
      </c>
      <c r="L837" s="1" t="s">
        <v>144</v>
      </c>
      <c r="M837" s="1">
        <v>95</v>
      </c>
      <c r="N837" s="1" t="s">
        <v>8079</v>
      </c>
      <c r="O837" s="1">
        <v>440</v>
      </c>
      <c r="P837" s="1">
        <v>10547</v>
      </c>
      <c r="Q837" s="1">
        <v>1987</v>
      </c>
      <c r="R837" s="1">
        <v>9999</v>
      </c>
      <c r="S837" s="1" t="s">
        <v>2457</v>
      </c>
      <c r="T837" s="1" t="s">
        <v>2458</v>
      </c>
      <c r="U837" s="1" t="s">
        <v>40</v>
      </c>
      <c r="V837" s="1" t="s">
        <v>2459</v>
      </c>
      <c r="W837" s="1" t="s">
        <v>2460</v>
      </c>
      <c r="X837" s="1">
        <v>1987</v>
      </c>
      <c r="Y837" s="1">
        <v>0.96199999999999997</v>
      </c>
      <c r="Z837" s="1" t="s">
        <v>2485</v>
      </c>
      <c r="AD837" s="1" t="s">
        <v>2464</v>
      </c>
      <c r="AE837" s="1" t="s">
        <v>210</v>
      </c>
      <c r="AF837" s="1" t="s">
        <v>31</v>
      </c>
      <c r="AG837" s="1">
        <v>2015</v>
      </c>
      <c r="AI837" s="1">
        <v>1.1399999999999999</v>
      </c>
      <c r="AJ837" s="1">
        <v>0.25705</v>
      </c>
      <c r="AK837" s="1">
        <v>0.25705</v>
      </c>
      <c r="AL837" s="1">
        <v>0.25705</v>
      </c>
      <c r="AM837" s="1">
        <v>0.25705</v>
      </c>
      <c r="AN837" s="1">
        <v>0.1</v>
      </c>
      <c r="AO837" s="1">
        <v>0.1</v>
      </c>
      <c r="AP837" s="1">
        <v>0.1</v>
      </c>
      <c r="AQ837" s="1">
        <v>0.99</v>
      </c>
    </row>
    <row r="838" spans="1:44">
      <c r="A838" s="1" t="s">
        <v>29816</v>
      </c>
      <c r="B838" s="1" t="s">
        <v>29817</v>
      </c>
      <c r="C838" s="1">
        <v>564</v>
      </c>
      <c r="D838" s="1" t="s">
        <v>214</v>
      </c>
      <c r="E838" s="1" t="s">
        <v>43</v>
      </c>
      <c r="F838" s="1">
        <v>369</v>
      </c>
      <c r="G838" s="1" t="s">
        <v>2284</v>
      </c>
      <c r="I838" s="1" t="s">
        <v>2427</v>
      </c>
      <c r="J838" s="1" t="s">
        <v>2428</v>
      </c>
      <c r="K838" s="1">
        <v>12</v>
      </c>
      <c r="L838" s="1" t="s">
        <v>144</v>
      </c>
      <c r="M838" s="1">
        <v>95</v>
      </c>
      <c r="N838" s="1" t="s">
        <v>8079</v>
      </c>
      <c r="O838" s="1">
        <v>456</v>
      </c>
      <c r="P838" s="1">
        <v>10434</v>
      </c>
      <c r="Q838" s="1">
        <v>1996</v>
      </c>
      <c r="R838" s="1">
        <v>9999</v>
      </c>
      <c r="S838" s="1" t="s">
        <v>2457</v>
      </c>
      <c r="T838" s="1" t="s">
        <v>2458</v>
      </c>
      <c r="U838" s="1" t="s">
        <v>40</v>
      </c>
      <c r="V838" s="1" t="s">
        <v>2459</v>
      </c>
      <c r="W838" s="1" t="s">
        <v>2460</v>
      </c>
      <c r="X838" s="1">
        <v>1996</v>
      </c>
      <c r="Y838" s="1">
        <v>0.96199999999999997</v>
      </c>
      <c r="Z838" s="1" t="s">
        <v>2485</v>
      </c>
      <c r="AA838" s="1" t="s">
        <v>2411</v>
      </c>
      <c r="AB838" s="1">
        <v>1996</v>
      </c>
      <c r="AD838" s="1" t="s">
        <v>2464</v>
      </c>
      <c r="AE838" s="1" t="s">
        <v>210</v>
      </c>
      <c r="AI838" s="1">
        <v>0.25</v>
      </c>
      <c r="AJ838" s="1">
        <v>0.14509</v>
      </c>
      <c r="AK838" s="1">
        <v>0.14509</v>
      </c>
      <c r="AL838" s="1">
        <v>0.14509</v>
      </c>
      <c r="AM838" s="1">
        <v>0.14509</v>
      </c>
      <c r="AN838" s="1">
        <v>0.1</v>
      </c>
      <c r="AO838" s="1">
        <v>0.84</v>
      </c>
      <c r="AP838" s="1">
        <v>0.56000000000000005</v>
      </c>
      <c r="AQ838" s="1">
        <v>0.99</v>
      </c>
      <c r="AR838" s="1" t="s">
        <v>209</v>
      </c>
    </row>
    <row r="839" spans="1:44">
      <c r="A839" s="1" t="s">
        <v>29816</v>
      </c>
      <c r="B839" s="1" t="s">
        <v>29819</v>
      </c>
      <c r="C839" s="1">
        <v>564</v>
      </c>
      <c r="D839" s="1" t="s">
        <v>34</v>
      </c>
      <c r="E839" s="1" t="s">
        <v>214</v>
      </c>
      <c r="G839" s="1" t="s">
        <v>100</v>
      </c>
      <c r="I839" s="1" t="s">
        <v>2427</v>
      </c>
      <c r="J839" s="1" t="s">
        <v>2428</v>
      </c>
      <c r="K839" s="1">
        <v>12</v>
      </c>
      <c r="L839" s="1" t="s">
        <v>144</v>
      </c>
      <c r="M839" s="1">
        <v>95</v>
      </c>
      <c r="N839" s="1" t="s">
        <v>8079</v>
      </c>
      <c r="O839" s="1">
        <v>128</v>
      </c>
      <c r="P839" s="1">
        <v>7795</v>
      </c>
      <c r="Q839" s="1">
        <v>2010</v>
      </c>
      <c r="R839" s="1">
        <v>9999</v>
      </c>
      <c r="U839" s="1" t="s">
        <v>40</v>
      </c>
      <c r="V839" s="1" t="s">
        <v>2339</v>
      </c>
      <c r="Z839" s="1" t="s">
        <v>2410</v>
      </c>
      <c r="AA839" s="1" t="s">
        <v>2411</v>
      </c>
      <c r="AB839" s="1">
        <v>2009</v>
      </c>
      <c r="AJ839" s="1">
        <v>4.1099999999999999E-3</v>
      </c>
      <c r="AK839" s="1">
        <v>4.1099999999999999E-3</v>
      </c>
      <c r="AL839" s="1">
        <v>4.1099999999999999E-3</v>
      </c>
      <c r="AM839" s="1">
        <v>4.1099999999999999E-3</v>
      </c>
    </row>
    <row r="840" spans="1:44">
      <c r="A840" s="1" t="s">
        <v>29816</v>
      </c>
      <c r="B840" s="1" t="s">
        <v>29820</v>
      </c>
      <c r="C840" s="1">
        <v>564</v>
      </c>
      <c r="D840" s="1" t="s">
        <v>34</v>
      </c>
      <c r="E840" s="1" t="s">
        <v>3716</v>
      </c>
      <c r="F840" s="1">
        <v>90549</v>
      </c>
      <c r="G840" s="1" t="s">
        <v>100</v>
      </c>
      <c r="I840" s="1" t="s">
        <v>2427</v>
      </c>
      <c r="J840" s="1" t="s">
        <v>2428</v>
      </c>
      <c r="K840" s="1">
        <v>12</v>
      </c>
      <c r="L840" s="1" t="s">
        <v>144</v>
      </c>
      <c r="M840" s="1">
        <v>95</v>
      </c>
      <c r="N840" s="1" t="s">
        <v>8079</v>
      </c>
      <c r="O840" s="1">
        <v>167</v>
      </c>
      <c r="P840" s="1">
        <v>7795</v>
      </c>
      <c r="Q840" s="1">
        <v>2010</v>
      </c>
      <c r="R840" s="1">
        <v>9999</v>
      </c>
      <c r="U840" s="1" t="s">
        <v>40</v>
      </c>
      <c r="V840" s="1" t="s">
        <v>2339</v>
      </c>
      <c r="Z840" s="1" t="s">
        <v>2410</v>
      </c>
      <c r="AA840" s="1" t="s">
        <v>2411</v>
      </c>
      <c r="AJ840" s="1">
        <v>4.1099999999999999E-3</v>
      </c>
      <c r="AK840" s="1">
        <v>4.1099999999999999E-3</v>
      </c>
      <c r="AL840" s="1">
        <v>4.1099999999999999E-3</v>
      </c>
      <c r="AM840" s="1">
        <v>4.1099999999999999E-3</v>
      </c>
    </row>
    <row r="841" spans="1:44">
      <c r="A841" s="1" t="s">
        <v>31221</v>
      </c>
      <c r="B841" s="1" t="s">
        <v>31222</v>
      </c>
      <c r="C841" s="1">
        <v>565</v>
      </c>
      <c r="D841" s="1" t="s">
        <v>34</v>
      </c>
      <c r="E841" s="1" t="s">
        <v>6383</v>
      </c>
      <c r="F841" s="1">
        <v>370</v>
      </c>
      <c r="G841" s="1" t="s">
        <v>117</v>
      </c>
      <c r="I841" s="1" t="s">
        <v>2475</v>
      </c>
      <c r="J841" s="1" t="s">
        <v>2476</v>
      </c>
      <c r="K841" s="1">
        <v>9</v>
      </c>
      <c r="L841" s="1" t="s">
        <v>431</v>
      </c>
      <c r="M841" s="1">
        <v>5</v>
      </c>
      <c r="N841" s="1" t="s">
        <v>6952</v>
      </c>
      <c r="O841" s="1">
        <v>17.399999999999999</v>
      </c>
      <c r="P841" s="1">
        <v>14124</v>
      </c>
      <c r="Q841" s="1">
        <v>1967</v>
      </c>
      <c r="R841" s="1">
        <v>9999</v>
      </c>
      <c r="U841" s="1" t="s">
        <v>40</v>
      </c>
      <c r="V841" s="1" t="s">
        <v>2432</v>
      </c>
      <c r="AI841" s="1">
        <v>0.33</v>
      </c>
      <c r="AJ841" s="1">
        <v>0.15</v>
      </c>
      <c r="AK841" s="1">
        <v>0.15</v>
      </c>
      <c r="AL841" s="1">
        <v>0.15</v>
      </c>
      <c r="AM841" s="1">
        <v>0.15</v>
      </c>
    </row>
    <row r="842" spans="1:44">
      <c r="A842" s="1" t="s">
        <v>21366</v>
      </c>
      <c r="B842" s="1" t="s">
        <v>21368</v>
      </c>
      <c r="C842" s="1">
        <v>566</v>
      </c>
      <c r="D842" s="1" t="s">
        <v>34</v>
      </c>
      <c r="E842" s="1" t="s">
        <v>43</v>
      </c>
      <c r="G842" s="1" t="s">
        <v>4031</v>
      </c>
      <c r="I842" s="1" t="s">
        <v>2475</v>
      </c>
      <c r="J842" s="1" t="s">
        <v>2476</v>
      </c>
      <c r="K842" s="1">
        <v>9</v>
      </c>
      <c r="L842" s="1" t="s">
        <v>508</v>
      </c>
      <c r="M842" s="1">
        <v>11</v>
      </c>
      <c r="N842" s="1" t="s">
        <v>3759</v>
      </c>
      <c r="O842" s="1">
        <v>867.8</v>
      </c>
      <c r="P842" s="1">
        <v>10456</v>
      </c>
      <c r="Q842" s="1">
        <v>1975</v>
      </c>
      <c r="R842" s="1">
        <v>2055</v>
      </c>
      <c r="U842" s="1" t="s">
        <v>40</v>
      </c>
      <c r="V842" s="1" t="s">
        <v>4034</v>
      </c>
      <c r="AJ842" s="1">
        <v>0</v>
      </c>
      <c r="AK842" s="1">
        <v>0</v>
      </c>
      <c r="AL842" s="1">
        <v>0</v>
      </c>
      <c r="AM842" s="1">
        <v>0</v>
      </c>
    </row>
    <row r="843" spans="1:44">
      <c r="A843" s="1" t="s">
        <v>21366</v>
      </c>
      <c r="B843" s="1" t="s">
        <v>21367</v>
      </c>
      <c r="C843" s="1">
        <v>566</v>
      </c>
      <c r="D843" s="1" t="s">
        <v>34</v>
      </c>
      <c r="E843" s="1" t="s">
        <v>166</v>
      </c>
      <c r="G843" s="1" t="s">
        <v>4031</v>
      </c>
      <c r="I843" s="1" t="s">
        <v>2475</v>
      </c>
      <c r="J843" s="1" t="s">
        <v>2476</v>
      </c>
      <c r="K843" s="1">
        <v>9</v>
      </c>
      <c r="L843" s="1" t="s">
        <v>508</v>
      </c>
      <c r="M843" s="1">
        <v>11</v>
      </c>
      <c r="N843" s="1" t="s">
        <v>3759</v>
      </c>
      <c r="O843" s="1">
        <v>1220</v>
      </c>
      <c r="P843" s="1">
        <v>10456</v>
      </c>
      <c r="Q843" s="1">
        <v>1986</v>
      </c>
      <c r="R843" s="1">
        <v>2066</v>
      </c>
      <c r="U843" s="1" t="s">
        <v>40</v>
      </c>
      <c r="V843" s="1" t="s">
        <v>4034</v>
      </c>
      <c r="AJ843" s="1">
        <v>0</v>
      </c>
      <c r="AK843" s="1">
        <v>0</v>
      </c>
      <c r="AL843" s="1">
        <v>0</v>
      </c>
      <c r="AM843" s="1">
        <v>0</v>
      </c>
    </row>
    <row r="844" spans="1:44">
      <c r="A844" s="1" t="s">
        <v>125</v>
      </c>
      <c r="B844" s="1" t="s">
        <v>124</v>
      </c>
      <c r="C844" s="1">
        <v>568</v>
      </c>
      <c r="D844" s="1" t="s">
        <v>34</v>
      </c>
      <c r="E844" s="1" t="s">
        <v>126</v>
      </c>
      <c r="G844" s="1" t="s">
        <v>117</v>
      </c>
      <c r="H844" s="1" t="s">
        <v>34464</v>
      </c>
      <c r="I844" s="1" t="s">
        <v>2475</v>
      </c>
      <c r="J844" s="1" t="s">
        <v>2476</v>
      </c>
      <c r="K844" s="1">
        <v>9</v>
      </c>
      <c r="L844" s="1" t="s">
        <v>127</v>
      </c>
      <c r="M844" s="1">
        <v>1</v>
      </c>
      <c r="N844" s="1" t="s">
        <v>6460</v>
      </c>
      <c r="O844" s="1">
        <v>16.899999999999999</v>
      </c>
      <c r="P844" s="1">
        <v>15282</v>
      </c>
      <c r="Q844" s="1">
        <v>1967</v>
      </c>
      <c r="R844" s="1">
        <v>9999</v>
      </c>
      <c r="U844" s="1" t="s">
        <v>40</v>
      </c>
      <c r="V844" s="1" t="s">
        <v>2432</v>
      </c>
      <c r="AJ844" s="1">
        <v>0.15</v>
      </c>
      <c r="AK844" s="1">
        <v>0.15</v>
      </c>
      <c r="AL844" s="1">
        <v>0.15</v>
      </c>
      <c r="AM844" s="1">
        <v>0.15</v>
      </c>
    </row>
    <row r="845" spans="1:44">
      <c r="A845" s="1" t="s">
        <v>125</v>
      </c>
      <c r="B845" s="1" t="s">
        <v>34478</v>
      </c>
      <c r="C845" s="1">
        <v>568</v>
      </c>
      <c r="D845" s="1" t="s">
        <v>214</v>
      </c>
      <c r="E845" s="1" t="s">
        <v>34479</v>
      </c>
      <c r="G845" s="1" t="s">
        <v>100</v>
      </c>
      <c r="I845" s="1" t="s">
        <v>2475</v>
      </c>
      <c r="J845" s="1" t="s">
        <v>2476</v>
      </c>
      <c r="K845" s="1">
        <v>9</v>
      </c>
      <c r="L845" s="1" t="s">
        <v>127</v>
      </c>
      <c r="M845" s="1">
        <v>1</v>
      </c>
      <c r="N845" s="1" t="s">
        <v>6460</v>
      </c>
      <c r="O845" s="1">
        <v>485</v>
      </c>
      <c r="P845" s="1">
        <v>6250</v>
      </c>
      <c r="Q845" s="1">
        <v>2019</v>
      </c>
      <c r="R845" s="1">
        <v>9999</v>
      </c>
      <c r="U845" s="1" t="s">
        <v>40</v>
      </c>
      <c r="V845" s="1" t="s">
        <v>211</v>
      </c>
      <c r="Z845" s="1" t="s">
        <v>2410</v>
      </c>
      <c r="AA845" s="1" t="s">
        <v>2411</v>
      </c>
      <c r="AB845" s="1">
        <v>2019</v>
      </c>
      <c r="AJ845" s="1">
        <v>1.0999999999999999E-2</v>
      </c>
      <c r="AK845" s="1">
        <v>1.0999999999999999E-2</v>
      </c>
      <c r="AL845" s="1">
        <v>1.0999999999999999E-2</v>
      </c>
      <c r="AM845" s="1">
        <v>1.0999999999999999E-2</v>
      </c>
    </row>
    <row r="846" spans="1:44">
      <c r="A846" s="1" t="s">
        <v>8086</v>
      </c>
      <c r="B846" s="1" t="s">
        <v>8087</v>
      </c>
      <c r="C846" s="1">
        <v>579</v>
      </c>
      <c r="D846" s="1" t="s">
        <v>34</v>
      </c>
      <c r="E846" s="1" t="s">
        <v>49</v>
      </c>
      <c r="G846" s="1" t="s">
        <v>164</v>
      </c>
      <c r="I846" s="1" t="s">
        <v>2842</v>
      </c>
      <c r="J846" s="1" t="s">
        <v>1420</v>
      </c>
      <c r="K846" s="1">
        <v>36</v>
      </c>
      <c r="L846" s="1" t="s">
        <v>4154</v>
      </c>
      <c r="M846" s="1">
        <v>111</v>
      </c>
      <c r="N846" s="1" t="s">
        <v>4155</v>
      </c>
      <c r="O846" s="1">
        <v>3.2</v>
      </c>
      <c r="P846" s="1">
        <v>0</v>
      </c>
      <c r="Q846" s="1">
        <v>1986</v>
      </c>
      <c r="R846" s="1">
        <v>9999</v>
      </c>
      <c r="U846" s="1" t="s">
        <v>40</v>
      </c>
      <c r="V846" s="1" t="s">
        <v>164</v>
      </c>
      <c r="AJ846" s="1">
        <v>0</v>
      </c>
      <c r="AK846" s="1">
        <v>0</v>
      </c>
      <c r="AL846" s="1">
        <v>0</v>
      </c>
      <c r="AM846" s="1">
        <v>0</v>
      </c>
    </row>
    <row r="847" spans="1:44">
      <c r="A847" s="1" t="s">
        <v>23003</v>
      </c>
      <c r="B847" s="1" t="s">
        <v>23004</v>
      </c>
      <c r="C847" s="1">
        <v>581</v>
      </c>
      <c r="D847" s="1" t="s">
        <v>34</v>
      </c>
      <c r="E847" s="1" t="s">
        <v>215</v>
      </c>
      <c r="F847" s="1">
        <v>5083</v>
      </c>
      <c r="G847" s="1" t="s">
        <v>117</v>
      </c>
      <c r="I847" s="1" t="s">
        <v>2475</v>
      </c>
      <c r="J847" s="1" t="s">
        <v>2476</v>
      </c>
      <c r="K847" s="1">
        <v>9</v>
      </c>
      <c r="L847" s="1" t="s">
        <v>508</v>
      </c>
      <c r="M847" s="1">
        <v>11</v>
      </c>
      <c r="N847" s="1" t="s">
        <v>3759</v>
      </c>
      <c r="O847" s="1">
        <v>15.3</v>
      </c>
      <c r="P847" s="1">
        <v>13947</v>
      </c>
      <c r="Q847" s="1">
        <v>1972</v>
      </c>
      <c r="R847" s="1">
        <v>9999</v>
      </c>
      <c r="U847" s="1" t="s">
        <v>40</v>
      </c>
      <c r="V847" s="1" t="s">
        <v>2432</v>
      </c>
      <c r="AI847" s="1">
        <v>0.33</v>
      </c>
      <c r="AJ847" s="1">
        <v>0.15</v>
      </c>
      <c r="AK847" s="1">
        <v>0.15</v>
      </c>
      <c r="AL847" s="1">
        <v>0.15</v>
      </c>
      <c r="AM847" s="1">
        <v>0.15</v>
      </c>
    </row>
    <row r="848" spans="1:44">
      <c r="A848" s="1" t="s">
        <v>30887</v>
      </c>
      <c r="B848" s="1" t="s">
        <v>30888</v>
      </c>
      <c r="C848" s="1">
        <v>583</v>
      </c>
      <c r="D848" s="1" t="s">
        <v>34</v>
      </c>
      <c r="E848" s="1" t="s">
        <v>49</v>
      </c>
      <c r="G848" s="1" t="s">
        <v>164</v>
      </c>
      <c r="I848" s="1" t="s">
        <v>2475</v>
      </c>
      <c r="J848" s="1" t="s">
        <v>2476</v>
      </c>
      <c r="K848" s="1">
        <v>9</v>
      </c>
      <c r="L848" s="1" t="s">
        <v>508</v>
      </c>
      <c r="M848" s="1">
        <v>11</v>
      </c>
      <c r="N848" s="1" t="s">
        <v>3759</v>
      </c>
      <c r="O848" s="1">
        <v>1</v>
      </c>
      <c r="P848" s="1">
        <v>0</v>
      </c>
      <c r="Q848" s="1">
        <v>1967</v>
      </c>
      <c r="R848" s="1">
        <v>9999</v>
      </c>
      <c r="U848" s="1" t="s">
        <v>40</v>
      </c>
      <c r="V848" s="1" t="s">
        <v>164</v>
      </c>
      <c r="AJ848" s="1">
        <v>0</v>
      </c>
      <c r="AK848" s="1">
        <v>0</v>
      </c>
      <c r="AL848" s="1">
        <v>0</v>
      </c>
      <c r="AM848" s="1">
        <v>0</v>
      </c>
    </row>
    <row r="849" spans="1:43">
      <c r="A849" s="1" t="s">
        <v>22406</v>
      </c>
      <c r="B849" s="1" t="s">
        <v>22407</v>
      </c>
      <c r="C849" s="1">
        <v>584</v>
      </c>
      <c r="D849" s="1" t="s">
        <v>34</v>
      </c>
      <c r="E849" s="1" t="s">
        <v>49</v>
      </c>
      <c r="G849" s="1" t="s">
        <v>164</v>
      </c>
      <c r="I849" s="1" t="s">
        <v>2508</v>
      </c>
      <c r="J849" s="1" t="s">
        <v>2509</v>
      </c>
      <c r="K849" s="1">
        <v>35</v>
      </c>
      <c r="L849" s="1" t="s">
        <v>3723</v>
      </c>
      <c r="M849" s="1">
        <v>45</v>
      </c>
      <c r="N849" s="1" t="s">
        <v>3724</v>
      </c>
      <c r="O849" s="1">
        <v>15</v>
      </c>
      <c r="P849" s="1">
        <v>0</v>
      </c>
      <c r="Q849" s="1">
        <v>1989</v>
      </c>
      <c r="R849" s="1">
        <v>9999</v>
      </c>
      <c r="U849" s="1" t="s">
        <v>40</v>
      </c>
      <c r="V849" s="1" t="s">
        <v>164</v>
      </c>
      <c r="AJ849" s="1">
        <v>0</v>
      </c>
      <c r="AK849" s="1">
        <v>0</v>
      </c>
      <c r="AL849" s="1">
        <v>0</v>
      </c>
      <c r="AM849" s="1">
        <v>0</v>
      </c>
    </row>
    <row r="850" spans="1:43">
      <c r="A850" s="1" t="s">
        <v>22406</v>
      </c>
      <c r="B850" s="1" t="s">
        <v>22408</v>
      </c>
      <c r="C850" s="1">
        <v>584</v>
      </c>
      <c r="D850" s="1" t="s">
        <v>34</v>
      </c>
      <c r="E850" s="1" t="s">
        <v>43</v>
      </c>
      <c r="G850" s="1" t="s">
        <v>164</v>
      </c>
      <c r="I850" s="1" t="s">
        <v>2508</v>
      </c>
      <c r="J850" s="1" t="s">
        <v>2509</v>
      </c>
      <c r="K850" s="1">
        <v>35</v>
      </c>
      <c r="L850" s="1" t="s">
        <v>3723</v>
      </c>
      <c r="M850" s="1">
        <v>45</v>
      </c>
      <c r="N850" s="1" t="s">
        <v>3724</v>
      </c>
      <c r="O850" s="1">
        <v>15</v>
      </c>
      <c r="P850" s="1">
        <v>0</v>
      </c>
      <c r="Q850" s="1">
        <v>1989</v>
      </c>
      <c r="R850" s="1">
        <v>9999</v>
      </c>
      <c r="U850" s="1" t="s">
        <v>40</v>
      </c>
      <c r="V850" s="1" t="s">
        <v>164</v>
      </c>
      <c r="AJ850" s="1">
        <v>0</v>
      </c>
      <c r="AK850" s="1">
        <v>0</v>
      </c>
      <c r="AL850" s="1">
        <v>0</v>
      </c>
      <c r="AM850" s="1">
        <v>0</v>
      </c>
    </row>
    <row r="851" spans="1:43">
      <c r="A851" s="1" t="s">
        <v>11449</v>
      </c>
      <c r="B851" s="1" t="s">
        <v>11452</v>
      </c>
      <c r="C851" s="1">
        <v>585</v>
      </c>
      <c r="D851" s="1" t="s">
        <v>34</v>
      </c>
      <c r="E851" s="1" t="s">
        <v>49</v>
      </c>
      <c r="G851" s="1" t="s">
        <v>164</v>
      </c>
      <c r="I851" s="1" t="s">
        <v>7289</v>
      </c>
      <c r="J851" s="1" t="s">
        <v>2321</v>
      </c>
      <c r="K851" s="1">
        <v>6</v>
      </c>
      <c r="L851" s="1" t="s">
        <v>236</v>
      </c>
      <c r="M851" s="1">
        <v>25</v>
      </c>
      <c r="N851" s="1" t="s">
        <v>7290</v>
      </c>
      <c r="O851" s="1">
        <v>1.3</v>
      </c>
      <c r="P851" s="1">
        <v>0</v>
      </c>
      <c r="Q851" s="1">
        <v>1984</v>
      </c>
      <c r="R851" s="1">
        <v>9999</v>
      </c>
      <c r="U851" s="1" t="s">
        <v>40</v>
      </c>
      <c r="V851" s="1" t="s">
        <v>164</v>
      </c>
      <c r="AJ851" s="1">
        <v>0</v>
      </c>
      <c r="AK851" s="1">
        <v>0</v>
      </c>
      <c r="AL851" s="1">
        <v>0</v>
      </c>
      <c r="AM851" s="1">
        <v>0</v>
      </c>
    </row>
    <row r="852" spans="1:43">
      <c r="A852" s="1" t="s">
        <v>11449</v>
      </c>
      <c r="B852" s="1" t="s">
        <v>11450</v>
      </c>
      <c r="C852" s="1">
        <v>585</v>
      </c>
      <c r="D852" s="1" t="s">
        <v>34</v>
      </c>
      <c r="E852" s="1" t="s">
        <v>43</v>
      </c>
      <c r="G852" s="1" t="s">
        <v>164</v>
      </c>
      <c r="I852" s="1" t="s">
        <v>7289</v>
      </c>
      <c r="J852" s="1" t="s">
        <v>2321</v>
      </c>
      <c r="K852" s="1">
        <v>6</v>
      </c>
      <c r="L852" s="1" t="s">
        <v>236</v>
      </c>
      <c r="M852" s="1">
        <v>25</v>
      </c>
      <c r="N852" s="1" t="s">
        <v>7290</v>
      </c>
      <c r="O852" s="1">
        <v>1.2</v>
      </c>
      <c r="P852" s="1">
        <v>0</v>
      </c>
      <c r="Q852" s="1">
        <v>1984</v>
      </c>
      <c r="R852" s="1">
        <v>9999</v>
      </c>
      <c r="U852" s="1" t="s">
        <v>40</v>
      </c>
      <c r="V852" s="1" t="s">
        <v>164</v>
      </c>
      <c r="AJ852" s="1">
        <v>0</v>
      </c>
      <c r="AK852" s="1">
        <v>0</v>
      </c>
      <c r="AL852" s="1">
        <v>0</v>
      </c>
      <c r="AM852" s="1">
        <v>0</v>
      </c>
    </row>
    <row r="853" spans="1:43">
      <c r="A853" s="1" t="s">
        <v>11449</v>
      </c>
      <c r="B853" s="1" t="s">
        <v>11451</v>
      </c>
      <c r="C853" s="1">
        <v>585</v>
      </c>
      <c r="D853" s="1" t="s">
        <v>34</v>
      </c>
      <c r="E853" s="1" t="s">
        <v>166</v>
      </c>
      <c r="G853" s="1" t="s">
        <v>164</v>
      </c>
      <c r="I853" s="1" t="s">
        <v>7289</v>
      </c>
      <c r="J853" s="1" t="s">
        <v>2321</v>
      </c>
      <c r="K853" s="1">
        <v>6</v>
      </c>
      <c r="L853" s="1" t="s">
        <v>236</v>
      </c>
      <c r="M853" s="1">
        <v>25</v>
      </c>
      <c r="N853" s="1" t="s">
        <v>7290</v>
      </c>
      <c r="O853" s="1">
        <v>1.3</v>
      </c>
      <c r="P853" s="1">
        <v>0</v>
      </c>
      <c r="Q853" s="1">
        <v>1984</v>
      </c>
      <c r="R853" s="1">
        <v>9999</v>
      </c>
      <c r="U853" s="1" t="s">
        <v>40</v>
      </c>
      <c r="V853" s="1" t="s">
        <v>164</v>
      </c>
      <c r="AJ853" s="1">
        <v>0</v>
      </c>
      <c r="AK853" s="1">
        <v>0</v>
      </c>
      <c r="AL853" s="1">
        <v>0</v>
      </c>
      <c r="AM853" s="1">
        <v>0</v>
      </c>
    </row>
    <row r="854" spans="1:43">
      <c r="A854" s="1" t="s">
        <v>11730</v>
      </c>
      <c r="B854" s="1" t="s">
        <v>11731</v>
      </c>
      <c r="C854" s="1">
        <v>586</v>
      </c>
      <c r="D854" s="1" t="s">
        <v>34</v>
      </c>
      <c r="E854" s="1" t="s">
        <v>49</v>
      </c>
      <c r="G854" s="1" t="s">
        <v>164</v>
      </c>
      <c r="I854" s="1" t="s">
        <v>7289</v>
      </c>
      <c r="J854" s="1" t="s">
        <v>2321</v>
      </c>
      <c r="K854" s="1">
        <v>6</v>
      </c>
      <c r="L854" s="1" t="s">
        <v>236</v>
      </c>
      <c r="M854" s="1">
        <v>25</v>
      </c>
      <c r="N854" s="1" t="s">
        <v>7290</v>
      </c>
      <c r="O854" s="1">
        <v>1</v>
      </c>
      <c r="P854" s="1">
        <v>0</v>
      </c>
      <c r="Q854" s="1">
        <v>1984</v>
      </c>
      <c r="R854" s="1">
        <v>9999</v>
      </c>
      <c r="U854" s="1" t="s">
        <v>40</v>
      </c>
      <c r="V854" s="1" t="s">
        <v>164</v>
      </c>
      <c r="AJ854" s="1">
        <v>0</v>
      </c>
      <c r="AK854" s="1">
        <v>0</v>
      </c>
      <c r="AL854" s="1">
        <v>0</v>
      </c>
      <c r="AM854" s="1">
        <v>0</v>
      </c>
    </row>
    <row r="855" spans="1:43">
      <c r="A855" s="1" t="s">
        <v>17306</v>
      </c>
      <c r="B855" s="1" t="s">
        <v>17307</v>
      </c>
      <c r="C855" s="1">
        <v>589</v>
      </c>
      <c r="D855" s="1" t="s">
        <v>214</v>
      </c>
      <c r="E855" s="1" t="s">
        <v>49</v>
      </c>
      <c r="F855" s="1">
        <v>377</v>
      </c>
      <c r="G855" s="1" t="s">
        <v>207</v>
      </c>
      <c r="I855" s="1" t="s">
        <v>2343</v>
      </c>
      <c r="J855" s="1" t="s">
        <v>4126</v>
      </c>
      <c r="K855" s="1">
        <v>50</v>
      </c>
      <c r="L855" s="1" t="s">
        <v>538</v>
      </c>
      <c r="M855" s="1">
        <v>7</v>
      </c>
      <c r="N855" s="1" t="s">
        <v>6995</v>
      </c>
      <c r="O855" s="1">
        <v>52</v>
      </c>
      <c r="P855" s="1">
        <v>14740</v>
      </c>
      <c r="Q855" s="1">
        <v>1984</v>
      </c>
      <c r="R855" s="1">
        <v>9999</v>
      </c>
      <c r="S855" s="1" t="s">
        <v>5075</v>
      </c>
      <c r="U855" s="1" t="s">
        <v>40</v>
      </c>
      <c r="V855" s="1" t="s">
        <v>207</v>
      </c>
      <c r="Z855" s="1" t="s">
        <v>5075</v>
      </c>
      <c r="AA855" s="1" t="s">
        <v>2411</v>
      </c>
      <c r="AB855" s="1">
        <v>1984</v>
      </c>
      <c r="AD855" s="1" t="s">
        <v>5625</v>
      </c>
      <c r="AE855" s="1" t="s">
        <v>210</v>
      </c>
      <c r="AJ855" s="1">
        <v>6.9790000000000005E-2</v>
      </c>
      <c r="AK855" s="1">
        <v>6.9790000000000005E-2</v>
      </c>
      <c r="AL855" s="1">
        <v>6.9790000000000005E-2</v>
      </c>
      <c r="AM855" s="1">
        <v>6.9790000000000005E-2</v>
      </c>
    </row>
    <row r="856" spans="1:43">
      <c r="A856" s="1" t="s">
        <v>8754</v>
      </c>
      <c r="B856" s="1" t="s">
        <v>8755</v>
      </c>
      <c r="C856" s="1">
        <v>591</v>
      </c>
      <c r="D856" s="1" t="s">
        <v>34</v>
      </c>
      <c r="E856" s="1" t="s">
        <v>8756</v>
      </c>
      <c r="F856" s="1">
        <v>378</v>
      </c>
      <c r="G856" s="1" t="s">
        <v>117</v>
      </c>
      <c r="I856" s="1" t="s">
        <v>2314</v>
      </c>
      <c r="J856" s="1" t="s">
        <v>3473</v>
      </c>
      <c r="K856" s="1">
        <v>10</v>
      </c>
      <c r="L856" s="1" t="s">
        <v>6633</v>
      </c>
      <c r="M856" s="1">
        <v>3</v>
      </c>
      <c r="N856" s="1" t="s">
        <v>6634</v>
      </c>
      <c r="O856" s="1">
        <v>25</v>
      </c>
      <c r="P856" s="1">
        <v>25000</v>
      </c>
      <c r="Q856" s="1">
        <v>1973</v>
      </c>
      <c r="R856" s="1">
        <v>9999</v>
      </c>
      <c r="U856" s="1" t="s">
        <v>40</v>
      </c>
      <c r="V856" s="1" t="s">
        <v>2432</v>
      </c>
      <c r="Z856" s="1" t="s">
        <v>2390</v>
      </c>
      <c r="AJ856" s="1">
        <v>0.58738999999999997</v>
      </c>
      <c r="AK856" s="1">
        <v>0.58738999999999997</v>
      </c>
      <c r="AL856" s="1">
        <v>0.58738999999999997</v>
      </c>
      <c r="AM856" s="1">
        <v>0.58738999999999997</v>
      </c>
    </row>
    <row r="857" spans="1:43">
      <c r="A857" s="1" t="s">
        <v>8754</v>
      </c>
      <c r="B857" s="1" t="s">
        <v>8757</v>
      </c>
      <c r="C857" s="1">
        <v>591</v>
      </c>
      <c r="D857" s="1" t="s">
        <v>34</v>
      </c>
      <c r="E857" s="1" t="s">
        <v>8758</v>
      </c>
      <c r="F857" s="1">
        <v>379</v>
      </c>
      <c r="G857" s="1" t="s">
        <v>117</v>
      </c>
      <c r="I857" s="1" t="s">
        <v>2314</v>
      </c>
      <c r="J857" s="1" t="s">
        <v>3473</v>
      </c>
      <c r="K857" s="1">
        <v>10</v>
      </c>
      <c r="L857" s="1" t="s">
        <v>6633</v>
      </c>
      <c r="M857" s="1">
        <v>3</v>
      </c>
      <c r="N857" s="1" t="s">
        <v>6634</v>
      </c>
      <c r="O857" s="1">
        <v>25</v>
      </c>
      <c r="P857" s="1">
        <v>25000</v>
      </c>
      <c r="Q857" s="1">
        <v>1973</v>
      </c>
      <c r="R857" s="1">
        <v>9999</v>
      </c>
      <c r="U857" s="1" t="s">
        <v>40</v>
      </c>
      <c r="V857" s="1" t="s">
        <v>2432</v>
      </c>
      <c r="Z857" s="1" t="s">
        <v>2390</v>
      </c>
      <c r="AJ857" s="1">
        <v>0.40611000000000003</v>
      </c>
      <c r="AK857" s="1">
        <v>0.40611000000000003</v>
      </c>
      <c r="AL857" s="1">
        <v>0.40611000000000003</v>
      </c>
      <c r="AM857" s="1">
        <v>0.40611000000000003</v>
      </c>
    </row>
    <row r="858" spans="1:43">
      <c r="A858" s="1" t="s">
        <v>10871</v>
      </c>
      <c r="B858" s="1" t="s">
        <v>10872</v>
      </c>
      <c r="C858" s="1">
        <v>592</v>
      </c>
      <c r="D858" s="1" t="s">
        <v>34</v>
      </c>
      <c r="E858" s="1" t="s">
        <v>10873</v>
      </c>
      <c r="F858" s="1">
        <v>380</v>
      </c>
      <c r="G858" s="1" t="s">
        <v>117</v>
      </c>
      <c r="I858" s="1" t="s">
        <v>2314</v>
      </c>
      <c r="J858" s="1" t="s">
        <v>3473</v>
      </c>
      <c r="K858" s="1">
        <v>10</v>
      </c>
      <c r="L858" s="1" t="s">
        <v>6633</v>
      </c>
      <c r="M858" s="1">
        <v>3</v>
      </c>
      <c r="N858" s="1" t="s">
        <v>6634</v>
      </c>
      <c r="O858" s="1">
        <v>18</v>
      </c>
      <c r="P858" s="1">
        <v>17510</v>
      </c>
      <c r="Q858" s="1">
        <v>1968</v>
      </c>
      <c r="R858" s="1">
        <v>9999</v>
      </c>
      <c r="U858" s="1" t="s">
        <v>40</v>
      </c>
      <c r="V858" s="1" t="s">
        <v>2432</v>
      </c>
      <c r="Z858" s="1" t="s">
        <v>2390</v>
      </c>
      <c r="AI858" s="1">
        <v>0.3</v>
      </c>
      <c r="AJ858" s="1">
        <v>0.30596000000000001</v>
      </c>
      <c r="AK858" s="1">
        <v>0.30596000000000001</v>
      </c>
      <c r="AL858" s="1">
        <v>0.30596000000000001</v>
      </c>
      <c r="AM858" s="1">
        <v>0.30596000000000001</v>
      </c>
    </row>
    <row r="859" spans="1:43">
      <c r="A859" s="1" t="s">
        <v>11891</v>
      </c>
      <c r="B859" s="1" t="s">
        <v>11892</v>
      </c>
      <c r="C859" s="1">
        <v>593</v>
      </c>
      <c r="D859" s="1" t="s">
        <v>214</v>
      </c>
      <c r="E859" s="1" t="s">
        <v>166</v>
      </c>
      <c r="F859" s="1">
        <v>382</v>
      </c>
      <c r="G859" s="1" t="s">
        <v>170</v>
      </c>
      <c r="I859" s="1" t="s">
        <v>2314</v>
      </c>
      <c r="J859" s="1" t="s">
        <v>3473</v>
      </c>
      <c r="K859" s="1">
        <v>10</v>
      </c>
      <c r="L859" s="1" t="s">
        <v>6633</v>
      </c>
      <c r="M859" s="1">
        <v>3</v>
      </c>
      <c r="N859" s="1" t="s">
        <v>6634</v>
      </c>
      <c r="O859" s="1">
        <v>86</v>
      </c>
      <c r="P859" s="1">
        <v>11965</v>
      </c>
      <c r="Q859" s="1">
        <v>1957</v>
      </c>
      <c r="R859" s="1">
        <v>9999</v>
      </c>
      <c r="S859" s="1" t="s">
        <v>2691</v>
      </c>
      <c r="T859" s="1" t="s">
        <v>2458</v>
      </c>
      <c r="U859" s="1" t="s">
        <v>40</v>
      </c>
      <c r="V859" s="1" t="s">
        <v>211</v>
      </c>
      <c r="Z859" s="1" t="s">
        <v>2461</v>
      </c>
      <c r="AA859" s="1" t="s">
        <v>2723</v>
      </c>
      <c r="AC859" s="1" t="s">
        <v>3997</v>
      </c>
      <c r="AI859" s="1">
        <v>0.26</v>
      </c>
      <c r="AJ859" s="1">
        <v>6.701E-2</v>
      </c>
      <c r="AK859" s="1">
        <v>6.701E-2</v>
      </c>
      <c r="AL859" s="1">
        <v>6.701E-2</v>
      </c>
      <c r="AM859" s="1">
        <v>6.701E-2</v>
      </c>
    </row>
    <row r="860" spans="1:43">
      <c r="A860" s="1" t="s">
        <v>11891</v>
      </c>
      <c r="B860" s="1" t="s">
        <v>11893</v>
      </c>
      <c r="C860" s="1">
        <v>593</v>
      </c>
      <c r="D860" s="1" t="s">
        <v>214</v>
      </c>
      <c r="E860" s="1" t="s">
        <v>126</v>
      </c>
      <c r="F860" s="1">
        <v>383</v>
      </c>
      <c r="G860" s="1" t="s">
        <v>170</v>
      </c>
      <c r="I860" s="1" t="s">
        <v>2314</v>
      </c>
      <c r="J860" s="1" t="s">
        <v>3473</v>
      </c>
      <c r="K860" s="1">
        <v>10</v>
      </c>
      <c r="L860" s="1" t="s">
        <v>6633</v>
      </c>
      <c r="M860" s="1">
        <v>3</v>
      </c>
      <c r="N860" s="1" t="s">
        <v>6634</v>
      </c>
      <c r="O860" s="1">
        <v>174</v>
      </c>
      <c r="P860" s="1">
        <v>11626</v>
      </c>
      <c r="Q860" s="1">
        <v>1966</v>
      </c>
      <c r="R860" s="1">
        <v>9999</v>
      </c>
      <c r="S860" s="1" t="s">
        <v>2691</v>
      </c>
      <c r="T860" s="1" t="s">
        <v>2458</v>
      </c>
      <c r="U860" s="1" t="s">
        <v>40</v>
      </c>
      <c r="V860" s="1" t="s">
        <v>211</v>
      </c>
      <c r="Z860" s="1" t="s">
        <v>4546</v>
      </c>
      <c r="AA860" s="1" t="s">
        <v>2723</v>
      </c>
      <c r="AC860" s="1" t="s">
        <v>3992</v>
      </c>
      <c r="AI860" s="1">
        <v>0.26</v>
      </c>
      <c r="AJ860" s="1">
        <v>5.7779999999999998E-2</v>
      </c>
      <c r="AK860" s="1">
        <v>5.7779999999999998E-2</v>
      </c>
      <c r="AL860" s="1">
        <v>5.7779999999999998E-2</v>
      </c>
      <c r="AM860" s="1">
        <v>5.7779999999999998E-2</v>
      </c>
    </row>
    <row r="861" spans="1:43">
      <c r="A861" s="1" t="s">
        <v>11891</v>
      </c>
      <c r="B861" s="1" t="s">
        <v>11894</v>
      </c>
      <c r="C861" s="1">
        <v>593</v>
      </c>
      <c r="D861" s="1" t="s">
        <v>214</v>
      </c>
      <c r="E861" s="1" t="s">
        <v>215</v>
      </c>
      <c r="F861" s="1">
        <v>384</v>
      </c>
      <c r="G861" s="1" t="s">
        <v>170</v>
      </c>
      <c r="I861" s="1" t="s">
        <v>2314</v>
      </c>
      <c r="J861" s="1" t="s">
        <v>3473</v>
      </c>
      <c r="K861" s="1">
        <v>10</v>
      </c>
      <c r="L861" s="1" t="s">
        <v>6633</v>
      </c>
      <c r="M861" s="1">
        <v>3</v>
      </c>
      <c r="N861" s="1" t="s">
        <v>6634</v>
      </c>
      <c r="O861" s="1">
        <v>450</v>
      </c>
      <c r="P861" s="1">
        <v>11569</v>
      </c>
      <c r="Q861" s="1">
        <v>1973</v>
      </c>
      <c r="R861" s="1">
        <v>9999</v>
      </c>
      <c r="S861" s="1" t="s">
        <v>2457</v>
      </c>
      <c r="T861" s="1" t="s">
        <v>2458</v>
      </c>
      <c r="U861" s="1" t="s">
        <v>40</v>
      </c>
      <c r="V861" s="1" t="s">
        <v>4236</v>
      </c>
      <c r="Z861" s="1" t="s">
        <v>3567</v>
      </c>
      <c r="AA861" s="1" t="s">
        <v>2723</v>
      </c>
      <c r="AC861" s="1" t="s">
        <v>3992</v>
      </c>
      <c r="AI861" s="1">
        <v>0.5</v>
      </c>
      <c r="AJ861" s="1">
        <v>9.5329999999999998E-2</v>
      </c>
      <c r="AK861" s="1">
        <v>6.7349999999999993E-2</v>
      </c>
      <c r="AL861" s="1">
        <v>9.5329999999999998E-2</v>
      </c>
      <c r="AM861" s="1">
        <v>6.7349999999999993E-2</v>
      </c>
    </row>
    <row r="862" spans="1:43">
      <c r="A862" s="1" t="s">
        <v>11891</v>
      </c>
      <c r="B862" s="1" t="s">
        <v>11895</v>
      </c>
      <c r="C862" s="1">
        <v>593</v>
      </c>
      <c r="D862" s="1" t="s">
        <v>34</v>
      </c>
      <c r="E862" s="1" t="s">
        <v>183</v>
      </c>
      <c r="F862" s="1">
        <v>381</v>
      </c>
      <c r="G862" s="1" t="s">
        <v>117</v>
      </c>
      <c r="I862" s="1" t="s">
        <v>2314</v>
      </c>
      <c r="J862" s="1" t="s">
        <v>3473</v>
      </c>
      <c r="K862" s="1">
        <v>10</v>
      </c>
      <c r="L862" s="1" t="s">
        <v>6633</v>
      </c>
      <c r="M862" s="1">
        <v>3</v>
      </c>
      <c r="N862" s="1" t="s">
        <v>6634</v>
      </c>
      <c r="O862" s="1">
        <v>15</v>
      </c>
      <c r="P862" s="1">
        <v>11368</v>
      </c>
      <c r="Q862" s="1">
        <v>1963</v>
      </c>
      <c r="R862" s="1">
        <v>9999</v>
      </c>
      <c r="U862" s="1" t="s">
        <v>40</v>
      </c>
      <c r="V862" s="1" t="s">
        <v>2432</v>
      </c>
      <c r="Z862" s="1" t="s">
        <v>2390</v>
      </c>
      <c r="AI862" s="1">
        <v>0.3</v>
      </c>
      <c r="AJ862" s="1">
        <v>0.24021999999999999</v>
      </c>
      <c r="AK862" s="1">
        <v>0.24021999999999999</v>
      </c>
      <c r="AL862" s="1">
        <v>0.24021999999999999</v>
      </c>
      <c r="AM862" s="1">
        <v>0.24021999999999999</v>
      </c>
    </row>
    <row r="863" spans="1:43">
      <c r="A863" s="1" t="s">
        <v>17016</v>
      </c>
      <c r="B863" s="1" t="s">
        <v>17018</v>
      </c>
      <c r="C863" s="1">
        <v>594</v>
      </c>
      <c r="D863" s="1" t="s">
        <v>214</v>
      </c>
      <c r="E863" s="1" t="s">
        <v>126</v>
      </c>
      <c r="F863" s="1">
        <v>389</v>
      </c>
      <c r="G863" s="1" t="s">
        <v>2284</v>
      </c>
      <c r="I863" s="1" t="s">
        <v>2314</v>
      </c>
      <c r="J863" s="1" t="s">
        <v>3473</v>
      </c>
      <c r="K863" s="1">
        <v>10</v>
      </c>
      <c r="L863" s="1" t="s">
        <v>977</v>
      </c>
      <c r="M863" s="1">
        <v>5</v>
      </c>
      <c r="N863" s="1" t="s">
        <v>3485</v>
      </c>
      <c r="O863" s="1">
        <v>410</v>
      </c>
      <c r="P863" s="1">
        <v>11833</v>
      </c>
      <c r="Q863" s="1">
        <v>1980</v>
      </c>
      <c r="R863" s="1">
        <v>9999</v>
      </c>
      <c r="S863" s="1" t="s">
        <v>2457</v>
      </c>
      <c r="T863" s="1" t="s">
        <v>2458</v>
      </c>
      <c r="U863" s="1" t="s">
        <v>40</v>
      </c>
      <c r="V863" s="1" t="s">
        <v>2459</v>
      </c>
      <c r="W863" s="1" t="s">
        <v>2484</v>
      </c>
      <c r="X863" s="1">
        <v>2011</v>
      </c>
      <c r="Y863" s="1">
        <v>0.95399999999999996</v>
      </c>
      <c r="Z863" s="1" t="s">
        <v>3567</v>
      </c>
      <c r="AA863" s="1" t="s">
        <v>2411</v>
      </c>
      <c r="AB863" s="1">
        <v>2011</v>
      </c>
      <c r="AD863" s="1" t="s">
        <v>2694</v>
      </c>
      <c r="AE863" s="1" t="s">
        <v>210</v>
      </c>
      <c r="AF863" s="1" t="s">
        <v>31</v>
      </c>
      <c r="AG863" s="1">
        <v>2008</v>
      </c>
      <c r="AI863" s="1">
        <v>0.2</v>
      </c>
      <c r="AJ863" s="1">
        <v>0.30580000000000002</v>
      </c>
      <c r="AK863" s="1">
        <v>8.3699999999999997E-2</v>
      </c>
      <c r="AL863" s="1">
        <v>0.30580000000000002</v>
      </c>
      <c r="AM863" s="1">
        <v>8.3699999999999997E-2</v>
      </c>
      <c r="AN863" s="1">
        <v>0.1</v>
      </c>
      <c r="AO863" s="1">
        <v>0.1</v>
      </c>
      <c r="AP863" s="1">
        <v>0.1</v>
      </c>
      <c r="AQ863" s="1">
        <v>0.99</v>
      </c>
    </row>
    <row r="864" spans="1:43">
      <c r="A864" s="1" t="s">
        <v>17016</v>
      </c>
      <c r="B864" s="1" t="s">
        <v>17017</v>
      </c>
      <c r="C864" s="1">
        <v>594</v>
      </c>
      <c r="D864" s="1" t="s">
        <v>34</v>
      </c>
      <c r="E864" s="1" t="s">
        <v>183</v>
      </c>
      <c r="F864" s="1">
        <v>386</v>
      </c>
      <c r="G864" s="1" t="s">
        <v>117</v>
      </c>
      <c r="I864" s="1" t="s">
        <v>2314</v>
      </c>
      <c r="J864" s="1" t="s">
        <v>3473</v>
      </c>
      <c r="K864" s="1">
        <v>10</v>
      </c>
      <c r="L864" s="1" t="s">
        <v>977</v>
      </c>
      <c r="M864" s="1">
        <v>5</v>
      </c>
      <c r="N864" s="1" t="s">
        <v>3485</v>
      </c>
      <c r="O864" s="1">
        <v>16.100000000000001</v>
      </c>
      <c r="P864" s="1">
        <v>15403</v>
      </c>
      <c r="Q864" s="1">
        <v>1967</v>
      </c>
      <c r="R864" s="1">
        <v>9999</v>
      </c>
      <c r="U864" s="1" t="s">
        <v>40</v>
      </c>
      <c r="V864" s="1" t="s">
        <v>2432</v>
      </c>
      <c r="Z864" s="1" t="s">
        <v>2390</v>
      </c>
      <c r="AA864" s="1" t="s">
        <v>2723</v>
      </c>
      <c r="AI864" s="1">
        <v>0.3</v>
      </c>
      <c r="AJ864" s="1">
        <v>0.22092000000000001</v>
      </c>
      <c r="AK864" s="1">
        <v>0.22092000000000001</v>
      </c>
      <c r="AL864" s="1">
        <v>0.22092000000000001</v>
      </c>
      <c r="AM864" s="1">
        <v>0.22092000000000001</v>
      </c>
    </row>
    <row r="865" spans="1:43">
      <c r="A865" s="1" t="s">
        <v>33284</v>
      </c>
      <c r="B865" s="1" t="s">
        <v>33285</v>
      </c>
      <c r="C865" s="1">
        <v>597</v>
      </c>
      <c r="D865" s="1" t="s">
        <v>34</v>
      </c>
      <c r="E865" s="1" t="s">
        <v>120</v>
      </c>
      <c r="F865" s="1">
        <v>391</v>
      </c>
      <c r="G865" s="1" t="s">
        <v>117</v>
      </c>
      <c r="I865" s="1" t="s">
        <v>2314</v>
      </c>
      <c r="J865" s="1" t="s">
        <v>3473</v>
      </c>
      <c r="K865" s="1">
        <v>10</v>
      </c>
      <c r="L865" s="1" t="s">
        <v>6633</v>
      </c>
      <c r="M865" s="1">
        <v>3</v>
      </c>
      <c r="N865" s="1" t="s">
        <v>6634</v>
      </c>
      <c r="O865" s="1">
        <v>15</v>
      </c>
      <c r="P865" s="1">
        <v>25000</v>
      </c>
      <c r="Q865" s="1">
        <v>1964</v>
      </c>
      <c r="R865" s="1">
        <v>9999</v>
      </c>
      <c r="U865" s="1" t="s">
        <v>40</v>
      </c>
      <c r="V865" s="1" t="s">
        <v>2432</v>
      </c>
      <c r="Z865" s="1" t="s">
        <v>2390</v>
      </c>
      <c r="AI865" s="1">
        <v>0.3</v>
      </c>
      <c r="AJ865" s="1">
        <v>0.25108000000000003</v>
      </c>
      <c r="AK865" s="1">
        <v>0.25108000000000003</v>
      </c>
      <c r="AL865" s="1">
        <v>0.25108000000000003</v>
      </c>
      <c r="AM865" s="1">
        <v>0.25108000000000003</v>
      </c>
    </row>
    <row r="866" spans="1:43">
      <c r="A866" s="1" t="s">
        <v>20713</v>
      </c>
      <c r="B866" s="1" t="s">
        <v>20714</v>
      </c>
      <c r="C866" s="1">
        <v>599</v>
      </c>
      <c r="D866" s="1" t="s">
        <v>214</v>
      </c>
      <c r="E866" s="1" t="s">
        <v>166</v>
      </c>
      <c r="F866" s="1">
        <v>394</v>
      </c>
      <c r="G866" s="1" t="s">
        <v>170</v>
      </c>
      <c r="I866" s="1" t="s">
        <v>2314</v>
      </c>
      <c r="J866" s="1" t="s">
        <v>3473</v>
      </c>
      <c r="K866" s="1">
        <v>10</v>
      </c>
      <c r="L866" s="1" t="s">
        <v>2565</v>
      </c>
      <c r="M866" s="1">
        <v>1</v>
      </c>
      <c r="N866" s="1" t="s">
        <v>3474</v>
      </c>
      <c r="O866" s="1">
        <v>103</v>
      </c>
      <c r="P866" s="1">
        <v>11866</v>
      </c>
      <c r="Q866" s="1">
        <v>1975</v>
      </c>
      <c r="R866" s="1">
        <v>9999</v>
      </c>
      <c r="S866" s="1" t="s">
        <v>2457</v>
      </c>
      <c r="T866" s="1" t="s">
        <v>2458</v>
      </c>
      <c r="U866" s="1" t="s">
        <v>40</v>
      </c>
      <c r="V866" s="1" t="s">
        <v>211</v>
      </c>
      <c r="Z866" s="1" t="s">
        <v>4095</v>
      </c>
      <c r="AA866" s="1" t="s">
        <v>2723</v>
      </c>
      <c r="AI866" s="1">
        <v>0.05</v>
      </c>
      <c r="AJ866" s="1">
        <v>0.33960000000000001</v>
      </c>
      <c r="AK866" s="1">
        <v>0.20518</v>
      </c>
      <c r="AL866" s="1">
        <v>0.33960000000000001</v>
      </c>
      <c r="AM866" s="1">
        <v>0.20518</v>
      </c>
    </row>
    <row r="867" spans="1:43">
      <c r="A867" s="1" t="s">
        <v>6355</v>
      </c>
      <c r="B867" s="1" t="s">
        <v>6356</v>
      </c>
      <c r="C867" s="1">
        <v>602</v>
      </c>
      <c r="D867" s="1" t="s">
        <v>214</v>
      </c>
      <c r="E867" s="1" t="s">
        <v>49</v>
      </c>
      <c r="F867" s="1">
        <v>395</v>
      </c>
      <c r="G867" s="1" t="s">
        <v>2284</v>
      </c>
      <c r="I867" s="1" t="s">
        <v>3255</v>
      </c>
      <c r="J867" s="1" t="s">
        <v>2718</v>
      </c>
      <c r="K867" s="1">
        <v>24</v>
      </c>
      <c r="L867" s="1" t="s">
        <v>6357</v>
      </c>
      <c r="M867" s="1">
        <v>3</v>
      </c>
      <c r="N867" s="1" t="s">
        <v>6358</v>
      </c>
      <c r="O867" s="1">
        <v>635</v>
      </c>
      <c r="P867" s="1">
        <v>11156</v>
      </c>
      <c r="Q867" s="1">
        <v>1991</v>
      </c>
      <c r="R867" s="1">
        <v>9999</v>
      </c>
      <c r="S867" s="1" t="s">
        <v>2457</v>
      </c>
      <c r="T867" s="1" t="s">
        <v>2458</v>
      </c>
      <c r="U867" s="1" t="s">
        <v>40</v>
      </c>
      <c r="V867" s="1" t="s">
        <v>2459</v>
      </c>
      <c r="W867" s="1" t="s">
        <v>2460</v>
      </c>
      <c r="X867" s="1">
        <v>2009</v>
      </c>
      <c r="Y867" s="1">
        <v>0.98</v>
      </c>
      <c r="Z867" s="1" t="s">
        <v>6359</v>
      </c>
      <c r="AA867" s="1" t="s">
        <v>2411</v>
      </c>
      <c r="AB867" s="1">
        <v>2000</v>
      </c>
      <c r="AD867" s="1" t="s">
        <v>6360</v>
      </c>
      <c r="AE867" s="1" t="s">
        <v>210</v>
      </c>
      <c r="AF867" s="1" t="s">
        <v>31</v>
      </c>
      <c r="AG867" s="1">
        <v>2009</v>
      </c>
      <c r="AI867" s="1">
        <v>1.2</v>
      </c>
      <c r="AJ867" s="1">
        <v>0.43070000000000003</v>
      </c>
      <c r="AK867" s="1">
        <v>6.7110000000000003E-2</v>
      </c>
      <c r="AL867" s="1">
        <v>0.43070000000000003</v>
      </c>
      <c r="AM867" s="1">
        <v>6.7110000000000003E-2</v>
      </c>
      <c r="AN867" s="1">
        <v>0.1</v>
      </c>
      <c r="AO867" s="1">
        <v>0.1</v>
      </c>
      <c r="AP867" s="1">
        <v>0.1</v>
      </c>
      <c r="AQ867" s="1">
        <v>0.99</v>
      </c>
    </row>
    <row r="868" spans="1:43">
      <c r="A868" s="1" t="s">
        <v>6355</v>
      </c>
      <c r="B868" s="1" t="s">
        <v>6361</v>
      </c>
      <c r="C868" s="1">
        <v>602</v>
      </c>
      <c r="D868" s="1" t="s">
        <v>214</v>
      </c>
      <c r="E868" s="1" t="s">
        <v>43</v>
      </c>
      <c r="F868" s="1">
        <v>396</v>
      </c>
      <c r="G868" s="1" t="s">
        <v>2284</v>
      </c>
      <c r="I868" s="1" t="s">
        <v>3255</v>
      </c>
      <c r="J868" s="1" t="s">
        <v>2718</v>
      </c>
      <c r="K868" s="1">
        <v>24</v>
      </c>
      <c r="L868" s="1" t="s">
        <v>6357</v>
      </c>
      <c r="M868" s="1">
        <v>3</v>
      </c>
      <c r="N868" s="1" t="s">
        <v>6358</v>
      </c>
      <c r="O868" s="1">
        <v>638</v>
      </c>
      <c r="P868" s="1">
        <v>11020</v>
      </c>
      <c r="Q868" s="1">
        <v>1991</v>
      </c>
      <c r="R868" s="1">
        <v>9999</v>
      </c>
      <c r="S868" s="1" t="s">
        <v>2457</v>
      </c>
      <c r="T868" s="1" t="s">
        <v>2458</v>
      </c>
      <c r="U868" s="1" t="s">
        <v>40</v>
      </c>
      <c r="V868" s="1" t="s">
        <v>2459</v>
      </c>
      <c r="W868" s="1" t="s">
        <v>2460</v>
      </c>
      <c r="X868" s="1">
        <v>2010</v>
      </c>
      <c r="Y868" s="1">
        <v>0.98</v>
      </c>
      <c r="Z868" s="1" t="s">
        <v>6362</v>
      </c>
      <c r="AA868" s="1" t="s">
        <v>2411</v>
      </c>
      <c r="AB868" s="1">
        <v>2000</v>
      </c>
      <c r="AD868" s="1" t="s">
        <v>6360</v>
      </c>
      <c r="AE868" s="1" t="s">
        <v>210</v>
      </c>
      <c r="AF868" s="1" t="s">
        <v>31</v>
      </c>
      <c r="AG868" s="1">
        <v>2010</v>
      </c>
      <c r="AI868" s="1">
        <v>1.2</v>
      </c>
      <c r="AJ868" s="1">
        <v>0.21129999999999999</v>
      </c>
      <c r="AK868" s="1">
        <v>7.8909999999999994E-2</v>
      </c>
      <c r="AL868" s="1">
        <v>0.21129999999999999</v>
      </c>
      <c r="AM868" s="1">
        <v>7.8909999999999994E-2</v>
      </c>
      <c r="AN868" s="1">
        <v>0.1</v>
      </c>
      <c r="AO868" s="1">
        <v>0.1</v>
      </c>
      <c r="AP868" s="1">
        <v>0.1</v>
      </c>
      <c r="AQ868" s="1">
        <v>0.99</v>
      </c>
    </row>
    <row r="869" spans="1:43">
      <c r="A869" s="1" t="s">
        <v>13642</v>
      </c>
      <c r="B869" s="1" t="s">
        <v>13648</v>
      </c>
      <c r="C869" s="1">
        <v>607</v>
      </c>
      <c r="D869" s="1" t="s">
        <v>34</v>
      </c>
      <c r="E869" s="1" t="s">
        <v>49</v>
      </c>
      <c r="G869" s="1" t="s">
        <v>117</v>
      </c>
      <c r="I869" s="1" t="s">
        <v>2376</v>
      </c>
      <c r="J869" s="1" t="s">
        <v>260</v>
      </c>
      <c r="K869" s="1">
        <v>53</v>
      </c>
      <c r="L869" s="1" t="s">
        <v>13644</v>
      </c>
      <c r="M869" s="1">
        <v>57</v>
      </c>
      <c r="N869" s="1" t="s">
        <v>13645</v>
      </c>
      <c r="O869" s="1">
        <v>93</v>
      </c>
      <c r="P869" s="1">
        <v>12907</v>
      </c>
      <c r="Q869" s="1">
        <v>1984</v>
      </c>
      <c r="R869" s="1">
        <v>9999</v>
      </c>
      <c r="U869" s="1" t="s">
        <v>40</v>
      </c>
      <c r="V869" s="1" t="s">
        <v>2339</v>
      </c>
      <c r="AI869" s="1">
        <v>2.63</v>
      </c>
      <c r="AJ869" s="1">
        <v>0.48031000000000001</v>
      </c>
      <c r="AK869" s="1">
        <v>0.48031000000000001</v>
      </c>
      <c r="AL869" s="1">
        <v>0.48031000000000001</v>
      </c>
      <c r="AM869" s="1">
        <v>0.48031000000000001</v>
      </c>
    </row>
    <row r="870" spans="1:43">
      <c r="A870" s="1" t="s">
        <v>13642</v>
      </c>
      <c r="B870" s="1" t="s">
        <v>13647</v>
      </c>
      <c r="C870" s="1">
        <v>607</v>
      </c>
      <c r="D870" s="1" t="s">
        <v>34</v>
      </c>
      <c r="E870" s="1" t="s">
        <v>43</v>
      </c>
      <c r="G870" s="1" t="s">
        <v>117</v>
      </c>
      <c r="I870" s="1" t="s">
        <v>2376</v>
      </c>
      <c r="J870" s="1" t="s">
        <v>260</v>
      </c>
      <c r="K870" s="1">
        <v>53</v>
      </c>
      <c r="L870" s="1" t="s">
        <v>13644</v>
      </c>
      <c r="M870" s="1">
        <v>57</v>
      </c>
      <c r="N870" s="1" t="s">
        <v>13645</v>
      </c>
      <c r="O870" s="1">
        <v>93</v>
      </c>
      <c r="P870" s="1">
        <v>12907</v>
      </c>
      <c r="Q870" s="1">
        <v>1984</v>
      </c>
      <c r="R870" s="1">
        <v>9999</v>
      </c>
      <c r="U870" s="1" t="s">
        <v>40</v>
      </c>
      <c r="V870" s="1" t="s">
        <v>2339</v>
      </c>
      <c r="AI870" s="1">
        <v>2.63</v>
      </c>
      <c r="AJ870" s="1">
        <v>0.48031000000000001</v>
      </c>
      <c r="AK870" s="1">
        <v>0.48031000000000001</v>
      </c>
      <c r="AL870" s="1">
        <v>0.48031000000000001</v>
      </c>
      <c r="AM870" s="1">
        <v>0.48031000000000001</v>
      </c>
    </row>
    <row r="871" spans="1:43">
      <c r="A871" s="1" t="s">
        <v>13642</v>
      </c>
      <c r="B871" s="1" t="s">
        <v>13646</v>
      </c>
      <c r="C871" s="1">
        <v>607</v>
      </c>
      <c r="D871" s="1" t="s">
        <v>34</v>
      </c>
      <c r="E871" s="1" t="s">
        <v>166</v>
      </c>
      <c r="F871" s="1">
        <v>9183</v>
      </c>
      <c r="G871" s="1" t="s">
        <v>117</v>
      </c>
      <c r="I871" s="1" t="s">
        <v>2376</v>
      </c>
      <c r="J871" s="1" t="s">
        <v>260</v>
      </c>
      <c r="K871" s="1">
        <v>53</v>
      </c>
      <c r="L871" s="1" t="s">
        <v>13644</v>
      </c>
      <c r="M871" s="1">
        <v>57</v>
      </c>
      <c r="N871" s="1" t="s">
        <v>13645</v>
      </c>
      <c r="O871" s="1">
        <v>47</v>
      </c>
      <c r="P871" s="1">
        <v>12907</v>
      </c>
      <c r="Q871" s="1">
        <v>2001</v>
      </c>
      <c r="R871" s="1">
        <v>9999</v>
      </c>
      <c r="U871" s="1" t="s">
        <v>40</v>
      </c>
      <c r="V871" s="1" t="s">
        <v>2339</v>
      </c>
      <c r="Z871" s="1" t="s">
        <v>2390</v>
      </c>
      <c r="AA871" s="1" t="s">
        <v>2411</v>
      </c>
      <c r="AI871" s="1">
        <v>2.63</v>
      </c>
      <c r="AJ871" s="1">
        <v>1.7690000000000001E-2</v>
      </c>
      <c r="AK871" s="1">
        <v>1.7690000000000001E-2</v>
      </c>
      <c r="AL871" s="1">
        <v>1.7690000000000001E-2</v>
      </c>
      <c r="AM871" s="1">
        <v>1.7690000000000001E-2</v>
      </c>
    </row>
    <row r="872" spans="1:43">
      <c r="A872" s="1" t="s">
        <v>13642</v>
      </c>
      <c r="B872" s="1" t="s">
        <v>13643</v>
      </c>
      <c r="C872" s="1">
        <v>607</v>
      </c>
      <c r="D872" s="1" t="s">
        <v>34</v>
      </c>
      <c r="E872" s="1" t="s">
        <v>126</v>
      </c>
      <c r="F872" s="1">
        <v>9184</v>
      </c>
      <c r="G872" s="1" t="s">
        <v>117</v>
      </c>
      <c r="I872" s="1" t="s">
        <v>2376</v>
      </c>
      <c r="J872" s="1" t="s">
        <v>260</v>
      </c>
      <c r="K872" s="1">
        <v>53</v>
      </c>
      <c r="L872" s="1" t="s">
        <v>13644</v>
      </c>
      <c r="M872" s="1">
        <v>57</v>
      </c>
      <c r="N872" s="1" t="s">
        <v>13645</v>
      </c>
      <c r="O872" s="1">
        <v>47</v>
      </c>
      <c r="P872" s="1">
        <v>12907</v>
      </c>
      <c r="Q872" s="1">
        <v>2001</v>
      </c>
      <c r="R872" s="1">
        <v>9999</v>
      </c>
      <c r="U872" s="1" t="s">
        <v>40</v>
      </c>
      <c r="V872" s="1" t="s">
        <v>2339</v>
      </c>
      <c r="Z872" s="1" t="s">
        <v>2390</v>
      </c>
      <c r="AA872" s="1" t="s">
        <v>2411</v>
      </c>
      <c r="AI872" s="1">
        <v>2.63</v>
      </c>
      <c r="AJ872" s="1">
        <v>1.9800000000000002E-2</v>
      </c>
      <c r="AK872" s="1">
        <v>1.9800000000000002E-2</v>
      </c>
      <c r="AL872" s="1">
        <v>1.9800000000000002E-2</v>
      </c>
      <c r="AM872" s="1">
        <v>1.9800000000000002E-2</v>
      </c>
    </row>
    <row r="873" spans="1:43">
      <c r="A873" s="1" t="s">
        <v>7502</v>
      </c>
      <c r="B873" s="1" t="s">
        <v>7503</v>
      </c>
      <c r="C873" s="1">
        <v>609</v>
      </c>
      <c r="D873" s="1" t="s">
        <v>34</v>
      </c>
      <c r="E873" s="1" t="s">
        <v>4329</v>
      </c>
      <c r="F873" s="1">
        <v>90801</v>
      </c>
      <c r="G873" s="1" t="s">
        <v>100</v>
      </c>
      <c r="I873" s="1" t="s">
        <v>2427</v>
      </c>
      <c r="J873" s="1" t="s">
        <v>2428</v>
      </c>
      <c r="K873" s="1">
        <v>12</v>
      </c>
      <c r="L873" s="1" t="s">
        <v>7504</v>
      </c>
      <c r="M873" s="1">
        <v>9</v>
      </c>
      <c r="N873" s="1" t="s">
        <v>7505</v>
      </c>
      <c r="O873" s="1">
        <v>248</v>
      </c>
      <c r="P873" s="1">
        <v>7328</v>
      </c>
      <c r="Q873" s="1">
        <v>2013</v>
      </c>
      <c r="R873" s="1">
        <v>9999</v>
      </c>
      <c r="U873" s="1" t="s">
        <v>40</v>
      </c>
      <c r="V873" s="1" t="s">
        <v>2339</v>
      </c>
      <c r="Z873" s="1" t="s">
        <v>2410</v>
      </c>
      <c r="AA873" s="1" t="s">
        <v>2411</v>
      </c>
      <c r="AJ873" s="1">
        <v>7.5799999999999999E-3</v>
      </c>
      <c r="AK873" s="1">
        <v>7.5799999999999999E-3</v>
      </c>
      <c r="AL873" s="1">
        <v>7.5799999999999999E-3</v>
      </c>
      <c r="AM873" s="1">
        <v>7.5799999999999999E-3</v>
      </c>
    </row>
    <row r="874" spans="1:43">
      <c r="A874" s="1" t="s">
        <v>7502</v>
      </c>
      <c r="B874" s="1" t="s">
        <v>7506</v>
      </c>
      <c r="C874" s="1">
        <v>609</v>
      </c>
      <c r="D874" s="1" t="s">
        <v>34</v>
      </c>
      <c r="E874" s="1" t="s">
        <v>7507</v>
      </c>
      <c r="F874" s="1">
        <v>90802</v>
      </c>
      <c r="G874" s="1" t="s">
        <v>100</v>
      </c>
      <c r="I874" s="1" t="s">
        <v>2427</v>
      </c>
      <c r="J874" s="1" t="s">
        <v>2428</v>
      </c>
      <c r="K874" s="1">
        <v>12</v>
      </c>
      <c r="L874" s="1" t="s">
        <v>7504</v>
      </c>
      <c r="M874" s="1">
        <v>9</v>
      </c>
      <c r="N874" s="1" t="s">
        <v>7505</v>
      </c>
      <c r="O874" s="1">
        <v>248</v>
      </c>
      <c r="P874" s="1">
        <v>7328</v>
      </c>
      <c r="Q874" s="1">
        <v>2013</v>
      </c>
      <c r="R874" s="1">
        <v>9999</v>
      </c>
      <c r="U874" s="1" t="s">
        <v>40</v>
      </c>
      <c r="V874" s="1" t="s">
        <v>2339</v>
      </c>
      <c r="Z874" s="1" t="s">
        <v>2410</v>
      </c>
      <c r="AA874" s="1" t="s">
        <v>2411</v>
      </c>
      <c r="AJ874" s="1">
        <v>7.5799999999999999E-3</v>
      </c>
      <c r="AK874" s="1">
        <v>7.5799999999999999E-3</v>
      </c>
      <c r="AL874" s="1">
        <v>7.5799999999999999E-3</v>
      </c>
      <c r="AM874" s="1">
        <v>7.5799999999999999E-3</v>
      </c>
    </row>
    <row r="875" spans="1:43">
      <c r="A875" s="1" t="s">
        <v>7502</v>
      </c>
      <c r="B875" s="1" t="s">
        <v>7508</v>
      </c>
      <c r="C875" s="1">
        <v>609</v>
      </c>
      <c r="D875" s="1" t="s">
        <v>34</v>
      </c>
      <c r="E875" s="1" t="s">
        <v>3478</v>
      </c>
      <c r="F875" s="1">
        <v>90803</v>
      </c>
      <c r="G875" s="1" t="s">
        <v>100</v>
      </c>
      <c r="I875" s="1" t="s">
        <v>2427</v>
      </c>
      <c r="J875" s="1" t="s">
        <v>2428</v>
      </c>
      <c r="K875" s="1">
        <v>12</v>
      </c>
      <c r="L875" s="1" t="s">
        <v>7504</v>
      </c>
      <c r="M875" s="1">
        <v>9</v>
      </c>
      <c r="N875" s="1" t="s">
        <v>7505</v>
      </c>
      <c r="O875" s="1">
        <v>248</v>
      </c>
      <c r="P875" s="1">
        <v>7328</v>
      </c>
      <c r="Q875" s="1">
        <v>2013</v>
      </c>
      <c r="R875" s="1">
        <v>9999</v>
      </c>
      <c r="U875" s="1" t="s">
        <v>40</v>
      </c>
      <c r="V875" s="1" t="s">
        <v>2339</v>
      </c>
      <c r="Z875" s="1" t="s">
        <v>2410</v>
      </c>
      <c r="AA875" s="1" t="s">
        <v>2411</v>
      </c>
      <c r="AJ875" s="1">
        <v>7.5799999999999999E-3</v>
      </c>
      <c r="AK875" s="1">
        <v>7.5799999999999999E-3</v>
      </c>
      <c r="AL875" s="1">
        <v>7.5799999999999999E-3</v>
      </c>
      <c r="AM875" s="1">
        <v>7.5799999999999999E-3</v>
      </c>
    </row>
    <row r="876" spans="1:43">
      <c r="A876" s="1" t="s">
        <v>7502</v>
      </c>
      <c r="B876" s="1" t="s">
        <v>7509</v>
      </c>
      <c r="C876" s="1">
        <v>609</v>
      </c>
      <c r="D876" s="1" t="s">
        <v>34</v>
      </c>
      <c r="E876" s="1" t="s">
        <v>7510</v>
      </c>
      <c r="G876" s="1" t="s">
        <v>100</v>
      </c>
      <c r="I876" s="1" t="s">
        <v>2427</v>
      </c>
      <c r="J876" s="1" t="s">
        <v>2428</v>
      </c>
      <c r="K876" s="1">
        <v>12</v>
      </c>
      <c r="L876" s="1" t="s">
        <v>7504</v>
      </c>
      <c r="M876" s="1">
        <v>9</v>
      </c>
      <c r="N876" s="1" t="s">
        <v>7505</v>
      </c>
      <c r="O876" s="1">
        <v>467</v>
      </c>
      <c r="P876" s="1">
        <v>7328</v>
      </c>
      <c r="Q876" s="1">
        <v>2013</v>
      </c>
      <c r="R876" s="1">
        <v>9999</v>
      </c>
      <c r="U876" s="1" t="s">
        <v>40</v>
      </c>
      <c r="V876" s="1" t="s">
        <v>2339</v>
      </c>
      <c r="Z876" s="1" t="s">
        <v>2410</v>
      </c>
      <c r="AA876" s="1" t="s">
        <v>2411</v>
      </c>
      <c r="AB876" s="1">
        <v>2013</v>
      </c>
      <c r="AJ876" s="1">
        <v>7.5799999999999999E-3</v>
      </c>
      <c r="AK876" s="1">
        <v>7.5799999999999999E-3</v>
      </c>
      <c r="AL876" s="1">
        <v>7.5799999999999999E-3</v>
      </c>
      <c r="AM876" s="1">
        <v>7.5799999999999999E-3</v>
      </c>
    </row>
    <row r="877" spans="1:43">
      <c r="A877" s="1" t="s">
        <v>2233</v>
      </c>
      <c r="B877" s="1" t="s">
        <v>13323</v>
      </c>
      <c r="C877" s="1">
        <v>612</v>
      </c>
      <c r="D877" s="1" t="s">
        <v>34</v>
      </c>
      <c r="E877" s="1" t="s">
        <v>2712</v>
      </c>
      <c r="F877" s="1">
        <v>403</v>
      </c>
      <c r="G877" s="1" t="s">
        <v>100</v>
      </c>
      <c r="I877" s="1" t="s">
        <v>2427</v>
      </c>
      <c r="J877" s="1" t="s">
        <v>2428</v>
      </c>
      <c r="K877" s="1">
        <v>12</v>
      </c>
      <c r="L877" s="1" t="s">
        <v>1880</v>
      </c>
      <c r="M877" s="1">
        <v>71</v>
      </c>
      <c r="N877" s="1" t="s">
        <v>13320</v>
      </c>
      <c r="O877" s="1">
        <v>157</v>
      </c>
      <c r="P877" s="1">
        <v>7466</v>
      </c>
      <c r="Q877" s="1">
        <v>2000</v>
      </c>
      <c r="R877" s="1">
        <v>9999</v>
      </c>
      <c r="U877" s="1" t="s">
        <v>40</v>
      </c>
      <c r="V877" s="1" t="s">
        <v>211</v>
      </c>
      <c r="Z877" s="1" t="s">
        <v>2393</v>
      </c>
      <c r="AI877" s="1">
        <v>0.5</v>
      </c>
      <c r="AJ877" s="1">
        <v>2.5440000000000001E-2</v>
      </c>
      <c r="AK877" s="1">
        <v>2.5440000000000001E-2</v>
      </c>
      <c r="AL877" s="1">
        <v>2.5440000000000001E-2</v>
      </c>
      <c r="AM877" s="1">
        <v>2.5440000000000001E-2</v>
      </c>
    </row>
    <row r="878" spans="1:43">
      <c r="A878" s="1" t="s">
        <v>2233</v>
      </c>
      <c r="B878" s="1" t="s">
        <v>13319</v>
      </c>
      <c r="C878" s="1">
        <v>612</v>
      </c>
      <c r="D878" s="1" t="s">
        <v>34</v>
      </c>
      <c r="E878" s="1" t="s">
        <v>2701</v>
      </c>
      <c r="F878" s="1">
        <v>404</v>
      </c>
      <c r="G878" s="1" t="s">
        <v>100</v>
      </c>
      <c r="I878" s="1" t="s">
        <v>2427</v>
      </c>
      <c r="J878" s="1" t="s">
        <v>2428</v>
      </c>
      <c r="K878" s="1">
        <v>12</v>
      </c>
      <c r="L878" s="1" t="s">
        <v>1880</v>
      </c>
      <c r="M878" s="1">
        <v>71</v>
      </c>
      <c r="N878" s="1" t="s">
        <v>13320</v>
      </c>
      <c r="O878" s="1">
        <v>157</v>
      </c>
      <c r="P878" s="1">
        <v>7466</v>
      </c>
      <c r="Q878" s="1">
        <v>2000</v>
      </c>
      <c r="R878" s="1">
        <v>9999</v>
      </c>
      <c r="U878" s="1" t="s">
        <v>40</v>
      </c>
      <c r="V878" s="1" t="s">
        <v>211</v>
      </c>
      <c r="Z878" s="1" t="s">
        <v>2393</v>
      </c>
      <c r="AI878" s="1">
        <v>0.5</v>
      </c>
      <c r="AJ878" s="1">
        <v>2.5440000000000001E-2</v>
      </c>
      <c r="AK878" s="1">
        <v>2.5440000000000001E-2</v>
      </c>
      <c r="AL878" s="1">
        <v>2.5440000000000001E-2</v>
      </c>
      <c r="AM878" s="1">
        <v>2.5440000000000001E-2</v>
      </c>
    </row>
    <row r="879" spans="1:43">
      <c r="A879" s="1" t="s">
        <v>2233</v>
      </c>
      <c r="B879" s="1" t="s">
        <v>13331</v>
      </c>
      <c r="C879" s="1">
        <v>612</v>
      </c>
      <c r="D879" s="1" t="s">
        <v>34</v>
      </c>
      <c r="E879" s="1" t="s">
        <v>3480</v>
      </c>
      <c r="F879" s="1">
        <v>405</v>
      </c>
      <c r="G879" s="1" t="s">
        <v>100</v>
      </c>
      <c r="I879" s="1" t="s">
        <v>2427</v>
      </c>
      <c r="J879" s="1" t="s">
        <v>2428</v>
      </c>
      <c r="K879" s="1">
        <v>12</v>
      </c>
      <c r="L879" s="1" t="s">
        <v>1880</v>
      </c>
      <c r="M879" s="1">
        <v>71</v>
      </c>
      <c r="N879" s="1" t="s">
        <v>13320</v>
      </c>
      <c r="O879" s="1">
        <v>157</v>
      </c>
      <c r="P879" s="1">
        <v>7466</v>
      </c>
      <c r="Q879" s="1">
        <v>2000</v>
      </c>
      <c r="R879" s="1">
        <v>9999</v>
      </c>
      <c r="U879" s="1" t="s">
        <v>40</v>
      </c>
      <c r="V879" s="1" t="s">
        <v>211</v>
      </c>
      <c r="Z879" s="1" t="s">
        <v>2393</v>
      </c>
      <c r="AI879" s="1">
        <v>0.5</v>
      </c>
      <c r="AJ879" s="1">
        <v>2.5440000000000001E-2</v>
      </c>
      <c r="AK879" s="1">
        <v>2.5440000000000001E-2</v>
      </c>
      <c r="AL879" s="1">
        <v>2.5440000000000001E-2</v>
      </c>
      <c r="AM879" s="1">
        <v>2.5440000000000001E-2</v>
      </c>
    </row>
    <row r="880" spans="1:43">
      <c r="A880" s="1" t="s">
        <v>2233</v>
      </c>
      <c r="B880" s="1" t="s">
        <v>13327</v>
      </c>
      <c r="C880" s="1">
        <v>612</v>
      </c>
      <c r="D880" s="1" t="s">
        <v>34</v>
      </c>
      <c r="E880" s="1" t="s">
        <v>13328</v>
      </c>
      <c r="F880" s="1">
        <v>406</v>
      </c>
      <c r="G880" s="1" t="s">
        <v>100</v>
      </c>
      <c r="I880" s="1" t="s">
        <v>2427</v>
      </c>
      <c r="J880" s="1" t="s">
        <v>2428</v>
      </c>
      <c r="K880" s="1">
        <v>12</v>
      </c>
      <c r="L880" s="1" t="s">
        <v>1880</v>
      </c>
      <c r="M880" s="1">
        <v>71</v>
      </c>
      <c r="N880" s="1" t="s">
        <v>13320</v>
      </c>
      <c r="O880" s="1">
        <v>157</v>
      </c>
      <c r="P880" s="1">
        <v>7466</v>
      </c>
      <c r="Q880" s="1">
        <v>2001</v>
      </c>
      <c r="R880" s="1">
        <v>9999</v>
      </c>
      <c r="U880" s="1" t="s">
        <v>40</v>
      </c>
      <c r="V880" s="1" t="s">
        <v>211</v>
      </c>
      <c r="Z880" s="1" t="s">
        <v>2393</v>
      </c>
      <c r="AI880" s="1">
        <v>0.5</v>
      </c>
      <c r="AJ880" s="1">
        <v>2.9360000000000001E-2</v>
      </c>
      <c r="AK880" s="1">
        <v>2.9360000000000001E-2</v>
      </c>
      <c r="AL880" s="1">
        <v>2.9360000000000001E-2</v>
      </c>
      <c r="AM880" s="1">
        <v>2.9360000000000001E-2</v>
      </c>
    </row>
    <row r="881" spans="1:39">
      <c r="A881" s="1" t="s">
        <v>2233</v>
      </c>
      <c r="B881" s="1" t="s">
        <v>13325</v>
      </c>
      <c r="C881" s="1">
        <v>612</v>
      </c>
      <c r="D881" s="1" t="s">
        <v>34</v>
      </c>
      <c r="E881" s="1" t="s">
        <v>13326</v>
      </c>
      <c r="F881" s="1">
        <v>407</v>
      </c>
      <c r="G881" s="1" t="s">
        <v>100</v>
      </c>
      <c r="I881" s="1" t="s">
        <v>2427</v>
      </c>
      <c r="J881" s="1" t="s">
        <v>2428</v>
      </c>
      <c r="K881" s="1">
        <v>12</v>
      </c>
      <c r="L881" s="1" t="s">
        <v>1880</v>
      </c>
      <c r="M881" s="1">
        <v>71</v>
      </c>
      <c r="N881" s="1" t="s">
        <v>13320</v>
      </c>
      <c r="O881" s="1">
        <v>157</v>
      </c>
      <c r="P881" s="1">
        <v>7466</v>
      </c>
      <c r="Q881" s="1">
        <v>2001</v>
      </c>
      <c r="R881" s="1">
        <v>9999</v>
      </c>
      <c r="U881" s="1" t="s">
        <v>40</v>
      </c>
      <c r="V881" s="1" t="s">
        <v>211</v>
      </c>
      <c r="Z881" s="1" t="s">
        <v>2393</v>
      </c>
      <c r="AI881" s="1">
        <v>0.5</v>
      </c>
      <c r="AJ881" s="1">
        <v>2.9360000000000001E-2</v>
      </c>
      <c r="AK881" s="1">
        <v>2.9360000000000001E-2</v>
      </c>
      <c r="AL881" s="1">
        <v>2.9360000000000001E-2</v>
      </c>
      <c r="AM881" s="1">
        <v>2.9360000000000001E-2</v>
      </c>
    </row>
    <row r="882" spans="1:39">
      <c r="A882" s="1" t="s">
        <v>2233</v>
      </c>
      <c r="B882" s="1" t="s">
        <v>13329</v>
      </c>
      <c r="C882" s="1">
        <v>612</v>
      </c>
      <c r="D882" s="1" t="s">
        <v>34</v>
      </c>
      <c r="E882" s="1" t="s">
        <v>13330</v>
      </c>
      <c r="F882" s="1">
        <v>408</v>
      </c>
      <c r="G882" s="1" t="s">
        <v>100</v>
      </c>
      <c r="I882" s="1" t="s">
        <v>2427</v>
      </c>
      <c r="J882" s="1" t="s">
        <v>2428</v>
      </c>
      <c r="K882" s="1">
        <v>12</v>
      </c>
      <c r="L882" s="1" t="s">
        <v>1880</v>
      </c>
      <c r="M882" s="1">
        <v>71</v>
      </c>
      <c r="N882" s="1" t="s">
        <v>13320</v>
      </c>
      <c r="O882" s="1">
        <v>157</v>
      </c>
      <c r="P882" s="1">
        <v>7466</v>
      </c>
      <c r="Q882" s="1">
        <v>2001</v>
      </c>
      <c r="R882" s="1">
        <v>9999</v>
      </c>
      <c r="U882" s="1" t="s">
        <v>40</v>
      </c>
      <c r="V882" s="1" t="s">
        <v>211</v>
      </c>
      <c r="Z882" s="1" t="s">
        <v>2393</v>
      </c>
      <c r="AI882" s="1">
        <v>0.5</v>
      </c>
      <c r="AJ882" s="1">
        <v>2.9360000000000001E-2</v>
      </c>
      <c r="AK882" s="1">
        <v>2.9360000000000001E-2</v>
      </c>
      <c r="AL882" s="1">
        <v>2.9360000000000001E-2</v>
      </c>
      <c r="AM882" s="1">
        <v>2.9360000000000001E-2</v>
      </c>
    </row>
    <row r="883" spans="1:39">
      <c r="A883" s="1" t="s">
        <v>2233</v>
      </c>
      <c r="B883" s="1" t="s">
        <v>13321</v>
      </c>
      <c r="C883" s="1">
        <v>612</v>
      </c>
      <c r="D883" s="1" t="s">
        <v>34</v>
      </c>
      <c r="E883" s="1" t="s">
        <v>135</v>
      </c>
      <c r="F883" s="1">
        <v>411</v>
      </c>
      <c r="G883" s="1" t="s">
        <v>117</v>
      </c>
      <c r="I883" s="1" t="s">
        <v>2427</v>
      </c>
      <c r="J883" s="1" t="s">
        <v>2428</v>
      </c>
      <c r="K883" s="1">
        <v>12</v>
      </c>
      <c r="L883" s="1" t="s">
        <v>1880</v>
      </c>
      <c r="M883" s="1">
        <v>71</v>
      </c>
      <c r="N883" s="1" t="s">
        <v>13320</v>
      </c>
      <c r="O883" s="1">
        <v>158</v>
      </c>
      <c r="P883" s="1">
        <v>11743</v>
      </c>
      <c r="Q883" s="1">
        <v>2003</v>
      </c>
      <c r="R883" s="1">
        <v>9999</v>
      </c>
      <c r="U883" s="1" t="s">
        <v>40</v>
      </c>
      <c r="V883" s="1" t="s">
        <v>2339</v>
      </c>
      <c r="Z883" s="1" t="s">
        <v>2410</v>
      </c>
      <c r="AI883" s="1">
        <v>0.5</v>
      </c>
      <c r="AJ883" s="1">
        <v>4.6980000000000001E-2</v>
      </c>
      <c r="AK883" s="1">
        <v>4.6980000000000001E-2</v>
      </c>
      <c r="AL883" s="1">
        <v>4.6980000000000001E-2</v>
      </c>
      <c r="AM883" s="1">
        <v>4.6980000000000001E-2</v>
      </c>
    </row>
    <row r="884" spans="1:39">
      <c r="A884" s="1" t="s">
        <v>2233</v>
      </c>
      <c r="B884" s="1" t="s">
        <v>13324</v>
      </c>
      <c r="C884" s="1">
        <v>612</v>
      </c>
      <c r="D884" s="1" t="s">
        <v>34</v>
      </c>
      <c r="E884" s="1" t="s">
        <v>131</v>
      </c>
      <c r="F884" s="1">
        <v>412</v>
      </c>
      <c r="G884" s="1" t="s">
        <v>117</v>
      </c>
      <c r="I884" s="1" t="s">
        <v>2427</v>
      </c>
      <c r="J884" s="1" t="s">
        <v>2428</v>
      </c>
      <c r="K884" s="1">
        <v>12</v>
      </c>
      <c r="L884" s="1" t="s">
        <v>1880</v>
      </c>
      <c r="M884" s="1">
        <v>71</v>
      </c>
      <c r="N884" s="1" t="s">
        <v>13320</v>
      </c>
      <c r="O884" s="1">
        <v>158</v>
      </c>
      <c r="P884" s="1">
        <v>11743</v>
      </c>
      <c r="Q884" s="1">
        <v>2003</v>
      </c>
      <c r="R884" s="1">
        <v>9999</v>
      </c>
      <c r="U884" s="1" t="s">
        <v>40</v>
      </c>
      <c r="V884" s="1" t="s">
        <v>2339</v>
      </c>
      <c r="Z884" s="1" t="s">
        <v>2410</v>
      </c>
      <c r="AI884" s="1">
        <v>0.5</v>
      </c>
      <c r="AJ884" s="1">
        <v>5.117E-2</v>
      </c>
      <c r="AK884" s="1">
        <v>5.117E-2</v>
      </c>
      <c r="AL884" s="1">
        <v>5.117E-2</v>
      </c>
      <c r="AM884" s="1">
        <v>5.117E-2</v>
      </c>
    </row>
    <row r="885" spans="1:39">
      <c r="A885" s="1" t="s">
        <v>2233</v>
      </c>
      <c r="B885" s="1" t="s">
        <v>2232</v>
      </c>
      <c r="C885" s="1">
        <v>612</v>
      </c>
      <c r="D885" s="1" t="s">
        <v>34</v>
      </c>
      <c r="E885" s="1" t="s">
        <v>2234</v>
      </c>
      <c r="F885" s="1">
        <v>91055</v>
      </c>
      <c r="G885" s="1" t="s">
        <v>117</v>
      </c>
      <c r="H885" s="1" t="s">
        <v>34464</v>
      </c>
      <c r="I885" s="1" t="s">
        <v>2427</v>
      </c>
      <c r="J885" s="1" t="s">
        <v>2428</v>
      </c>
      <c r="K885" s="1">
        <v>12</v>
      </c>
      <c r="L885" s="1" t="s">
        <v>1880</v>
      </c>
      <c r="M885" s="1">
        <v>71</v>
      </c>
      <c r="N885" s="1" t="s">
        <v>13320</v>
      </c>
      <c r="O885" s="1">
        <v>231</v>
      </c>
      <c r="P885" s="1">
        <v>9086</v>
      </c>
      <c r="Q885" s="1">
        <v>2016</v>
      </c>
      <c r="R885" s="1">
        <v>9999</v>
      </c>
      <c r="U885" s="1" t="s">
        <v>40</v>
      </c>
      <c r="V885" s="1" t="s">
        <v>211</v>
      </c>
      <c r="AJ885" s="1">
        <v>1.0999999999999999E-2</v>
      </c>
      <c r="AK885" s="1">
        <v>1.0999999999999999E-2</v>
      </c>
      <c r="AL885" s="1">
        <v>1.0999999999999999E-2</v>
      </c>
      <c r="AM885" s="1">
        <v>1.0999999999999999E-2</v>
      </c>
    </row>
    <row r="886" spans="1:39">
      <c r="A886" s="1" t="s">
        <v>2233</v>
      </c>
      <c r="B886" s="1" t="s">
        <v>2235</v>
      </c>
      <c r="C886" s="1">
        <v>612</v>
      </c>
      <c r="D886" s="1" t="s">
        <v>34</v>
      </c>
      <c r="E886" s="1" t="s">
        <v>2236</v>
      </c>
      <c r="F886" s="1">
        <v>91054</v>
      </c>
      <c r="G886" s="1" t="s">
        <v>117</v>
      </c>
      <c r="H886" s="1" t="s">
        <v>34464</v>
      </c>
      <c r="I886" s="1" t="s">
        <v>2427</v>
      </c>
      <c r="J886" s="1" t="s">
        <v>2428</v>
      </c>
      <c r="K886" s="1">
        <v>12</v>
      </c>
      <c r="L886" s="1" t="s">
        <v>1880</v>
      </c>
      <c r="M886" s="1">
        <v>71</v>
      </c>
      <c r="N886" s="1" t="s">
        <v>13320</v>
      </c>
      <c r="O886" s="1">
        <v>231</v>
      </c>
      <c r="P886" s="1">
        <v>9086</v>
      </c>
      <c r="Q886" s="1">
        <v>2016</v>
      </c>
      <c r="R886" s="1">
        <v>9999</v>
      </c>
      <c r="U886" s="1" t="s">
        <v>40</v>
      </c>
      <c r="V886" s="1" t="s">
        <v>211</v>
      </c>
      <c r="AJ886" s="1">
        <v>1.0999999999999999E-2</v>
      </c>
      <c r="AK886" s="1">
        <v>1.0999999999999999E-2</v>
      </c>
      <c r="AL886" s="1">
        <v>1.0999999999999999E-2</v>
      </c>
      <c r="AM886" s="1">
        <v>1.0999999999999999E-2</v>
      </c>
    </row>
    <row r="887" spans="1:39">
      <c r="A887" s="1" t="s">
        <v>2233</v>
      </c>
      <c r="B887" s="1" t="s">
        <v>13332</v>
      </c>
      <c r="C887" s="1">
        <v>612</v>
      </c>
      <c r="D887" s="1" t="s">
        <v>34</v>
      </c>
      <c r="E887" s="1" t="s">
        <v>2298</v>
      </c>
      <c r="G887" s="1" t="s">
        <v>100</v>
      </c>
      <c r="I887" s="1" t="s">
        <v>2427</v>
      </c>
      <c r="J887" s="1" t="s">
        <v>2428</v>
      </c>
      <c r="K887" s="1">
        <v>12</v>
      </c>
      <c r="L887" s="1" t="s">
        <v>1880</v>
      </c>
      <c r="M887" s="1">
        <v>71</v>
      </c>
      <c r="N887" s="1" t="s">
        <v>13320</v>
      </c>
      <c r="O887" s="1">
        <v>130</v>
      </c>
      <c r="P887" s="1">
        <v>7466</v>
      </c>
      <c r="Q887" s="1">
        <v>1958</v>
      </c>
      <c r="R887" s="1">
        <v>9999</v>
      </c>
      <c r="U887" s="1" t="s">
        <v>40</v>
      </c>
      <c r="V887" s="1" t="s">
        <v>211</v>
      </c>
      <c r="Z887" s="1" t="s">
        <v>2393</v>
      </c>
      <c r="AI887" s="1">
        <v>0.5</v>
      </c>
      <c r="AJ887" s="1">
        <v>2.5440000000000001E-2</v>
      </c>
      <c r="AK887" s="1">
        <v>2.5440000000000001E-2</v>
      </c>
      <c r="AL887" s="1">
        <v>2.5440000000000001E-2</v>
      </c>
      <c r="AM887" s="1">
        <v>2.5440000000000001E-2</v>
      </c>
    </row>
    <row r="888" spans="1:39">
      <c r="A888" s="1" t="s">
        <v>2233</v>
      </c>
      <c r="B888" s="1" t="s">
        <v>13322</v>
      </c>
      <c r="C888" s="1">
        <v>612</v>
      </c>
      <c r="D888" s="1" t="s">
        <v>34</v>
      </c>
      <c r="E888" s="1" t="s">
        <v>4199</v>
      </c>
      <c r="G888" s="1" t="s">
        <v>100</v>
      </c>
      <c r="I888" s="1" t="s">
        <v>2427</v>
      </c>
      <c r="J888" s="1" t="s">
        <v>2428</v>
      </c>
      <c r="K888" s="1">
        <v>12</v>
      </c>
      <c r="L888" s="1" t="s">
        <v>1880</v>
      </c>
      <c r="M888" s="1">
        <v>71</v>
      </c>
      <c r="N888" s="1" t="s">
        <v>13320</v>
      </c>
      <c r="O888" s="1">
        <v>363</v>
      </c>
      <c r="P888" s="1">
        <v>7466</v>
      </c>
      <c r="Q888" s="1">
        <v>1969</v>
      </c>
      <c r="R888" s="1">
        <v>9999</v>
      </c>
      <c r="U888" s="1" t="s">
        <v>40</v>
      </c>
      <c r="V888" s="1" t="s">
        <v>211</v>
      </c>
      <c r="Z888" s="1" t="s">
        <v>2393</v>
      </c>
      <c r="AI888" s="1">
        <v>0.5</v>
      </c>
      <c r="AJ888" s="1">
        <v>2.9360000000000001E-2</v>
      </c>
      <c r="AK888" s="1">
        <v>2.9360000000000001E-2</v>
      </c>
      <c r="AL888" s="1">
        <v>2.9360000000000001E-2</v>
      </c>
      <c r="AM888" s="1">
        <v>2.9360000000000001E-2</v>
      </c>
    </row>
    <row r="889" spans="1:39">
      <c r="A889" s="1" t="s">
        <v>2078</v>
      </c>
      <c r="B889" s="1" t="s">
        <v>19011</v>
      </c>
      <c r="C889" s="1">
        <v>613</v>
      </c>
      <c r="D889" s="1" t="s">
        <v>34</v>
      </c>
      <c r="E889" s="1" t="s">
        <v>19012</v>
      </c>
      <c r="F889" s="1">
        <v>413</v>
      </c>
      <c r="G889" s="1" t="s">
        <v>100</v>
      </c>
      <c r="I889" s="1" t="s">
        <v>2427</v>
      </c>
      <c r="J889" s="1" t="s">
        <v>2428</v>
      </c>
      <c r="K889" s="1">
        <v>12</v>
      </c>
      <c r="L889" s="1" t="s">
        <v>2080</v>
      </c>
      <c r="M889" s="1">
        <v>11</v>
      </c>
      <c r="N889" s="1" t="s">
        <v>10235</v>
      </c>
      <c r="O889" s="1">
        <v>157</v>
      </c>
      <c r="P889" s="1">
        <v>8316</v>
      </c>
      <c r="Q889" s="1">
        <v>1993</v>
      </c>
      <c r="R889" s="1">
        <v>9999</v>
      </c>
      <c r="U889" s="1" t="s">
        <v>40</v>
      </c>
      <c r="V889" s="1" t="s">
        <v>2339</v>
      </c>
      <c r="Z889" s="1" t="s">
        <v>2990</v>
      </c>
      <c r="AI889" s="1">
        <v>1E-3</v>
      </c>
      <c r="AJ889" s="1">
        <v>0.11615</v>
      </c>
      <c r="AK889" s="1">
        <v>0.11615</v>
      </c>
      <c r="AL889" s="1">
        <v>0.11615</v>
      </c>
      <c r="AM889" s="1">
        <v>0.11615</v>
      </c>
    </row>
    <row r="890" spans="1:39">
      <c r="A890" s="1" t="s">
        <v>2078</v>
      </c>
      <c r="B890" s="1" t="s">
        <v>19009</v>
      </c>
      <c r="C890" s="1">
        <v>613</v>
      </c>
      <c r="D890" s="1" t="s">
        <v>34</v>
      </c>
      <c r="E890" s="1" t="s">
        <v>16341</v>
      </c>
      <c r="F890" s="1">
        <v>414</v>
      </c>
      <c r="G890" s="1" t="s">
        <v>100</v>
      </c>
      <c r="I890" s="1" t="s">
        <v>2427</v>
      </c>
      <c r="J890" s="1" t="s">
        <v>2428</v>
      </c>
      <c r="K890" s="1">
        <v>12</v>
      </c>
      <c r="L890" s="1" t="s">
        <v>2080</v>
      </c>
      <c r="M890" s="1">
        <v>11</v>
      </c>
      <c r="N890" s="1" t="s">
        <v>10235</v>
      </c>
      <c r="O890" s="1">
        <v>157</v>
      </c>
      <c r="P890" s="1">
        <v>8316</v>
      </c>
      <c r="Q890" s="1">
        <v>1993</v>
      </c>
      <c r="R890" s="1">
        <v>9999</v>
      </c>
      <c r="U890" s="1" t="s">
        <v>40</v>
      </c>
      <c r="V890" s="1" t="s">
        <v>2339</v>
      </c>
      <c r="Z890" s="1" t="s">
        <v>2990</v>
      </c>
      <c r="AI890" s="1">
        <v>1E-3</v>
      </c>
      <c r="AJ890" s="1">
        <v>0.11615</v>
      </c>
      <c r="AK890" s="1">
        <v>0.11615</v>
      </c>
      <c r="AL890" s="1">
        <v>0.11615</v>
      </c>
      <c r="AM890" s="1">
        <v>0.11615</v>
      </c>
    </row>
    <row r="891" spans="1:39">
      <c r="A891" s="1" t="s">
        <v>2078</v>
      </c>
      <c r="B891" s="1" t="s">
        <v>19006</v>
      </c>
      <c r="C891" s="1">
        <v>613</v>
      </c>
      <c r="D891" s="1" t="s">
        <v>34</v>
      </c>
      <c r="E891" s="1" t="s">
        <v>19007</v>
      </c>
      <c r="F891" s="1">
        <v>415</v>
      </c>
      <c r="G891" s="1" t="s">
        <v>100</v>
      </c>
      <c r="I891" s="1" t="s">
        <v>2427</v>
      </c>
      <c r="J891" s="1" t="s">
        <v>2428</v>
      </c>
      <c r="K891" s="1">
        <v>12</v>
      </c>
      <c r="L891" s="1" t="s">
        <v>2080</v>
      </c>
      <c r="M891" s="1">
        <v>11</v>
      </c>
      <c r="N891" s="1" t="s">
        <v>10235</v>
      </c>
      <c r="O891" s="1">
        <v>157</v>
      </c>
      <c r="P891" s="1">
        <v>8316</v>
      </c>
      <c r="Q891" s="1">
        <v>1993</v>
      </c>
      <c r="R891" s="1">
        <v>9999</v>
      </c>
      <c r="U891" s="1" t="s">
        <v>40</v>
      </c>
      <c r="V891" s="1" t="s">
        <v>2339</v>
      </c>
      <c r="Z891" s="1" t="s">
        <v>2990</v>
      </c>
      <c r="AI891" s="1">
        <v>1E-3</v>
      </c>
      <c r="AJ891" s="1">
        <v>0.10352</v>
      </c>
      <c r="AK891" s="1">
        <v>0.10352</v>
      </c>
      <c r="AL891" s="1">
        <v>0.10352</v>
      </c>
      <c r="AM891" s="1">
        <v>0.10352</v>
      </c>
    </row>
    <row r="892" spans="1:39">
      <c r="A892" s="1" t="s">
        <v>2078</v>
      </c>
      <c r="B892" s="1" t="s">
        <v>19004</v>
      </c>
      <c r="C892" s="1">
        <v>613</v>
      </c>
      <c r="D892" s="1" t="s">
        <v>34</v>
      </c>
      <c r="E892" s="1" t="s">
        <v>19005</v>
      </c>
      <c r="F892" s="1">
        <v>416</v>
      </c>
      <c r="G892" s="1" t="s">
        <v>100</v>
      </c>
      <c r="I892" s="1" t="s">
        <v>2427</v>
      </c>
      <c r="J892" s="1" t="s">
        <v>2428</v>
      </c>
      <c r="K892" s="1">
        <v>12</v>
      </c>
      <c r="L892" s="1" t="s">
        <v>2080</v>
      </c>
      <c r="M892" s="1">
        <v>11</v>
      </c>
      <c r="N892" s="1" t="s">
        <v>10235</v>
      </c>
      <c r="O892" s="1">
        <v>157</v>
      </c>
      <c r="P892" s="1">
        <v>8316</v>
      </c>
      <c r="Q892" s="1">
        <v>1993</v>
      </c>
      <c r="R892" s="1">
        <v>9999</v>
      </c>
      <c r="U892" s="1" t="s">
        <v>40</v>
      </c>
      <c r="V892" s="1" t="s">
        <v>2339</v>
      </c>
      <c r="Z892" s="1" t="s">
        <v>2990</v>
      </c>
      <c r="AI892" s="1">
        <v>1E-3</v>
      </c>
      <c r="AJ892" s="1">
        <v>0.10352</v>
      </c>
      <c r="AK892" s="1">
        <v>0.10352</v>
      </c>
      <c r="AL892" s="1">
        <v>0.10352</v>
      </c>
      <c r="AM892" s="1">
        <v>0.10352</v>
      </c>
    </row>
    <row r="893" spans="1:39">
      <c r="A893" s="1" t="s">
        <v>2078</v>
      </c>
      <c r="B893" s="1" t="s">
        <v>2077</v>
      </c>
      <c r="C893" s="1">
        <v>613</v>
      </c>
      <c r="D893" s="1" t="s">
        <v>34</v>
      </c>
      <c r="E893" s="1" t="s">
        <v>2079</v>
      </c>
      <c r="F893" s="1">
        <v>91056</v>
      </c>
      <c r="G893" s="1" t="s">
        <v>117</v>
      </c>
      <c r="H893" s="1" t="s">
        <v>34464</v>
      </c>
      <c r="I893" s="1" t="s">
        <v>2427</v>
      </c>
      <c r="J893" s="1" t="s">
        <v>2428</v>
      </c>
      <c r="K893" s="1">
        <v>12</v>
      </c>
      <c r="L893" s="1" t="s">
        <v>2080</v>
      </c>
      <c r="M893" s="1">
        <v>11</v>
      </c>
      <c r="N893" s="1" t="s">
        <v>10235</v>
      </c>
      <c r="O893" s="1">
        <v>231</v>
      </c>
      <c r="P893" s="1">
        <v>9086</v>
      </c>
      <c r="Q893" s="1">
        <v>2016</v>
      </c>
      <c r="R893" s="1">
        <v>9999</v>
      </c>
      <c r="U893" s="1" t="s">
        <v>40</v>
      </c>
      <c r="V893" s="1" t="s">
        <v>211</v>
      </c>
      <c r="AJ893" s="1">
        <v>1.0999999999999999E-2</v>
      </c>
      <c r="AK893" s="1">
        <v>1.0999999999999999E-2</v>
      </c>
      <c r="AL893" s="1">
        <v>1.0999999999999999E-2</v>
      </c>
      <c r="AM893" s="1">
        <v>1.0999999999999999E-2</v>
      </c>
    </row>
    <row r="894" spans="1:39">
      <c r="A894" s="1" t="s">
        <v>2078</v>
      </c>
      <c r="B894" s="1" t="s">
        <v>2081</v>
      </c>
      <c r="C894" s="1">
        <v>613</v>
      </c>
      <c r="D894" s="1" t="s">
        <v>34</v>
      </c>
      <c r="E894" s="1" t="s">
        <v>2082</v>
      </c>
      <c r="F894" s="1">
        <v>91057</v>
      </c>
      <c r="G894" s="1" t="s">
        <v>117</v>
      </c>
      <c r="H894" s="1" t="s">
        <v>34464</v>
      </c>
      <c r="I894" s="1" t="s">
        <v>2427</v>
      </c>
      <c r="J894" s="1" t="s">
        <v>2428</v>
      </c>
      <c r="K894" s="1">
        <v>12</v>
      </c>
      <c r="L894" s="1" t="s">
        <v>2080</v>
      </c>
      <c r="M894" s="1">
        <v>11</v>
      </c>
      <c r="N894" s="1" t="s">
        <v>10235</v>
      </c>
      <c r="O894" s="1">
        <v>231</v>
      </c>
      <c r="P894" s="1">
        <v>9086</v>
      </c>
      <c r="Q894" s="1">
        <v>2016</v>
      </c>
      <c r="R894" s="1">
        <v>9999</v>
      </c>
      <c r="U894" s="1" t="s">
        <v>40</v>
      </c>
      <c r="V894" s="1" t="s">
        <v>211</v>
      </c>
      <c r="AJ894" s="1">
        <v>1.0999999999999999E-2</v>
      </c>
      <c r="AK894" s="1">
        <v>1.0999999999999999E-2</v>
      </c>
      <c r="AL894" s="1">
        <v>1.0999999999999999E-2</v>
      </c>
      <c r="AM894" s="1">
        <v>1.0999999999999999E-2</v>
      </c>
    </row>
    <row r="895" spans="1:39">
      <c r="A895" s="1" t="s">
        <v>2078</v>
      </c>
      <c r="B895" s="1" t="s">
        <v>2083</v>
      </c>
      <c r="C895" s="1">
        <v>613</v>
      </c>
      <c r="D895" s="1" t="s">
        <v>34</v>
      </c>
      <c r="E895" s="1" t="s">
        <v>2084</v>
      </c>
      <c r="F895" s="1">
        <v>91058</v>
      </c>
      <c r="G895" s="1" t="s">
        <v>117</v>
      </c>
      <c r="H895" s="1" t="s">
        <v>34464</v>
      </c>
      <c r="I895" s="1" t="s">
        <v>2427</v>
      </c>
      <c r="J895" s="1" t="s">
        <v>2428</v>
      </c>
      <c r="K895" s="1">
        <v>12</v>
      </c>
      <c r="L895" s="1" t="s">
        <v>2080</v>
      </c>
      <c r="M895" s="1">
        <v>11</v>
      </c>
      <c r="N895" s="1" t="s">
        <v>10235</v>
      </c>
      <c r="O895" s="1">
        <v>231</v>
      </c>
      <c r="P895" s="1">
        <v>9086</v>
      </c>
      <c r="Q895" s="1">
        <v>2016</v>
      </c>
      <c r="R895" s="1">
        <v>9999</v>
      </c>
      <c r="U895" s="1" t="s">
        <v>40</v>
      </c>
      <c r="V895" s="1" t="s">
        <v>211</v>
      </c>
      <c r="AJ895" s="1">
        <v>1.0999999999999999E-2</v>
      </c>
      <c r="AK895" s="1">
        <v>1.0999999999999999E-2</v>
      </c>
      <c r="AL895" s="1">
        <v>1.0999999999999999E-2</v>
      </c>
      <c r="AM895" s="1">
        <v>1.0999999999999999E-2</v>
      </c>
    </row>
    <row r="896" spans="1:39">
      <c r="A896" s="1" t="s">
        <v>2078</v>
      </c>
      <c r="B896" s="1" t="s">
        <v>2085</v>
      </c>
      <c r="C896" s="1">
        <v>613</v>
      </c>
      <c r="D896" s="1" t="s">
        <v>34</v>
      </c>
      <c r="E896" s="1" t="s">
        <v>2086</v>
      </c>
      <c r="F896" s="1">
        <v>91059</v>
      </c>
      <c r="G896" s="1" t="s">
        <v>117</v>
      </c>
      <c r="H896" s="1" t="s">
        <v>34464</v>
      </c>
      <c r="I896" s="1" t="s">
        <v>2427</v>
      </c>
      <c r="J896" s="1" t="s">
        <v>2428</v>
      </c>
      <c r="K896" s="1">
        <v>12</v>
      </c>
      <c r="L896" s="1" t="s">
        <v>2080</v>
      </c>
      <c r="M896" s="1">
        <v>11</v>
      </c>
      <c r="N896" s="1" t="s">
        <v>10235</v>
      </c>
      <c r="O896" s="1">
        <v>231</v>
      </c>
      <c r="P896" s="1">
        <v>9086</v>
      </c>
      <c r="Q896" s="1">
        <v>2016</v>
      </c>
      <c r="R896" s="1">
        <v>9999</v>
      </c>
      <c r="U896" s="1" t="s">
        <v>40</v>
      </c>
      <c r="V896" s="1" t="s">
        <v>211</v>
      </c>
      <c r="AJ896" s="1">
        <v>1.0999999999999999E-2</v>
      </c>
      <c r="AK896" s="1">
        <v>1.0999999999999999E-2</v>
      </c>
      <c r="AL896" s="1">
        <v>1.0999999999999999E-2</v>
      </c>
      <c r="AM896" s="1">
        <v>1.0999999999999999E-2</v>
      </c>
    </row>
    <row r="897" spans="1:39">
      <c r="A897" s="1" t="s">
        <v>2078</v>
      </c>
      <c r="B897" s="1" t="s">
        <v>2087</v>
      </c>
      <c r="C897" s="1">
        <v>613</v>
      </c>
      <c r="D897" s="1" t="s">
        <v>34</v>
      </c>
      <c r="E897" s="1" t="s">
        <v>2088</v>
      </c>
      <c r="F897" s="1">
        <v>91060</v>
      </c>
      <c r="G897" s="1" t="s">
        <v>117</v>
      </c>
      <c r="H897" s="1" t="s">
        <v>34464</v>
      </c>
      <c r="I897" s="1" t="s">
        <v>2427</v>
      </c>
      <c r="J897" s="1" t="s">
        <v>2428</v>
      </c>
      <c r="K897" s="1">
        <v>12</v>
      </c>
      <c r="L897" s="1" t="s">
        <v>2080</v>
      </c>
      <c r="M897" s="1">
        <v>11</v>
      </c>
      <c r="N897" s="1" t="s">
        <v>10235</v>
      </c>
      <c r="O897" s="1">
        <v>231</v>
      </c>
      <c r="P897" s="1">
        <v>9086</v>
      </c>
      <c r="Q897" s="1">
        <v>2016</v>
      </c>
      <c r="R897" s="1">
        <v>9999</v>
      </c>
      <c r="U897" s="1" t="s">
        <v>40</v>
      </c>
      <c r="V897" s="1" t="s">
        <v>211</v>
      </c>
      <c r="AJ897" s="1">
        <v>1.0999999999999999E-2</v>
      </c>
      <c r="AK897" s="1">
        <v>1.0999999999999999E-2</v>
      </c>
      <c r="AL897" s="1">
        <v>1.0999999999999999E-2</v>
      </c>
      <c r="AM897" s="1">
        <v>1.0999999999999999E-2</v>
      </c>
    </row>
    <row r="898" spans="1:39">
      <c r="A898" s="1" t="s">
        <v>2078</v>
      </c>
      <c r="B898" s="1" t="s">
        <v>19003</v>
      </c>
      <c r="C898" s="1">
        <v>613</v>
      </c>
      <c r="D898" s="1" t="s">
        <v>34</v>
      </c>
      <c r="E898" s="1" t="s">
        <v>6703</v>
      </c>
      <c r="G898" s="1" t="s">
        <v>100</v>
      </c>
      <c r="I898" s="1" t="s">
        <v>2427</v>
      </c>
      <c r="J898" s="1" t="s">
        <v>2428</v>
      </c>
      <c r="K898" s="1">
        <v>12</v>
      </c>
      <c r="L898" s="1" t="s">
        <v>2080</v>
      </c>
      <c r="M898" s="1">
        <v>11</v>
      </c>
      <c r="N898" s="1" t="s">
        <v>10235</v>
      </c>
      <c r="O898" s="1">
        <v>128</v>
      </c>
      <c r="P898" s="1">
        <v>8316</v>
      </c>
      <c r="Q898" s="1">
        <v>1957</v>
      </c>
      <c r="R898" s="1">
        <v>9999</v>
      </c>
      <c r="U898" s="1" t="s">
        <v>40</v>
      </c>
      <c r="V898" s="1" t="s">
        <v>2339</v>
      </c>
      <c r="Z898" s="1" t="s">
        <v>2990</v>
      </c>
      <c r="AI898" s="1">
        <v>1E-3</v>
      </c>
      <c r="AJ898" s="1">
        <v>0.11615</v>
      </c>
      <c r="AK898" s="1">
        <v>0.11615</v>
      </c>
      <c r="AL898" s="1">
        <v>0.11615</v>
      </c>
      <c r="AM898" s="1">
        <v>0.11615</v>
      </c>
    </row>
    <row r="899" spans="1:39">
      <c r="A899" s="1" t="s">
        <v>2078</v>
      </c>
      <c r="B899" s="1" t="s">
        <v>19001</v>
      </c>
      <c r="C899" s="1">
        <v>613</v>
      </c>
      <c r="D899" s="1" t="s">
        <v>34</v>
      </c>
      <c r="E899" s="1" t="s">
        <v>19002</v>
      </c>
      <c r="G899" s="1" t="s">
        <v>100</v>
      </c>
      <c r="I899" s="1" t="s">
        <v>2427</v>
      </c>
      <c r="J899" s="1" t="s">
        <v>2428</v>
      </c>
      <c r="K899" s="1">
        <v>12</v>
      </c>
      <c r="L899" s="1" t="s">
        <v>2080</v>
      </c>
      <c r="M899" s="1">
        <v>11</v>
      </c>
      <c r="N899" s="1" t="s">
        <v>10235</v>
      </c>
      <c r="O899" s="1">
        <v>128</v>
      </c>
      <c r="P899" s="1">
        <v>8316</v>
      </c>
      <c r="Q899" s="1">
        <v>1958</v>
      </c>
      <c r="R899" s="1">
        <v>9999</v>
      </c>
      <c r="U899" s="1" t="s">
        <v>40</v>
      </c>
      <c r="V899" s="1" t="s">
        <v>2339</v>
      </c>
      <c r="Z899" s="1" t="s">
        <v>2990</v>
      </c>
      <c r="AI899" s="1">
        <v>1E-3</v>
      </c>
      <c r="AJ899" s="1">
        <v>0.10352</v>
      </c>
      <c r="AK899" s="1">
        <v>0.10352</v>
      </c>
      <c r="AL899" s="1">
        <v>0.10352</v>
      </c>
      <c r="AM899" s="1">
        <v>0.10352</v>
      </c>
    </row>
    <row r="900" spans="1:39">
      <c r="A900" s="1" t="s">
        <v>25265</v>
      </c>
      <c r="B900" s="1" t="s">
        <v>25266</v>
      </c>
      <c r="C900" s="1">
        <v>617</v>
      </c>
      <c r="D900" s="1" t="s">
        <v>34</v>
      </c>
      <c r="E900" s="1" t="s">
        <v>4089</v>
      </c>
      <c r="F900" s="1">
        <v>91022</v>
      </c>
      <c r="G900" s="1" t="s">
        <v>100</v>
      </c>
      <c r="I900" s="1" t="s">
        <v>2427</v>
      </c>
      <c r="J900" s="1" t="s">
        <v>2428</v>
      </c>
      <c r="K900" s="1">
        <v>12</v>
      </c>
      <c r="L900" s="1" t="s">
        <v>2080</v>
      </c>
      <c r="M900" s="1">
        <v>11</v>
      </c>
      <c r="N900" s="1" t="s">
        <v>10235</v>
      </c>
      <c r="O900" s="1">
        <v>276</v>
      </c>
      <c r="P900" s="1">
        <v>7050</v>
      </c>
      <c r="Q900" s="1">
        <v>2016</v>
      </c>
      <c r="R900" s="1">
        <v>9999</v>
      </c>
      <c r="U900" s="1" t="s">
        <v>40</v>
      </c>
      <c r="V900" s="1" t="s">
        <v>211</v>
      </c>
      <c r="Z900" s="1" t="s">
        <v>2393</v>
      </c>
      <c r="AA900" s="1" t="s">
        <v>2411</v>
      </c>
      <c r="AJ900" s="1">
        <v>7.8499999999999993E-3</v>
      </c>
      <c r="AK900" s="1">
        <v>7.8499999999999993E-3</v>
      </c>
      <c r="AL900" s="1">
        <v>7.8499999999999993E-3</v>
      </c>
      <c r="AM900" s="1">
        <v>7.8499999999999993E-3</v>
      </c>
    </row>
    <row r="901" spans="1:39">
      <c r="A901" s="1" t="s">
        <v>25265</v>
      </c>
      <c r="B901" s="1" t="s">
        <v>25267</v>
      </c>
      <c r="C901" s="1">
        <v>617</v>
      </c>
      <c r="D901" s="1" t="s">
        <v>34</v>
      </c>
      <c r="E901" s="1" t="s">
        <v>22227</v>
      </c>
      <c r="F901" s="1">
        <v>91023</v>
      </c>
      <c r="G901" s="1" t="s">
        <v>100</v>
      </c>
      <c r="I901" s="1" t="s">
        <v>2427</v>
      </c>
      <c r="J901" s="1" t="s">
        <v>2428</v>
      </c>
      <c r="K901" s="1">
        <v>12</v>
      </c>
      <c r="L901" s="1" t="s">
        <v>2080</v>
      </c>
      <c r="M901" s="1">
        <v>11</v>
      </c>
      <c r="N901" s="1" t="s">
        <v>10235</v>
      </c>
      <c r="O901" s="1">
        <v>276</v>
      </c>
      <c r="P901" s="1">
        <v>7050</v>
      </c>
      <c r="Q901" s="1">
        <v>2016</v>
      </c>
      <c r="R901" s="1">
        <v>9999</v>
      </c>
      <c r="U901" s="1" t="s">
        <v>40</v>
      </c>
      <c r="V901" s="1" t="s">
        <v>211</v>
      </c>
      <c r="Z901" s="1" t="s">
        <v>2393</v>
      </c>
      <c r="AA901" s="1" t="s">
        <v>2411</v>
      </c>
      <c r="AJ901" s="1">
        <v>7.8499999999999993E-3</v>
      </c>
      <c r="AK901" s="1">
        <v>7.8499999999999993E-3</v>
      </c>
      <c r="AL901" s="1">
        <v>7.8499999999999993E-3</v>
      </c>
      <c r="AM901" s="1">
        <v>7.8499999999999993E-3</v>
      </c>
    </row>
    <row r="902" spans="1:39">
      <c r="A902" s="1" t="s">
        <v>25265</v>
      </c>
      <c r="B902" s="1" t="s">
        <v>25268</v>
      </c>
      <c r="C902" s="1">
        <v>617</v>
      </c>
      <c r="D902" s="1" t="s">
        <v>34</v>
      </c>
      <c r="E902" s="1" t="s">
        <v>3476</v>
      </c>
      <c r="F902" s="1">
        <v>91021</v>
      </c>
      <c r="G902" s="1" t="s">
        <v>100</v>
      </c>
      <c r="I902" s="1" t="s">
        <v>2427</v>
      </c>
      <c r="J902" s="1" t="s">
        <v>2428</v>
      </c>
      <c r="K902" s="1">
        <v>12</v>
      </c>
      <c r="L902" s="1" t="s">
        <v>2080</v>
      </c>
      <c r="M902" s="1">
        <v>11</v>
      </c>
      <c r="N902" s="1" t="s">
        <v>10235</v>
      </c>
      <c r="O902" s="1">
        <v>276</v>
      </c>
      <c r="P902" s="1">
        <v>7050</v>
      </c>
      <c r="Q902" s="1">
        <v>2016</v>
      </c>
      <c r="R902" s="1">
        <v>9999</v>
      </c>
      <c r="U902" s="1" t="s">
        <v>40</v>
      </c>
      <c r="V902" s="1" t="s">
        <v>211</v>
      </c>
      <c r="Z902" s="1" t="s">
        <v>2393</v>
      </c>
      <c r="AA902" s="1" t="s">
        <v>2411</v>
      </c>
      <c r="AJ902" s="1">
        <v>7.8499999999999993E-3</v>
      </c>
      <c r="AK902" s="1">
        <v>7.8499999999999993E-3</v>
      </c>
      <c r="AL902" s="1">
        <v>7.8499999999999993E-3</v>
      </c>
      <c r="AM902" s="1">
        <v>7.8499999999999993E-3</v>
      </c>
    </row>
    <row r="903" spans="1:39">
      <c r="A903" s="1" t="s">
        <v>25265</v>
      </c>
      <c r="B903" s="1" t="s">
        <v>25269</v>
      </c>
      <c r="C903" s="1">
        <v>617</v>
      </c>
      <c r="D903" s="1" t="s">
        <v>34</v>
      </c>
      <c r="E903" s="1" t="s">
        <v>7133</v>
      </c>
      <c r="G903" s="1" t="s">
        <v>100</v>
      </c>
      <c r="I903" s="1" t="s">
        <v>2427</v>
      </c>
      <c r="J903" s="1" t="s">
        <v>2428</v>
      </c>
      <c r="K903" s="1">
        <v>12</v>
      </c>
      <c r="L903" s="1" t="s">
        <v>2080</v>
      </c>
      <c r="M903" s="1">
        <v>11</v>
      </c>
      <c r="N903" s="1" t="s">
        <v>10235</v>
      </c>
      <c r="O903" s="1">
        <v>432</v>
      </c>
      <c r="P903" s="1">
        <v>7050</v>
      </c>
      <c r="Q903" s="1">
        <v>2016</v>
      </c>
      <c r="R903" s="1">
        <v>9999</v>
      </c>
      <c r="U903" s="1" t="s">
        <v>40</v>
      </c>
      <c r="V903" s="1" t="s">
        <v>211</v>
      </c>
      <c r="AA903" s="1" t="s">
        <v>2411</v>
      </c>
      <c r="AJ903" s="1">
        <v>7.8499999999999993E-3</v>
      </c>
      <c r="AK903" s="1">
        <v>7.8499999999999993E-3</v>
      </c>
      <c r="AL903" s="1">
        <v>7.8499999999999993E-3</v>
      </c>
      <c r="AM903" s="1">
        <v>7.8499999999999993E-3</v>
      </c>
    </row>
    <row r="904" spans="1:39">
      <c r="A904" s="1" t="s">
        <v>26704</v>
      </c>
      <c r="B904" s="1" t="s">
        <v>26707</v>
      </c>
      <c r="C904" s="1">
        <v>619</v>
      </c>
      <c r="D904" s="1" t="s">
        <v>34</v>
      </c>
      <c r="E904" s="1" t="s">
        <v>4089</v>
      </c>
      <c r="F904" s="1">
        <v>90798</v>
      </c>
      <c r="G904" s="1" t="s">
        <v>100</v>
      </c>
      <c r="I904" s="1" t="s">
        <v>2427</v>
      </c>
      <c r="J904" s="1" t="s">
        <v>2428</v>
      </c>
      <c r="K904" s="1">
        <v>12</v>
      </c>
      <c r="L904" s="1" t="s">
        <v>23462</v>
      </c>
      <c r="M904" s="1">
        <v>99</v>
      </c>
      <c r="N904" s="1" t="s">
        <v>23463</v>
      </c>
      <c r="O904" s="1">
        <v>248</v>
      </c>
      <c r="P904" s="1">
        <v>7050</v>
      </c>
      <c r="Q904" s="1">
        <v>2014</v>
      </c>
      <c r="R904" s="1">
        <v>9999</v>
      </c>
      <c r="U904" s="1" t="s">
        <v>40</v>
      </c>
      <c r="V904" s="1" t="s">
        <v>2339</v>
      </c>
      <c r="Z904" s="1" t="s">
        <v>2410</v>
      </c>
      <c r="AA904" s="1" t="s">
        <v>2411</v>
      </c>
      <c r="AJ904" s="1">
        <v>7.6099999999999996E-3</v>
      </c>
      <c r="AK904" s="1">
        <v>7.6099999999999996E-3</v>
      </c>
      <c r="AL904" s="1">
        <v>7.6099999999999996E-3</v>
      </c>
      <c r="AM904" s="1">
        <v>7.6099999999999996E-3</v>
      </c>
    </row>
    <row r="905" spans="1:39">
      <c r="A905" s="1" t="s">
        <v>26704</v>
      </c>
      <c r="B905" s="1" t="s">
        <v>26706</v>
      </c>
      <c r="C905" s="1">
        <v>619</v>
      </c>
      <c r="D905" s="1" t="s">
        <v>34</v>
      </c>
      <c r="E905" s="1" t="s">
        <v>22227</v>
      </c>
      <c r="F905" s="1">
        <v>90799</v>
      </c>
      <c r="G905" s="1" t="s">
        <v>100</v>
      </c>
      <c r="I905" s="1" t="s">
        <v>2427</v>
      </c>
      <c r="J905" s="1" t="s">
        <v>2428</v>
      </c>
      <c r="K905" s="1">
        <v>12</v>
      </c>
      <c r="L905" s="1" t="s">
        <v>23462</v>
      </c>
      <c r="M905" s="1">
        <v>99</v>
      </c>
      <c r="N905" s="1" t="s">
        <v>23463</v>
      </c>
      <c r="O905" s="1">
        <v>248</v>
      </c>
      <c r="P905" s="1">
        <v>7050</v>
      </c>
      <c r="Q905" s="1">
        <v>2014</v>
      </c>
      <c r="R905" s="1">
        <v>9999</v>
      </c>
      <c r="U905" s="1" t="s">
        <v>40</v>
      </c>
      <c r="V905" s="1" t="s">
        <v>2339</v>
      </c>
      <c r="Z905" s="1" t="s">
        <v>2410</v>
      </c>
      <c r="AA905" s="1" t="s">
        <v>2411</v>
      </c>
      <c r="AJ905" s="1">
        <v>7.6099999999999996E-3</v>
      </c>
      <c r="AK905" s="1">
        <v>7.6099999999999996E-3</v>
      </c>
      <c r="AL905" s="1">
        <v>7.6099999999999996E-3</v>
      </c>
      <c r="AM905" s="1">
        <v>7.6099999999999996E-3</v>
      </c>
    </row>
    <row r="906" spans="1:39">
      <c r="A906" s="1" t="s">
        <v>26704</v>
      </c>
      <c r="B906" s="1" t="s">
        <v>26705</v>
      </c>
      <c r="C906" s="1">
        <v>619</v>
      </c>
      <c r="D906" s="1" t="s">
        <v>34</v>
      </c>
      <c r="E906" s="1" t="s">
        <v>3476</v>
      </c>
      <c r="F906" s="1">
        <v>90800</v>
      </c>
      <c r="G906" s="1" t="s">
        <v>100</v>
      </c>
      <c r="I906" s="1" t="s">
        <v>2427</v>
      </c>
      <c r="J906" s="1" t="s">
        <v>2428</v>
      </c>
      <c r="K906" s="1">
        <v>12</v>
      </c>
      <c r="L906" s="1" t="s">
        <v>23462</v>
      </c>
      <c r="M906" s="1">
        <v>99</v>
      </c>
      <c r="N906" s="1" t="s">
        <v>23463</v>
      </c>
      <c r="O906" s="1">
        <v>248</v>
      </c>
      <c r="P906" s="1">
        <v>7050</v>
      </c>
      <c r="Q906" s="1">
        <v>2014</v>
      </c>
      <c r="R906" s="1">
        <v>9999</v>
      </c>
      <c r="U906" s="1" t="s">
        <v>40</v>
      </c>
      <c r="V906" s="1" t="s">
        <v>2339</v>
      </c>
      <c r="Z906" s="1" t="s">
        <v>2410</v>
      </c>
      <c r="AA906" s="1" t="s">
        <v>2411</v>
      </c>
      <c r="AJ906" s="1">
        <v>7.6099999999999996E-3</v>
      </c>
      <c r="AK906" s="1">
        <v>7.6099999999999996E-3</v>
      </c>
      <c r="AL906" s="1">
        <v>7.6099999999999996E-3</v>
      </c>
      <c r="AM906" s="1">
        <v>7.6099999999999996E-3</v>
      </c>
    </row>
    <row r="907" spans="1:39">
      <c r="A907" s="1" t="s">
        <v>26704</v>
      </c>
      <c r="B907" s="1" t="s">
        <v>26708</v>
      </c>
      <c r="C907" s="1">
        <v>619</v>
      </c>
      <c r="D907" s="1" t="s">
        <v>34</v>
      </c>
      <c r="E907" s="1" t="s">
        <v>7133</v>
      </c>
      <c r="G907" s="1" t="s">
        <v>100</v>
      </c>
      <c r="I907" s="1" t="s">
        <v>2427</v>
      </c>
      <c r="J907" s="1" t="s">
        <v>2428</v>
      </c>
      <c r="K907" s="1">
        <v>12</v>
      </c>
      <c r="L907" s="1" t="s">
        <v>23462</v>
      </c>
      <c r="M907" s="1">
        <v>99</v>
      </c>
      <c r="N907" s="1" t="s">
        <v>23463</v>
      </c>
      <c r="O907" s="1">
        <v>468</v>
      </c>
      <c r="P907" s="1">
        <v>7050</v>
      </c>
      <c r="Q907" s="1">
        <v>2014</v>
      </c>
      <c r="R907" s="1">
        <v>9999</v>
      </c>
      <c r="U907" s="1" t="s">
        <v>40</v>
      </c>
      <c r="V907" s="1" t="s">
        <v>2339</v>
      </c>
      <c r="Z907" s="1" t="s">
        <v>2410</v>
      </c>
      <c r="AA907" s="1" t="s">
        <v>2411</v>
      </c>
      <c r="AB907" s="1">
        <v>2014</v>
      </c>
      <c r="AJ907" s="1">
        <v>7.6099999999999996E-3</v>
      </c>
      <c r="AK907" s="1">
        <v>7.6099999999999996E-3</v>
      </c>
      <c r="AL907" s="1">
        <v>7.6099999999999996E-3</v>
      </c>
      <c r="AM907" s="1">
        <v>7.6099999999999996E-3</v>
      </c>
    </row>
    <row r="908" spans="1:39">
      <c r="A908" s="1" t="s">
        <v>27705</v>
      </c>
      <c r="B908" s="1" t="s">
        <v>27706</v>
      </c>
      <c r="C908" s="1">
        <v>620</v>
      </c>
      <c r="D908" s="1" t="s">
        <v>34</v>
      </c>
      <c r="E908" s="1" t="s">
        <v>126</v>
      </c>
      <c r="G908" s="1" t="s">
        <v>100</v>
      </c>
      <c r="I908" s="1" t="s">
        <v>2427</v>
      </c>
      <c r="J908" s="1" t="s">
        <v>2428</v>
      </c>
      <c r="K908" s="1">
        <v>12</v>
      </c>
      <c r="L908" s="1" t="s">
        <v>10640</v>
      </c>
      <c r="M908" s="1">
        <v>127</v>
      </c>
      <c r="N908" s="1" t="s">
        <v>10641</v>
      </c>
      <c r="O908" s="1">
        <v>351</v>
      </c>
      <c r="P908" s="1">
        <v>7480</v>
      </c>
      <c r="Q908" s="1">
        <v>1969</v>
      </c>
      <c r="R908" s="1">
        <v>9999</v>
      </c>
      <c r="U908" s="1" t="s">
        <v>40</v>
      </c>
      <c r="V908" s="1" t="s">
        <v>211</v>
      </c>
      <c r="Z908" s="1" t="s">
        <v>2393</v>
      </c>
      <c r="AA908" s="1" t="s">
        <v>2411</v>
      </c>
      <c r="AB908" s="1">
        <v>2003</v>
      </c>
      <c r="AI908" s="1">
        <v>1E-3</v>
      </c>
      <c r="AJ908" s="1">
        <v>3.2969999999999999E-2</v>
      </c>
      <c r="AK908" s="1">
        <v>3.2969999999999999E-2</v>
      </c>
      <c r="AL908" s="1">
        <v>3.2969999999999999E-2</v>
      </c>
      <c r="AM908" s="1">
        <v>3.2969999999999999E-2</v>
      </c>
    </row>
    <row r="909" spans="1:39">
      <c r="A909" s="1" t="s">
        <v>27705</v>
      </c>
      <c r="B909" s="1" t="s">
        <v>27708</v>
      </c>
      <c r="C909" s="1">
        <v>620</v>
      </c>
      <c r="D909" s="1" t="s">
        <v>34</v>
      </c>
      <c r="E909" s="1" t="s">
        <v>4296</v>
      </c>
      <c r="F909" s="1">
        <v>429</v>
      </c>
      <c r="G909" s="1" t="s">
        <v>100</v>
      </c>
      <c r="I909" s="1" t="s">
        <v>2427</v>
      </c>
      <c r="J909" s="1" t="s">
        <v>2428</v>
      </c>
      <c r="K909" s="1">
        <v>12</v>
      </c>
      <c r="L909" s="1" t="s">
        <v>10640</v>
      </c>
      <c r="M909" s="1">
        <v>127</v>
      </c>
      <c r="N909" s="1" t="s">
        <v>10641</v>
      </c>
      <c r="O909" s="1">
        <v>152</v>
      </c>
      <c r="P909" s="1">
        <v>7480</v>
      </c>
      <c r="Q909" s="1">
        <v>2002</v>
      </c>
      <c r="R909" s="1">
        <v>9999</v>
      </c>
      <c r="U909" s="1" t="s">
        <v>40</v>
      </c>
      <c r="V909" s="1" t="s">
        <v>211</v>
      </c>
      <c r="Z909" s="1" t="s">
        <v>2393</v>
      </c>
      <c r="AA909" s="1" t="s">
        <v>2411</v>
      </c>
      <c r="AI909" s="1">
        <v>1E-3</v>
      </c>
      <c r="AJ909" s="1">
        <v>3.2969999999999999E-2</v>
      </c>
      <c r="AK909" s="1">
        <v>3.2969999999999999E-2</v>
      </c>
      <c r="AL909" s="1">
        <v>3.2969999999999999E-2</v>
      </c>
      <c r="AM909" s="1">
        <v>3.2969999999999999E-2</v>
      </c>
    </row>
    <row r="910" spans="1:39">
      <c r="A910" s="1" t="s">
        <v>27705</v>
      </c>
      <c r="B910" s="1" t="s">
        <v>27707</v>
      </c>
      <c r="C910" s="1">
        <v>620</v>
      </c>
      <c r="D910" s="1" t="s">
        <v>34</v>
      </c>
      <c r="E910" s="1" t="s">
        <v>4142</v>
      </c>
      <c r="F910" s="1">
        <v>430</v>
      </c>
      <c r="G910" s="1" t="s">
        <v>100</v>
      </c>
      <c r="I910" s="1" t="s">
        <v>2427</v>
      </c>
      <c r="J910" s="1" t="s">
        <v>2428</v>
      </c>
      <c r="K910" s="1">
        <v>12</v>
      </c>
      <c r="L910" s="1" t="s">
        <v>10640</v>
      </c>
      <c r="M910" s="1">
        <v>127</v>
      </c>
      <c r="N910" s="1" t="s">
        <v>10641</v>
      </c>
      <c r="O910" s="1">
        <v>152</v>
      </c>
      <c r="P910" s="1">
        <v>7480</v>
      </c>
      <c r="Q910" s="1">
        <v>2002</v>
      </c>
      <c r="R910" s="1">
        <v>9999</v>
      </c>
      <c r="U910" s="1" t="s">
        <v>40</v>
      </c>
      <c r="V910" s="1" t="s">
        <v>211</v>
      </c>
      <c r="Z910" s="1" t="s">
        <v>2393</v>
      </c>
      <c r="AA910" s="1" t="s">
        <v>2411</v>
      </c>
      <c r="AI910" s="1">
        <v>1E-3</v>
      </c>
      <c r="AJ910" s="1">
        <v>3.2969999999999999E-2</v>
      </c>
      <c r="AK910" s="1">
        <v>3.2969999999999999E-2</v>
      </c>
      <c r="AL910" s="1">
        <v>3.2969999999999999E-2</v>
      </c>
      <c r="AM910" s="1">
        <v>3.2969999999999999E-2</v>
      </c>
    </row>
    <row r="911" spans="1:39">
      <c r="A911" s="1" t="s">
        <v>27705</v>
      </c>
      <c r="B911" s="1" t="s">
        <v>27709</v>
      </c>
      <c r="C911" s="1">
        <v>620</v>
      </c>
      <c r="D911" s="1" t="s">
        <v>34</v>
      </c>
      <c r="E911" s="1" t="s">
        <v>3482</v>
      </c>
      <c r="F911" s="1">
        <v>431</v>
      </c>
      <c r="G911" s="1" t="s">
        <v>100</v>
      </c>
      <c r="I911" s="1" t="s">
        <v>2427</v>
      </c>
      <c r="J911" s="1" t="s">
        <v>2428</v>
      </c>
      <c r="K911" s="1">
        <v>12</v>
      </c>
      <c r="L911" s="1" t="s">
        <v>10640</v>
      </c>
      <c r="M911" s="1">
        <v>127</v>
      </c>
      <c r="N911" s="1" t="s">
        <v>10641</v>
      </c>
      <c r="O911" s="1">
        <v>152</v>
      </c>
      <c r="P911" s="1">
        <v>7480</v>
      </c>
      <c r="Q911" s="1">
        <v>2002</v>
      </c>
      <c r="R911" s="1">
        <v>9999</v>
      </c>
      <c r="U911" s="1" t="s">
        <v>40</v>
      </c>
      <c r="V911" s="1" t="s">
        <v>211</v>
      </c>
      <c r="Z911" s="1" t="s">
        <v>2393</v>
      </c>
      <c r="AA911" s="1" t="s">
        <v>2411</v>
      </c>
      <c r="AI911" s="1">
        <v>1E-3</v>
      </c>
      <c r="AJ911" s="1">
        <v>3.2969999999999999E-2</v>
      </c>
      <c r="AK911" s="1">
        <v>3.2969999999999999E-2</v>
      </c>
      <c r="AL911" s="1">
        <v>3.2969999999999999E-2</v>
      </c>
      <c r="AM911" s="1">
        <v>3.2969999999999999E-2</v>
      </c>
    </row>
    <row r="912" spans="1:39">
      <c r="A912" s="1" t="s">
        <v>27705</v>
      </c>
      <c r="B912" s="1" t="s">
        <v>27710</v>
      </c>
      <c r="C912" s="1">
        <v>620</v>
      </c>
      <c r="D912" s="1" t="s">
        <v>34</v>
      </c>
      <c r="E912" s="1" t="s">
        <v>20737</v>
      </c>
      <c r="F912" s="1">
        <v>432</v>
      </c>
      <c r="G912" s="1" t="s">
        <v>100</v>
      </c>
      <c r="I912" s="1" t="s">
        <v>2427</v>
      </c>
      <c r="J912" s="1" t="s">
        <v>2428</v>
      </c>
      <c r="K912" s="1">
        <v>12</v>
      </c>
      <c r="L912" s="1" t="s">
        <v>10640</v>
      </c>
      <c r="M912" s="1">
        <v>127</v>
      </c>
      <c r="N912" s="1" t="s">
        <v>10641</v>
      </c>
      <c r="O912" s="1">
        <v>152</v>
      </c>
      <c r="P912" s="1">
        <v>7480</v>
      </c>
      <c r="Q912" s="1">
        <v>2003</v>
      </c>
      <c r="R912" s="1">
        <v>9999</v>
      </c>
      <c r="U912" s="1" t="s">
        <v>40</v>
      </c>
      <c r="V912" s="1" t="s">
        <v>211</v>
      </c>
      <c r="Z912" s="1" t="s">
        <v>2393</v>
      </c>
      <c r="AA912" s="1" t="s">
        <v>2411</v>
      </c>
      <c r="AI912" s="1">
        <v>1E-3</v>
      </c>
      <c r="AJ912" s="1">
        <v>3.2969999999999999E-2</v>
      </c>
      <c r="AK912" s="1">
        <v>3.2969999999999999E-2</v>
      </c>
      <c r="AL912" s="1">
        <v>3.2969999999999999E-2</v>
      </c>
      <c r="AM912" s="1">
        <v>3.2969999999999999E-2</v>
      </c>
    </row>
    <row r="913" spans="1:39">
      <c r="A913" s="1" t="s">
        <v>27705</v>
      </c>
      <c r="B913" s="1" t="s">
        <v>27711</v>
      </c>
      <c r="C913" s="1">
        <v>620</v>
      </c>
      <c r="D913" s="1" t="s">
        <v>34</v>
      </c>
      <c r="E913" s="1" t="s">
        <v>215</v>
      </c>
      <c r="G913" s="1" t="s">
        <v>100</v>
      </c>
      <c r="I913" s="1" t="s">
        <v>2427</v>
      </c>
      <c r="J913" s="1" t="s">
        <v>2428</v>
      </c>
      <c r="K913" s="1">
        <v>12</v>
      </c>
      <c r="L913" s="1" t="s">
        <v>10640</v>
      </c>
      <c r="M913" s="1">
        <v>127</v>
      </c>
      <c r="N913" s="1" t="s">
        <v>10641</v>
      </c>
      <c r="O913" s="1">
        <v>350</v>
      </c>
      <c r="P913" s="1">
        <v>7480</v>
      </c>
      <c r="Q913" s="1">
        <v>1974</v>
      </c>
      <c r="R913" s="1">
        <v>9999</v>
      </c>
      <c r="U913" s="1" t="s">
        <v>40</v>
      </c>
      <c r="V913" s="1" t="s">
        <v>211</v>
      </c>
      <c r="Z913" s="1" t="s">
        <v>2393</v>
      </c>
      <c r="AA913" s="1" t="s">
        <v>2411</v>
      </c>
      <c r="AB913" s="1">
        <v>2002</v>
      </c>
      <c r="AI913" s="1">
        <v>1E-3</v>
      </c>
      <c r="AJ913" s="1">
        <v>3.2000000000000001E-2</v>
      </c>
      <c r="AK913" s="1">
        <v>3.2000000000000001E-2</v>
      </c>
      <c r="AL913" s="1">
        <v>3.2000000000000001E-2</v>
      </c>
      <c r="AM913" s="1">
        <v>3.2000000000000001E-2</v>
      </c>
    </row>
    <row r="914" spans="1:39">
      <c r="A914" s="1" t="s">
        <v>27705</v>
      </c>
      <c r="B914" s="1" t="s">
        <v>27712</v>
      </c>
      <c r="C914" s="1">
        <v>620</v>
      </c>
      <c r="D914" s="1" t="s">
        <v>34</v>
      </c>
      <c r="E914" s="1" t="s">
        <v>4089</v>
      </c>
      <c r="F914" s="1">
        <v>433</v>
      </c>
      <c r="G914" s="1" t="s">
        <v>100</v>
      </c>
      <c r="I914" s="1" t="s">
        <v>2427</v>
      </c>
      <c r="J914" s="1" t="s">
        <v>2428</v>
      </c>
      <c r="K914" s="1">
        <v>12</v>
      </c>
      <c r="L914" s="1" t="s">
        <v>10640</v>
      </c>
      <c r="M914" s="1">
        <v>127</v>
      </c>
      <c r="N914" s="1" t="s">
        <v>10641</v>
      </c>
      <c r="O914" s="1">
        <v>151</v>
      </c>
      <c r="P914" s="1">
        <v>7480</v>
      </c>
      <c r="Q914" s="1">
        <v>2002</v>
      </c>
      <c r="R914" s="1">
        <v>9999</v>
      </c>
      <c r="U914" s="1" t="s">
        <v>40</v>
      </c>
      <c r="V914" s="1" t="s">
        <v>211</v>
      </c>
      <c r="Z914" s="1" t="s">
        <v>2393</v>
      </c>
      <c r="AA914" s="1" t="s">
        <v>2411</v>
      </c>
      <c r="AI914" s="1">
        <v>1E-3</v>
      </c>
      <c r="AJ914" s="1">
        <v>3.2000000000000001E-2</v>
      </c>
      <c r="AK914" s="1">
        <v>3.2000000000000001E-2</v>
      </c>
      <c r="AL914" s="1">
        <v>3.2000000000000001E-2</v>
      </c>
      <c r="AM914" s="1">
        <v>3.2000000000000001E-2</v>
      </c>
    </row>
    <row r="915" spans="1:39">
      <c r="A915" s="1" t="s">
        <v>27705</v>
      </c>
      <c r="B915" s="1" t="s">
        <v>27713</v>
      </c>
      <c r="C915" s="1">
        <v>620</v>
      </c>
      <c r="D915" s="1" t="s">
        <v>34</v>
      </c>
      <c r="E915" s="1" t="s">
        <v>22227</v>
      </c>
      <c r="F915" s="1">
        <v>434</v>
      </c>
      <c r="G915" s="1" t="s">
        <v>100</v>
      </c>
      <c r="I915" s="1" t="s">
        <v>2427</v>
      </c>
      <c r="J915" s="1" t="s">
        <v>2428</v>
      </c>
      <c r="K915" s="1">
        <v>12</v>
      </c>
      <c r="L915" s="1" t="s">
        <v>10640</v>
      </c>
      <c r="M915" s="1">
        <v>127</v>
      </c>
      <c r="N915" s="1" t="s">
        <v>10641</v>
      </c>
      <c r="O915" s="1">
        <v>151</v>
      </c>
      <c r="P915" s="1">
        <v>7480</v>
      </c>
      <c r="Q915" s="1">
        <v>2002</v>
      </c>
      <c r="R915" s="1">
        <v>9999</v>
      </c>
      <c r="U915" s="1" t="s">
        <v>40</v>
      </c>
      <c r="V915" s="1" t="s">
        <v>211</v>
      </c>
      <c r="Z915" s="1" t="s">
        <v>2393</v>
      </c>
      <c r="AA915" s="1" t="s">
        <v>2411</v>
      </c>
      <c r="AI915" s="1">
        <v>1E-3</v>
      </c>
      <c r="AJ915" s="1">
        <v>3.2000000000000001E-2</v>
      </c>
      <c r="AK915" s="1">
        <v>3.2000000000000001E-2</v>
      </c>
      <c r="AL915" s="1">
        <v>3.2000000000000001E-2</v>
      </c>
      <c r="AM915" s="1">
        <v>3.2000000000000001E-2</v>
      </c>
    </row>
    <row r="916" spans="1:39">
      <c r="A916" s="1" t="s">
        <v>27705</v>
      </c>
      <c r="B916" s="1" t="s">
        <v>27714</v>
      </c>
      <c r="C916" s="1">
        <v>620</v>
      </c>
      <c r="D916" s="1" t="s">
        <v>34</v>
      </c>
      <c r="E916" s="1" t="s">
        <v>3476</v>
      </c>
      <c r="F916" s="1">
        <v>435</v>
      </c>
      <c r="G916" s="1" t="s">
        <v>100</v>
      </c>
      <c r="I916" s="1" t="s">
        <v>2427</v>
      </c>
      <c r="J916" s="1" t="s">
        <v>2428</v>
      </c>
      <c r="K916" s="1">
        <v>12</v>
      </c>
      <c r="L916" s="1" t="s">
        <v>10640</v>
      </c>
      <c r="M916" s="1">
        <v>127</v>
      </c>
      <c r="N916" s="1" t="s">
        <v>10641</v>
      </c>
      <c r="O916" s="1">
        <v>151</v>
      </c>
      <c r="P916" s="1">
        <v>7480</v>
      </c>
      <c r="Q916" s="1">
        <v>2002</v>
      </c>
      <c r="R916" s="1">
        <v>9999</v>
      </c>
      <c r="U916" s="1" t="s">
        <v>40</v>
      </c>
      <c r="V916" s="1" t="s">
        <v>211</v>
      </c>
      <c r="Z916" s="1" t="s">
        <v>2393</v>
      </c>
      <c r="AA916" s="1" t="s">
        <v>2411</v>
      </c>
      <c r="AI916" s="1">
        <v>1E-3</v>
      </c>
      <c r="AJ916" s="1">
        <v>3.2000000000000001E-2</v>
      </c>
      <c r="AK916" s="1">
        <v>3.2000000000000001E-2</v>
      </c>
      <c r="AL916" s="1">
        <v>3.2000000000000001E-2</v>
      </c>
      <c r="AM916" s="1">
        <v>3.2000000000000001E-2</v>
      </c>
    </row>
    <row r="917" spans="1:39">
      <c r="A917" s="1" t="s">
        <v>27705</v>
      </c>
      <c r="B917" s="1" t="s">
        <v>27715</v>
      </c>
      <c r="C917" s="1">
        <v>620</v>
      </c>
      <c r="D917" s="1" t="s">
        <v>34</v>
      </c>
      <c r="E917" s="1" t="s">
        <v>27716</v>
      </c>
      <c r="F917" s="1">
        <v>436</v>
      </c>
      <c r="G917" s="1" t="s">
        <v>100</v>
      </c>
      <c r="I917" s="1" t="s">
        <v>2427</v>
      </c>
      <c r="J917" s="1" t="s">
        <v>2428</v>
      </c>
      <c r="K917" s="1">
        <v>12</v>
      </c>
      <c r="L917" s="1" t="s">
        <v>10640</v>
      </c>
      <c r="M917" s="1">
        <v>127</v>
      </c>
      <c r="N917" s="1" t="s">
        <v>10641</v>
      </c>
      <c r="O917" s="1">
        <v>151</v>
      </c>
      <c r="P917" s="1">
        <v>7480</v>
      </c>
      <c r="Q917" s="1">
        <v>2002</v>
      </c>
      <c r="R917" s="1">
        <v>9999</v>
      </c>
      <c r="U917" s="1" t="s">
        <v>40</v>
      </c>
      <c r="V917" s="1" t="s">
        <v>211</v>
      </c>
      <c r="Z917" s="1" t="s">
        <v>2393</v>
      </c>
      <c r="AA917" s="1" t="s">
        <v>2411</v>
      </c>
      <c r="AI917" s="1">
        <v>1E-3</v>
      </c>
      <c r="AJ917" s="1">
        <v>3.2000000000000001E-2</v>
      </c>
      <c r="AK917" s="1">
        <v>3.2000000000000001E-2</v>
      </c>
      <c r="AL917" s="1">
        <v>3.2000000000000001E-2</v>
      </c>
      <c r="AM917" s="1">
        <v>3.2000000000000001E-2</v>
      </c>
    </row>
    <row r="918" spans="1:39">
      <c r="A918" s="1" t="s">
        <v>31506</v>
      </c>
      <c r="B918" s="1" t="s">
        <v>31509</v>
      </c>
      <c r="C918" s="1">
        <v>621</v>
      </c>
      <c r="D918" s="1" t="s">
        <v>34</v>
      </c>
      <c r="E918" s="1" t="s">
        <v>166</v>
      </c>
      <c r="G918" s="1" t="s">
        <v>4031</v>
      </c>
      <c r="I918" s="1" t="s">
        <v>2427</v>
      </c>
      <c r="J918" s="1" t="s">
        <v>2428</v>
      </c>
      <c r="K918" s="1">
        <v>12</v>
      </c>
      <c r="L918" s="1" t="s">
        <v>2192</v>
      </c>
      <c r="M918" s="1">
        <v>86</v>
      </c>
      <c r="N918" s="1" t="s">
        <v>8072</v>
      </c>
      <c r="O918" s="1">
        <v>802</v>
      </c>
      <c r="P918" s="1">
        <v>10456</v>
      </c>
      <c r="Q918" s="1">
        <v>1972</v>
      </c>
      <c r="R918" s="1">
        <v>2052</v>
      </c>
      <c r="U918" s="1" t="s">
        <v>40</v>
      </c>
      <c r="V918" s="1" t="s">
        <v>4034</v>
      </c>
      <c r="AJ918" s="1">
        <v>0</v>
      </c>
      <c r="AK918" s="1">
        <v>0</v>
      </c>
      <c r="AL918" s="1">
        <v>0</v>
      </c>
      <c r="AM918" s="1">
        <v>0</v>
      </c>
    </row>
    <row r="919" spans="1:39">
      <c r="A919" s="1" t="s">
        <v>31506</v>
      </c>
      <c r="B919" s="1" t="s">
        <v>31510</v>
      </c>
      <c r="C919" s="1">
        <v>621</v>
      </c>
      <c r="D919" s="1" t="s">
        <v>34</v>
      </c>
      <c r="E919" s="1" t="s">
        <v>126</v>
      </c>
      <c r="G919" s="1" t="s">
        <v>4031</v>
      </c>
      <c r="I919" s="1" t="s">
        <v>2427</v>
      </c>
      <c r="J919" s="1" t="s">
        <v>2428</v>
      </c>
      <c r="K919" s="1">
        <v>12</v>
      </c>
      <c r="L919" s="1" t="s">
        <v>2192</v>
      </c>
      <c r="M919" s="1">
        <v>86</v>
      </c>
      <c r="N919" s="1" t="s">
        <v>8072</v>
      </c>
      <c r="O919" s="1">
        <v>802</v>
      </c>
      <c r="P919" s="1">
        <v>10456</v>
      </c>
      <c r="Q919" s="1">
        <v>1973</v>
      </c>
      <c r="R919" s="1">
        <v>2053</v>
      </c>
      <c r="U919" s="1" t="s">
        <v>40</v>
      </c>
      <c r="V919" s="1" t="s">
        <v>4034</v>
      </c>
      <c r="AJ919" s="1">
        <v>0</v>
      </c>
      <c r="AK919" s="1">
        <v>0</v>
      </c>
      <c r="AL919" s="1">
        <v>0</v>
      </c>
      <c r="AM919" s="1">
        <v>0</v>
      </c>
    </row>
    <row r="920" spans="1:39">
      <c r="A920" s="1" t="s">
        <v>31506</v>
      </c>
      <c r="B920" s="1" t="s">
        <v>31517</v>
      </c>
      <c r="C920" s="1">
        <v>621</v>
      </c>
      <c r="D920" s="1" t="s">
        <v>34</v>
      </c>
      <c r="E920" s="1" t="s">
        <v>31518</v>
      </c>
      <c r="G920" s="1" t="s">
        <v>100</v>
      </c>
      <c r="I920" s="1" t="s">
        <v>2427</v>
      </c>
      <c r="J920" s="1" t="s">
        <v>2428</v>
      </c>
      <c r="K920" s="1">
        <v>12</v>
      </c>
      <c r="L920" s="1" t="s">
        <v>2192</v>
      </c>
      <c r="M920" s="1">
        <v>86</v>
      </c>
      <c r="N920" s="1" t="s">
        <v>8072</v>
      </c>
      <c r="O920" s="1">
        <v>443</v>
      </c>
      <c r="P920" s="1">
        <v>7143</v>
      </c>
      <c r="Q920" s="1">
        <v>2007</v>
      </c>
      <c r="R920" s="1">
        <v>9999</v>
      </c>
      <c r="U920" s="1" t="s">
        <v>40</v>
      </c>
      <c r="V920" s="1" t="s">
        <v>211</v>
      </c>
      <c r="Z920" s="1" t="s">
        <v>31519</v>
      </c>
      <c r="AA920" s="1" t="s">
        <v>2411</v>
      </c>
      <c r="AB920" s="1">
        <v>2007</v>
      </c>
      <c r="AJ920" s="1">
        <v>8.2699999999999996E-3</v>
      </c>
      <c r="AK920" s="1">
        <v>8.2699999999999996E-3</v>
      </c>
      <c r="AL920" s="1">
        <v>8.2699999999999996E-3</v>
      </c>
      <c r="AM920" s="1">
        <v>8.2699999999999996E-3</v>
      </c>
    </row>
    <row r="921" spans="1:39">
      <c r="A921" s="1" t="s">
        <v>31506</v>
      </c>
      <c r="B921" s="1" t="s">
        <v>31513</v>
      </c>
      <c r="C921" s="1">
        <v>621</v>
      </c>
      <c r="D921" s="1" t="s">
        <v>34</v>
      </c>
      <c r="E921" s="1" t="s">
        <v>31514</v>
      </c>
      <c r="F921" s="1">
        <v>89540</v>
      </c>
      <c r="G921" s="1" t="s">
        <v>100</v>
      </c>
      <c r="I921" s="1" t="s">
        <v>2427</v>
      </c>
      <c r="J921" s="1" t="s">
        <v>2428</v>
      </c>
      <c r="K921" s="1">
        <v>12</v>
      </c>
      <c r="L921" s="1" t="s">
        <v>2192</v>
      </c>
      <c r="M921" s="1">
        <v>86</v>
      </c>
      <c r="N921" s="1" t="s">
        <v>8072</v>
      </c>
      <c r="O921" s="1">
        <v>176</v>
      </c>
      <c r="P921" s="1">
        <v>7143</v>
      </c>
      <c r="Q921" s="1">
        <v>2007</v>
      </c>
      <c r="R921" s="1">
        <v>9999</v>
      </c>
      <c r="U921" s="1" t="s">
        <v>40</v>
      </c>
      <c r="V921" s="1" t="s">
        <v>211</v>
      </c>
      <c r="Z921" s="1" t="s">
        <v>2734</v>
      </c>
      <c r="AA921" s="1" t="s">
        <v>2411</v>
      </c>
      <c r="AJ921" s="1">
        <v>8.2699999999999996E-3</v>
      </c>
      <c r="AK921" s="1">
        <v>8.2699999999999996E-3</v>
      </c>
      <c r="AL921" s="1">
        <v>8.2699999999999996E-3</v>
      </c>
      <c r="AM921" s="1">
        <v>8.2699999999999996E-3</v>
      </c>
    </row>
    <row r="922" spans="1:39">
      <c r="A922" s="1" t="s">
        <v>31506</v>
      </c>
      <c r="B922" s="1" t="s">
        <v>31515</v>
      </c>
      <c r="C922" s="1">
        <v>621</v>
      </c>
      <c r="D922" s="1" t="s">
        <v>34</v>
      </c>
      <c r="E922" s="1" t="s">
        <v>31516</v>
      </c>
      <c r="F922" s="1">
        <v>89541</v>
      </c>
      <c r="G922" s="1" t="s">
        <v>100</v>
      </c>
      <c r="I922" s="1" t="s">
        <v>2427</v>
      </c>
      <c r="J922" s="1" t="s">
        <v>2428</v>
      </c>
      <c r="K922" s="1">
        <v>12</v>
      </c>
      <c r="L922" s="1" t="s">
        <v>2192</v>
      </c>
      <c r="M922" s="1">
        <v>86</v>
      </c>
      <c r="N922" s="1" t="s">
        <v>8072</v>
      </c>
      <c r="O922" s="1">
        <v>176</v>
      </c>
      <c r="P922" s="1">
        <v>7143</v>
      </c>
      <c r="Q922" s="1">
        <v>2007</v>
      </c>
      <c r="R922" s="1">
        <v>9999</v>
      </c>
      <c r="U922" s="1" t="s">
        <v>40</v>
      </c>
      <c r="V922" s="1" t="s">
        <v>211</v>
      </c>
      <c r="Z922" s="1" t="s">
        <v>2734</v>
      </c>
      <c r="AA922" s="1" t="s">
        <v>2411</v>
      </c>
      <c r="AJ922" s="1">
        <v>8.2699999999999996E-3</v>
      </c>
      <c r="AK922" s="1">
        <v>8.2699999999999996E-3</v>
      </c>
      <c r="AL922" s="1">
        <v>8.2699999999999996E-3</v>
      </c>
      <c r="AM922" s="1">
        <v>8.2699999999999996E-3</v>
      </c>
    </row>
    <row r="923" spans="1:39">
      <c r="A923" s="1" t="s">
        <v>31506</v>
      </c>
      <c r="B923" s="1" t="s">
        <v>31511</v>
      </c>
      <c r="C923" s="1">
        <v>621</v>
      </c>
      <c r="D923" s="1" t="s">
        <v>34</v>
      </c>
      <c r="E923" s="1" t="s">
        <v>31512</v>
      </c>
      <c r="F923" s="1">
        <v>89542</v>
      </c>
      <c r="G923" s="1" t="s">
        <v>100</v>
      </c>
      <c r="I923" s="1" t="s">
        <v>2427</v>
      </c>
      <c r="J923" s="1" t="s">
        <v>2428</v>
      </c>
      <c r="K923" s="1">
        <v>12</v>
      </c>
      <c r="L923" s="1" t="s">
        <v>2192</v>
      </c>
      <c r="M923" s="1">
        <v>86</v>
      </c>
      <c r="N923" s="1" t="s">
        <v>8072</v>
      </c>
      <c r="O923" s="1">
        <v>176</v>
      </c>
      <c r="P923" s="1">
        <v>7143</v>
      </c>
      <c r="Q923" s="1">
        <v>2007</v>
      </c>
      <c r="R923" s="1">
        <v>9999</v>
      </c>
      <c r="U923" s="1" t="s">
        <v>40</v>
      </c>
      <c r="V923" s="1" t="s">
        <v>211</v>
      </c>
      <c r="Z923" s="1" t="s">
        <v>2734</v>
      </c>
      <c r="AA923" s="1" t="s">
        <v>2411</v>
      </c>
      <c r="AJ923" s="1">
        <v>8.2699999999999996E-3</v>
      </c>
      <c r="AK923" s="1">
        <v>8.2699999999999996E-3</v>
      </c>
      <c r="AL923" s="1">
        <v>8.2699999999999996E-3</v>
      </c>
      <c r="AM923" s="1">
        <v>8.2699999999999996E-3</v>
      </c>
    </row>
    <row r="924" spans="1:39">
      <c r="A924" s="1" t="s">
        <v>31506</v>
      </c>
      <c r="B924" s="1" t="s">
        <v>31507</v>
      </c>
      <c r="C924" s="1">
        <v>621</v>
      </c>
      <c r="D924" s="1" t="s">
        <v>34</v>
      </c>
      <c r="E924" s="1" t="s">
        <v>31508</v>
      </c>
      <c r="F924" s="1">
        <v>89543</v>
      </c>
      <c r="G924" s="1" t="s">
        <v>100</v>
      </c>
      <c r="I924" s="1" t="s">
        <v>2427</v>
      </c>
      <c r="J924" s="1" t="s">
        <v>2428</v>
      </c>
      <c r="K924" s="1">
        <v>12</v>
      </c>
      <c r="L924" s="1" t="s">
        <v>2192</v>
      </c>
      <c r="M924" s="1">
        <v>86</v>
      </c>
      <c r="N924" s="1" t="s">
        <v>8072</v>
      </c>
      <c r="O924" s="1">
        <v>176</v>
      </c>
      <c r="P924" s="1">
        <v>7143</v>
      </c>
      <c r="Q924" s="1">
        <v>2007</v>
      </c>
      <c r="R924" s="1">
        <v>9999</v>
      </c>
      <c r="U924" s="1" t="s">
        <v>40</v>
      </c>
      <c r="V924" s="1" t="s">
        <v>211</v>
      </c>
      <c r="Z924" s="1" t="s">
        <v>2734</v>
      </c>
      <c r="AA924" s="1" t="s">
        <v>2411</v>
      </c>
      <c r="AJ924" s="1">
        <v>8.2699999999999996E-3</v>
      </c>
      <c r="AK924" s="1">
        <v>8.2699999999999996E-3</v>
      </c>
      <c r="AL924" s="1">
        <v>8.2699999999999996E-3</v>
      </c>
      <c r="AM924" s="1">
        <v>8.2699999999999996E-3</v>
      </c>
    </row>
    <row r="925" spans="1:39">
      <c r="A925" s="1" t="s">
        <v>29291</v>
      </c>
      <c r="B925" s="1" t="s">
        <v>29292</v>
      </c>
      <c r="C925" s="1">
        <v>622</v>
      </c>
      <c r="D925" s="1" t="s">
        <v>34</v>
      </c>
      <c r="E925" s="1" t="s">
        <v>49</v>
      </c>
      <c r="G925" s="1" t="s">
        <v>164</v>
      </c>
      <c r="I925" s="1" t="s">
        <v>2376</v>
      </c>
      <c r="J925" s="1" t="s">
        <v>260</v>
      </c>
      <c r="K925" s="1">
        <v>53</v>
      </c>
      <c r="L925" s="1" t="s">
        <v>630</v>
      </c>
      <c r="M925" s="1">
        <v>33</v>
      </c>
      <c r="N925" s="1" t="s">
        <v>5698</v>
      </c>
      <c r="O925" s="1">
        <v>16.8</v>
      </c>
      <c r="P925" s="1">
        <v>0</v>
      </c>
      <c r="Q925" s="1">
        <v>1995</v>
      </c>
      <c r="R925" s="1">
        <v>9999</v>
      </c>
      <c r="U925" s="1" t="s">
        <v>40</v>
      </c>
      <c r="V925" s="1" t="s">
        <v>164</v>
      </c>
      <c r="AJ925" s="1">
        <v>0</v>
      </c>
      <c r="AK925" s="1">
        <v>0</v>
      </c>
      <c r="AL925" s="1">
        <v>0</v>
      </c>
      <c r="AM925" s="1">
        <v>0</v>
      </c>
    </row>
    <row r="926" spans="1:39">
      <c r="A926" s="1" t="s">
        <v>31913</v>
      </c>
      <c r="B926" s="1" t="s">
        <v>31914</v>
      </c>
      <c r="C926" s="1">
        <v>625</v>
      </c>
      <c r="D926" s="1" t="s">
        <v>34</v>
      </c>
      <c r="E926" s="1" t="s">
        <v>49</v>
      </c>
      <c r="G926" s="1" t="s">
        <v>164</v>
      </c>
      <c r="I926" s="1" t="s">
        <v>2887</v>
      </c>
      <c r="J926" s="1" t="s">
        <v>1420</v>
      </c>
      <c r="K926" s="1">
        <v>36</v>
      </c>
      <c r="L926" s="1" t="s">
        <v>10336</v>
      </c>
      <c r="M926" s="1">
        <v>91</v>
      </c>
      <c r="N926" s="1" t="s">
        <v>10337</v>
      </c>
      <c r="O926" s="1">
        <v>9.1999999999999993</v>
      </c>
      <c r="P926" s="1">
        <v>0</v>
      </c>
      <c r="Q926" s="1">
        <v>1983</v>
      </c>
      <c r="R926" s="1">
        <v>9999</v>
      </c>
      <c r="U926" s="1" t="s">
        <v>40</v>
      </c>
      <c r="V926" s="1" t="s">
        <v>164</v>
      </c>
      <c r="AJ926" s="1">
        <v>0</v>
      </c>
      <c r="AK926" s="1">
        <v>0</v>
      </c>
      <c r="AL926" s="1">
        <v>0</v>
      </c>
      <c r="AM926" s="1">
        <v>0</v>
      </c>
    </row>
    <row r="927" spans="1:39">
      <c r="A927" s="1" t="s">
        <v>31913</v>
      </c>
      <c r="B927" s="1" t="s">
        <v>31915</v>
      </c>
      <c r="C927" s="1">
        <v>625</v>
      </c>
      <c r="D927" s="1" t="s">
        <v>34</v>
      </c>
      <c r="E927" s="1" t="s">
        <v>43</v>
      </c>
      <c r="G927" s="1" t="s">
        <v>164</v>
      </c>
      <c r="I927" s="1" t="s">
        <v>2887</v>
      </c>
      <c r="J927" s="1" t="s">
        <v>1420</v>
      </c>
      <c r="K927" s="1">
        <v>36</v>
      </c>
      <c r="L927" s="1" t="s">
        <v>10336</v>
      </c>
      <c r="M927" s="1">
        <v>91</v>
      </c>
      <c r="N927" s="1" t="s">
        <v>10337</v>
      </c>
      <c r="O927" s="1">
        <v>9.1999999999999993</v>
      </c>
      <c r="P927" s="1">
        <v>0</v>
      </c>
      <c r="Q927" s="1">
        <v>1983</v>
      </c>
      <c r="R927" s="1">
        <v>9999</v>
      </c>
      <c r="U927" s="1" t="s">
        <v>40</v>
      </c>
      <c r="V927" s="1" t="s">
        <v>164</v>
      </c>
      <c r="AJ927" s="1">
        <v>0</v>
      </c>
      <c r="AK927" s="1">
        <v>0</v>
      </c>
      <c r="AL927" s="1">
        <v>0</v>
      </c>
      <c r="AM927" s="1">
        <v>0</v>
      </c>
    </row>
    <row r="928" spans="1:39">
      <c r="A928" s="1" t="s">
        <v>23272</v>
      </c>
      <c r="B928" s="1" t="s">
        <v>23273</v>
      </c>
      <c r="C928" s="1">
        <v>626</v>
      </c>
      <c r="D928" s="1" t="s">
        <v>34</v>
      </c>
      <c r="E928" s="1" t="s">
        <v>49</v>
      </c>
      <c r="G928" s="1" t="s">
        <v>164</v>
      </c>
      <c r="I928" s="1" t="s">
        <v>2352</v>
      </c>
      <c r="J928" s="1" t="s">
        <v>2321</v>
      </c>
      <c r="K928" s="1">
        <v>6</v>
      </c>
      <c r="L928" s="1" t="s">
        <v>5042</v>
      </c>
      <c r="M928" s="1">
        <v>63</v>
      </c>
      <c r="N928" s="1" t="s">
        <v>5043</v>
      </c>
      <c r="O928" s="1">
        <v>1.3</v>
      </c>
      <c r="P928" s="1">
        <v>0</v>
      </c>
      <c r="Q928" s="1">
        <v>1985</v>
      </c>
      <c r="R928" s="1">
        <v>9999</v>
      </c>
      <c r="U928" s="1" t="s">
        <v>40</v>
      </c>
      <c r="V928" s="1" t="s">
        <v>164</v>
      </c>
      <c r="AJ928" s="1">
        <v>0</v>
      </c>
      <c r="AK928" s="1">
        <v>0</v>
      </c>
      <c r="AL928" s="1">
        <v>0</v>
      </c>
      <c r="AM928" s="1">
        <v>0</v>
      </c>
    </row>
    <row r="929" spans="1:43">
      <c r="A929" s="1" t="s">
        <v>4805</v>
      </c>
      <c r="B929" s="1" t="s">
        <v>4806</v>
      </c>
      <c r="C929" s="1">
        <v>627</v>
      </c>
      <c r="D929" s="1" t="s">
        <v>34</v>
      </c>
      <c r="E929" s="1" t="s">
        <v>4807</v>
      </c>
      <c r="F929" s="1">
        <v>89904</v>
      </c>
      <c r="G929" s="1" t="s">
        <v>117</v>
      </c>
      <c r="I929" s="1" t="s">
        <v>2427</v>
      </c>
      <c r="J929" s="1" t="s">
        <v>2428</v>
      </c>
      <c r="K929" s="1">
        <v>12</v>
      </c>
      <c r="L929" s="1" t="s">
        <v>4808</v>
      </c>
      <c r="M929" s="1">
        <v>103</v>
      </c>
      <c r="N929" s="1" t="s">
        <v>4809</v>
      </c>
      <c r="O929" s="1">
        <v>44</v>
      </c>
      <c r="P929" s="1">
        <v>14642</v>
      </c>
      <c r="Q929" s="1">
        <v>1973</v>
      </c>
      <c r="R929" s="1">
        <v>9999</v>
      </c>
      <c r="U929" s="1" t="s">
        <v>40</v>
      </c>
      <c r="V929" s="1" t="s">
        <v>2432</v>
      </c>
      <c r="AI929" s="1">
        <v>0.501</v>
      </c>
      <c r="AJ929" s="1">
        <v>0.77578999999999998</v>
      </c>
      <c r="AK929" s="1">
        <v>0.77578999999999998</v>
      </c>
      <c r="AL929" s="1">
        <v>0.77578999999999998</v>
      </c>
      <c r="AM929" s="1">
        <v>0.77578999999999998</v>
      </c>
    </row>
    <row r="930" spans="1:43">
      <c r="A930" s="1" t="s">
        <v>4805</v>
      </c>
      <c r="B930" s="1" t="s">
        <v>4810</v>
      </c>
      <c r="C930" s="1">
        <v>627</v>
      </c>
      <c r="D930" s="1" t="s">
        <v>34</v>
      </c>
      <c r="E930" s="1" t="s">
        <v>4811</v>
      </c>
      <c r="F930" s="1">
        <v>89905</v>
      </c>
      <c r="G930" s="1" t="s">
        <v>117</v>
      </c>
      <c r="I930" s="1" t="s">
        <v>2427</v>
      </c>
      <c r="J930" s="1" t="s">
        <v>2428</v>
      </c>
      <c r="K930" s="1">
        <v>12</v>
      </c>
      <c r="L930" s="1" t="s">
        <v>4808</v>
      </c>
      <c r="M930" s="1">
        <v>103</v>
      </c>
      <c r="N930" s="1" t="s">
        <v>4809</v>
      </c>
      <c r="O930" s="1">
        <v>41</v>
      </c>
      <c r="P930" s="1">
        <v>14643</v>
      </c>
      <c r="Q930" s="1">
        <v>1973</v>
      </c>
      <c r="R930" s="1">
        <v>9999</v>
      </c>
      <c r="U930" s="1" t="s">
        <v>40</v>
      </c>
      <c r="V930" s="1" t="s">
        <v>2432</v>
      </c>
      <c r="AI930" s="1">
        <v>0.501</v>
      </c>
      <c r="AJ930" s="1">
        <v>0.67037999999999998</v>
      </c>
      <c r="AK930" s="1">
        <v>0.67037999999999998</v>
      </c>
      <c r="AL930" s="1">
        <v>0.67037999999999998</v>
      </c>
      <c r="AM930" s="1">
        <v>0.67037999999999998</v>
      </c>
    </row>
    <row r="931" spans="1:43">
      <c r="A931" s="1" t="s">
        <v>4805</v>
      </c>
      <c r="B931" s="1" t="s">
        <v>4812</v>
      </c>
      <c r="C931" s="1">
        <v>627</v>
      </c>
      <c r="D931" s="1" t="s">
        <v>34</v>
      </c>
      <c r="E931" s="1" t="s">
        <v>4813</v>
      </c>
      <c r="F931" s="1">
        <v>89907</v>
      </c>
      <c r="G931" s="1" t="s">
        <v>117</v>
      </c>
      <c r="I931" s="1" t="s">
        <v>2427</v>
      </c>
      <c r="J931" s="1" t="s">
        <v>2428</v>
      </c>
      <c r="K931" s="1">
        <v>12</v>
      </c>
      <c r="L931" s="1" t="s">
        <v>4808</v>
      </c>
      <c r="M931" s="1">
        <v>103</v>
      </c>
      <c r="N931" s="1" t="s">
        <v>4809</v>
      </c>
      <c r="O931" s="1">
        <v>43</v>
      </c>
      <c r="P931" s="1">
        <v>14643</v>
      </c>
      <c r="Q931" s="1">
        <v>1973</v>
      </c>
      <c r="R931" s="1">
        <v>9999</v>
      </c>
      <c r="U931" s="1" t="s">
        <v>40</v>
      </c>
      <c r="V931" s="1" t="s">
        <v>2432</v>
      </c>
      <c r="AI931" s="1">
        <v>0.501</v>
      </c>
      <c r="AJ931" s="1">
        <v>0.65363000000000004</v>
      </c>
      <c r="AK931" s="1">
        <v>0.65363000000000004</v>
      </c>
      <c r="AL931" s="1">
        <v>0.65363000000000004</v>
      </c>
      <c r="AM931" s="1">
        <v>0.65363000000000004</v>
      </c>
    </row>
    <row r="932" spans="1:43">
      <c r="A932" s="1" t="s">
        <v>4805</v>
      </c>
      <c r="B932" s="1" t="s">
        <v>4814</v>
      </c>
      <c r="C932" s="1">
        <v>627</v>
      </c>
      <c r="D932" s="1" t="s">
        <v>34</v>
      </c>
      <c r="E932" s="1" t="s">
        <v>4815</v>
      </c>
      <c r="F932" s="1">
        <v>89906</v>
      </c>
      <c r="G932" s="1" t="s">
        <v>117</v>
      </c>
      <c r="I932" s="1" t="s">
        <v>2427</v>
      </c>
      <c r="J932" s="1" t="s">
        <v>2428</v>
      </c>
      <c r="K932" s="1">
        <v>12</v>
      </c>
      <c r="L932" s="1" t="s">
        <v>4808</v>
      </c>
      <c r="M932" s="1">
        <v>103</v>
      </c>
      <c r="N932" s="1" t="s">
        <v>4809</v>
      </c>
      <c r="O932" s="1">
        <v>43</v>
      </c>
      <c r="P932" s="1">
        <v>14643</v>
      </c>
      <c r="Q932" s="1">
        <v>1973</v>
      </c>
      <c r="R932" s="1">
        <v>9999</v>
      </c>
      <c r="U932" s="1" t="s">
        <v>40</v>
      </c>
      <c r="V932" s="1" t="s">
        <v>2432</v>
      </c>
      <c r="AI932" s="1">
        <v>0.501</v>
      </c>
      <c r="AJ932" s="1">
        <v>0.72187000000000001</v>
      </c>
      <c r="AK932" s="1">
        <v>0.72187000000000001</v>
      </c>
      <c r="AL932" s="1">
        <v>0.72187000000000001</v>
      </c>
      <c r="AM932" s="1">
        <v>0.72187000000000001</v>
      </c>
    </row>
    <row r="933" spans="1:43">
      <c r="A933" s="1" t="s">
        <v>10221</v>
      </c>
      <c r="B933" s="1" t="s">
        <v>10222</v>
      </c>
      <c r="C933" s="1">
        <v>628</v>
      </c>
      <c r="D933" s="1" t="s">
        <v>214</v>
      </c>
      <c r="E933" s="1" t="s">
        <v>126</v>
      </c>
      <c r="F933" s="1">
        <v>442</v>
      </c>
      <c r="G933" s="1" t="s">
        <v>2284</v>
      </c>
      <c r="I933" s="1" t="s">
        <v>2427</v>
      </c>
      <c r="J933" s="1" t="s">
        <v>2428</v>
      </c>
      <c r="K933" s="1">
        <v>12</v>
      </c>
      <c r="L933" s="1" t="s">
        <v>8834</v>
      </c>
      <c r="M933" s="1">
        <v>17</v>
      </c>
      <c r="N933" s="1" t="s">
        <v>8835</v>
      </c>
      <c r="O933" s="1">
        <v>712</v>
      </c>
      <c r="P933" s="1">
        <v>10496</v>
      </c>
      <c r="Q933" s="1">
        <v>1982</v>
      </c>
      <c r="R933" s="1">
        <v>9999</v>
      </c>
      <c r="S933" s="1" t="s">
        <v>2457</v>
      </c>
      <c r="T933" s="1" t="s">
        <v>2458</v>
      </c>
      <c r="U933" s="1" t="s">
        <v>40</v>
      </c>
      <c r="V933" s="1" t="s">
        <v>2459</v>
      </c>
      <c r="W933" s="1" t="s">
        <v>2460</v>
      </c>
      <c r="X933" s="1">
        <v>2010</v>
      </c>
      <c r="Y933" s="1">
        <v>0.97</v>
      </c>
      <c r="Z933" s="1" t="s">
        <v>2461</v>
      </c>
      <c r="AA933" s="1" t="s">
        <v>2411</v>
      </c>
      <c r="AB933" s="1">
        <v>2010</v>
      </c>
      <c r="AD933" s="1" t="s">
        <v>2464</v>
      </c>
      <c r="AE933" s="1" t="s">
        <v>210</v>
      </c>
      <c r="AI933" s="1">
        <v>0.27</v>
      </c>
      <c r="AJ933" s="1">
        <v>0.38590000000000002</v>
      </c>
      <c r="AK933" s="1">
        <v>5.2949999999999997E-2</v>
      </c>
      <c r="AL933" s="1">
        <v>0.38590000000000002</v>
      </c>
      <c r="AM933" s="1">
        <v>5.2949999999999997E-2</v>
      </c>
      <c r="AN933" s="1">
        <v>0.1</v>
      </c>
      <c r="AO933" s="1">
        <v>0.84</v>
      </c>
      <c r="AP933" s="1">
        <v>0.56000000000000005</v>
      </c>
      <c r="AQ933" s="1">
        <v>0.99</v>
      </c>
    </row>
    <row r="934" spans="1:43">
      <c r="A934" s="1" t="s">
        <v>10221</v>
      </c>
      <c r="B934" s="1" t="s">
        <v>10223</v>
      </c>
      <c r="C934" s="1">
        <v>628</v>
      </c>
      <c r="D934" s="1" t="s">
        <v>214</v>
      </c>
      <c r="E934" s="1" t="s">
        <v>215</v>
      </c>
      <c r="F934" s="1">
        <v>443</v>
      </c>
      <c r="G934" s="1" t="s">
        <v>2284</v>
      </c>
      <c r="I934" s="1" t="s">
        <v>2427</v>
      </c>
      <c r="J934" s="1" t="s">
        <v>2428</v>
      </c>
      <c r="K934" s="1">
        <v>12</v>
      </c>
      <c r="L934" s="1" t="s">
        <v>8834</v>
      </c>
      <c r="M934" s="1">
        <v>17</v>
      </c>
      <c r="N934" s="1" t="s">
        <v>8835</v>
      </c>
      <c r="O934" s="1">
        <v>710</v>
      </c>
      <c r="P934" s="1">
        <v>10468</v>
      </c>
      <c r="Q934" s="1">
        <v>1984</v>
      </c>
      <c r="R934" s="1">
        <v>9999</v>
      </c>
      <c r="S934" s="1" t="s">
        <v>2457</v>
      </c>
      <c r="T934" s="1" t="s">
        <v>2458</v>
      </c>
      <c r="U934" s="1" t="s">
        <v>40</v>
      </c>
      <c r="V934" s="1" t="s">
        <v>2459</v>
      </c>
      <c r="W934" s="1" t="s">
        <v>2460</v>
      </c>
      <c r="X934" s="1">
        <v>2009</v>
      </c>
      <c r="Y934" s="1">
        <v>0.97</v>
      </c>
      <c r="Z934" s="1" t="s">
        <v>2461</v>
      </c>
      <c r="AA934" s="1" t="s">
        <v>2411</v>
      </c>
      <c r="AB934" s="1">
        <v>2009</v>
      </c>
      <c r="AD934" s="1" t="s">
        <v>2464</v>
      </c>
      <c r="AE934" s="1" t="s">
        <v>210</v>
      </c>
      <c r="AI934" s="1">
        <v>0.27</v>
      </c>
      <c r="AJ934" s="1">
        <v>0.21340000000000001</v>
      </c>
      <c r="AK934" s="1">
        <v>5.493E-2</v>
      </c>
      <c r="AL934" s="1">
        <v>0.21340000000000001</v>
      </c>
      <c r="AM934" s="1">
        <v>5.493E-2</v>
      </c>
      <c r="AN934" s="1">
        <v>0.1</v>
      </c>
      <c r="AO934" s="1">
        <v>0.84</v>
      </c>
      <c r="AP934" s="1">
        <v>0.56000000000000005</v>
      </c>
      <c r="AQ934" s="1">
        <v>0.99</v>
      </c>
    </row>
    <row r="935" spans="1:43">
      <c r="A935" s="1" t="s">
        <v>22727</v>
      </c>
      <c r="B935" s="1" t="s">
        <v>22728</v>
      </c>
      <c r="C935" s="1">
        <v>632</v>
      </c>
      <c r="D935" s="1" t="s">
        <v>34</v>
      </c>
      <c r="E935" s="1" t="s">
        <v>49</v>
      </c>
      <c r="G935" s="1" t="s">
        <v>164</v>
      </c>
      <c r="I935" s="1" t="s">
        <v>2352</v>
      </c>
      <c r="J935" s="1" t="s">
        <v>2321</v>
      </c>
      <c r="K935" s="1">
        <v>6</v>
      </c>
      <c r="L935" s="1" t="s">
        <v>3288</v>
      </c>
      <c r="M935" s="1">
        <v>61</v>
      </c>
      <c r="N935" s="1" t="s">
        <v>3289</v>
      </c>
      <c r="O935" s="1">
        <v>11.5</v>
      </c>
      <c r="P935" s="1">
        <v>0</v>
      </c>
      <c r="Q935" s="1">
        <v>1986</v>
      </c>
      <c r="R935" s="1">
        <v>9999</v>
      </c>
      <c r="U935" s="1" t="s">
        <v>40</v>
      </c>
      <c r="V935" s="1" t="s">
        <v>164</v>
      </c>
      <c r="AJ935" s="1">
        <v>0</v>
      </c>
      <c r="AK935" s="1">
        <v>0</v>
      </c>
      <c r="AL935" s="1">
        <v>0</v>
      </c>
      <c r="AM935" s="1">
        <v>0</v>
      </c>
    </row>
    <row r="936" spans="1:43">
      <c r="A936" s="1" t="s">
        <v>24048</v>
      </c>
      <c r="B936" s="1" t="s">
        <v>24049</v>
      </c>
      <c r="C936" s="1">
        <v>634</v>
      </c>
      <c r="D936" s="1" t="s">
        <v>34</v>
      </c>
      <c r="E936" s="1" t="s">
        <v>24050</v>
      </c>
      <c r="F936" s="1">
        <v>90418</v>
      </c>
      <c r="G936" s="1" t="s">
        <v>100</v>
      </c>
      <c r="I936" s="1" t="s">
        <v>2427</v>
      </c>
      <c r="J936" s="1" t="s">
        <v>2428</v>
      </c>
      <c r="K936" s="1">
        <v>12</v>
      </c>
      <c r="L936" s="1" t="s">
        <v>4808</v>
      </c>
      <c r="M936" s="1">
        <v>103</v>
      </c>
      <c r="N936" s="1" t="s">
        <v>4809</v>
      </c>
      <c r="O936" s="1">
        <v>183</v>
      </c>
      <c r="P936" s="1">
        <v>7521</v>
      </c>
      <c r="Q936" s="1">
        <v>2009</v>
      </c>
      <c r="R936" s="1">
        <v>9999</v>
      </c>
      <c r="U936" s="1" t="s">
        <v>40</v>
      </c>
      <c r="V936" s="1" t="s">
        <v>2339</v>
      </c>
      <c r="Z936" s="1" t="s">
        <v>2410</v>
      </c>
      <c r="AA936" s="1" t="s">
        <v>2411</v>
      </c>
      <c r="AI936" s="1">
        <v>0.06</v>
      </c>
      <c r="AJ936" s="1">
        <v>2.9309999999999999E-2</v>
      </c>
      <c r="AK936" s="1">
        <v>2.9309999999999999E-2</v>
      </c>
      <c r="AL936" s="1">
        <v>2.9309999999999999E-2</v>
      </c>
      <c r="AM936" s="1">
        <v>2.9309999999999999E-2</v>
      </c>
    </row>
    <row r="937" spans="1:43">
      <c r="A937" s="1" t="s">
        <v>24048</v>
      </c>
      <c r="B937" s="1" t="s">
        <v>24051</v>
      </c>
      <c r="C937" s="1">
        <v>634</v>
      </c>
      <c r="D937" s="1" t="s">
        <v>34</v>
      </c>
      <c r="E937" s="1" t="s">
        <v>24052</v>
      </c>
      <c r="F937" s="1">
        <v>90416</v>
      </c>
      <c r="G937" s="1" t="s">
        <v>100</v>
      </c>
      <c r="I937" s="1" t="s">
        <v>2427</v>
      </c>
      <c r="J937" s="1" t="s">
        <v>2428</v>
      </c>
      <c r="K937" s="1">
        <v>12</v>
      </c>
      <c r="L937" s="1" t="s">
        <v>4808</v>
      </c>
      <c r="M937" s="1">
        <v>103</v>
      </c>
      <c r="N937" s="1" t="s">
        <v>4809</v>
      </c>
      <c r="O937" s="1">
        <v>180</v>
      </c>
      <c r="P937" s="1">
        <v>7521</v>
      </c>
      <c r="Q937" s="1">
        <v>2009</v>
      </c>
      <c r="R937" s="1">
        <v>9999</v>
      </c>
      <c r="U937" s="1" t="s">
        <v>40</v>
      </c>
      <c r="V937" s="1" t="s">
        <v>2339</v>
      </c>
      <c r="Z937" s="1" t="s">
        <v>2410</v>
      </c>
      <c r="AA937" s="1" t="s">
        <v>2411</v>
      </c>
      <c r="AI937" s="1">
        <v>0.06</v>
      </c>
      <c r="AJ937" s="1">
        <v>2.9309999999999999E-2</v>
      </c>
      <c r="AK937" s="1">
        <v>2.9309999999999999E-2</v>
      </c>
      <c r="AL937" s="1">
        <v>2.9309999999999999E-2</v>
      </c>
      <c r="AM937" s="1">
        <v>2.9309999999999999E-2</v>
      </c>
    </row>
    <row r="938" spans="1:43">
      <c r="A938" s="1" t="s">
        <v>24048</v>
      </c>
      <c r="B938" s="1" t="s">
        <v>24053</v>
      </c>
      <c r="C938" s="1">
        <v>634</v>
      </c>
      <c r="D938" s="1" t="s">
        <v>34</v>
      </c>
      <c r="E938" s="1" t="s">
        <v>24054</v>
      </c>
      <c r="F938" s="1">
        <v>90417</v>
      </c>
      <c r="G938" s="1" t="s">
        <v>100</v>
      </c>
      <c r="I938" s="1" t="s">
        <v>2427</v>
      </c>
      <c r="J938" s="1" t="s">
        <v>2428</v>
      </c>
      <c r="K938" s="1">
        <v>12</v>
      </c>
      <c r="L938" s="1" t="s">
        <v>4808</v>
      </c>
      <c r="M938" s="1">
        <v>103</v>
      </c>
      <c r="N938" s="1" t="s">
        <v>4809</v>
      </c>
      <c r="O938" s="1">
        <v>187</v>
      </c>
      <c r="P938" s="1">
        <v>7521</v>
      </c>
      <c r="Q938" s="1">
        <v>2009</v>
      </c>
      <c r="R938" s="1">
        <v>9999</v>
      </c>
      <c r="U938" s="1" t="s">
        <v>40</v>
      </c>
      <c r="V938" s="1" t="s">
        <v>2339</v>
      </c>
      <c r="Z938" s="1" t="s">
        <v>2410</v>
      </c>
      <c r="AA938" s="1" t="s">
        <v>2411</v>
      </c>
      <c r="AI938" s="1">
        <v>0.06</v>
      </c>
      <c r="AJ938" s="1">
        <v>2.9309999999999999E-2</v>
      </c>
      <c r="AK938" s="1">
        <v>2.9309999999999999E-2</v>
      </c>
      <c r="AL938" s="1">
        <v>2.9309999999999999E-2</v>
      </c>
      <c r="AM938" s="1">
        <v>2.9309999999999999E-2</v>
      </c>
    </row>
    <row r="939" spans="1:43">
      <c r="A939" s="1" t="s">
        <v>24048</v>
      </c>
      <c r="B939" s="1" t="s">
        <v>24055</v>
      </c>
      <c r="C939" s="1">
        <v>634</v>
      </c>
      <c r="D939" s="1" t="s">
        <v>34</v>
      </c>
      <c r="E939" s="1" t="s">
        <v>24056</v>
      </c>
      <c r="F939" s="1">
        <v>90419</v>
      </c>
      <c r="G939" s="1" t="s">
        <v>100</v>
      </c>
      <c r="I939" s="1" t="s">
        <v>2427</v>
      </c>
      <c r="J939" s="1" t="s">
        <v>2428</v>
      </c>
      <c r="K939" s="1">
        <v>12</v>
      </c>
      <c r="L939" s="1" t="s">
        <v>4808</v>
      </c>
      <c r="M939" s="1">
        <v>103</v>
      </c>
      <c r="N939" s="1" t="s">
        <v>4809</v>
      </c>
      <c r="O939" s="1">
        <v>184</v>
      </c>
      <c r="P939" s="1">
        <v>7521</v>
      </c>
      <c r="Q939" s="1">
        <v>2009</v>
      </c>
      <c r="R939" s="1">
        <v>9999</v>
      </c>
      <c r="U939" s="1" t="s">
        <v>40</v>
      </c>
      <c r="V939" s="1" t="s">
        <v>2339</v>
      </c>
      <c r="Z939" s="1" t="s">
        <v>2410</v>
      </c>
      <c r="AA939" s="1" t="s">
        <v>2411</v>
      </c>
      <c r="AI939" s="1">
        <v>0.06</v>
      </c>
      <c r="AJ939" s="1">
        <v>2.9309999999999999E-2</v>
      </c>
      <c r="AK939" s="1">
        <v>2.9309999999999999E-2</v>
      </c>
      <c r="AL939" s="1">
        <v>2.9309999999999999E-2</v>
      </c>
      <c r="AM939" s="1">
        <v>2.9309999999999999E-2</v>
      </c>
    </row>
    <row r="940" spans="1:43">
      <c r="A940" s="1" t="s">
        <v>24048</v>
      </c>
      <c r="B940" s="1" t="s">
        <v>24057</v>
      </c>
      <c r="C940" s="1">
        <v>634</v>
      </c>
      <c r="D940" s="1" t="s">
        <v>34</v>
      </c>
      <c r="E940" s="1" t="s">
        <v>16339</v>
      </c>
      <c r="G940" s="1" t="s">
        <v>100</v>
      </c>
      <c r="I940" s="1" t="s">
        <v>2427</v>
      </c>
      <c r="J940" s="1" t="s">
        <v>2428</v>
      </c>
      <c r="K940" s="1">
        <v>12</v>
      </c>
      <c r="L940" s="1" t="s">
        <v>4808</v>
      </c>
      <c r="M940" s="1">
        <v>103</v>
      </c>
      <c r="N940" s="1" t="s">
        <v>4809</v>
      </c>
      <c r="O940" s="1">
        <v>386</v>
      </c>
      <c r="P940" s="1">
        <v>7521</v>
      </c>
      <c r="Q940" s="1">
        <v>2009</v>
      </c>
      <c r="R940" s="1">
        <v>9999</v>
      </c>
      <c r="U940" s="1" t="s">
        <v>40</v>
      </c>
      <c r="V940" s="1" t="s">
        <v>2339</v>
      </c>
      <c r="Z940" s="1" t="s">
        <v>2410</v>
      </c>
      <c r="AA940" s="1" t="s">
        <v>2411</v>
      </c>
      <c r="AB940" s="1">
        <v>2009</v>
      </c>
      <c r="AI940" s="1">
        <v>0.06</v>
      </c>
      <c r="AJ940" s="1">
        <v>2.9309999999999999E-2</v>
      </c>
      <c r="AK940" s="1">
        <v>2.9309999999999999E-2</v>
      </c>
      <c r="AL940" s="1">
        <v>2.9309999999999999E-2</v>
      </c>
      <c r="AM940" s="1">
        <v>2.9309999999999999E-2</v>
      </c>
    </row>
    <row r="941" spans="1:43">
      <c r="A941" s="1" t="s">
        <v>24048</v>
      </c>
      <c r="B941" s="1" t="s">
        <v>24058</v>
      </c>
      <c r="C941" s="1">
        <v>634</v>
      </c>
      <c r="D941" s="1" t="s">
        <v>34</v>
      </c>
      <c r="E941" s="1" t="s">
        <v>4807</v>
      </c>
      <c r="F941" s="1">
        <v>89900</v>
      </c>
      <c r="G941" s="1" t="s">
        <v>117</v>
      </c>
      <c r="I941" s="1" t="s">
        <v>2427</v>
      </c>
      <c r="J941" s="1" t="s">
        <v>2428</v>
      </c>
      <c r="K941" s="1">
        <v>12</v>
      </c>
      <c r="L941" s="1" t="s">
        <v>4808</v>
      </c>
      <c r="M941" s="1">
        <v>103</v>
      </c>
      <c r="N941" s="1" t="s">
        <v>4809</v>
      </c>
      <c r="O941" s="1">
        <v>43</v>
      </c>
      <c r="P941" s="1">
        <v>20272</v>
      </c>
      <c r="Q941" s="1">
        <v>1972</v>
      </c>
      <c r="R941" s="1">
        <v>9999</v>
      </c>
      <c r="U941" s="1" t="s">
        <v>40</v>
      </c>
      <c r="V941" s="1" t="s">
        <v>2432</v>
      </c>
      <c r="AI941" s="1">
        <v>0.501</v>
      </c>
      <c r="AJ941" s="1">
        <v>0.48923</v>
      </c>
      <c r="AK941" s="1">
        <v>0.48923</v>
      </c>
      <c r="AL941" s="1">
        <v>0.48923</v>
      </c>
      <c r="AM941" s="1">
        <v>0.48923</v>
      </c>
    </row>
    <row r="942" spans="1:43">
      <c r="A942" s="1" t="s">
        <v>24048</v>
      </c>
      <c r="B942" s="1" t="s">
        <v>24059</v>
      </c>
      <c r="C942" s="1">
        <v>634</v>
      </c>
      <c r="D942" s="1" t="s">
        <v>34</v>
      </c>
      <c r="E942" s="1" t="s">
        <v>4811</v>
      </c>
      <c r="F942" s="1">
        <v>89901</v>
      </c>
      <c r="G942" s="1" t="s">
        <v>117</v>
      </c>
      <c r="I942" s="1" t="s">
        <v>2427</v>
      </c>
      <c r="J942" s="1" t="s">
        <v>2428</v>
      </c>
      <c r="K942" s="1">
        <v>12</v>
      </c>
      <c r="L942" s="1" t="s">
        <v>4808</v>
      </c>
      <c r="M942" s="1">
        <v>103</v>
      </c>
      <c r="N942" s="1" t="s">
        <v>4809</v>
      </c>
      <c r="O942" s="1">
        <v>42</v>
      </c>
      <c r="P942" s="1">
        <v>20378</v>
      </c>
      <c r="Q942" s="1">
        <v>1972</v>
      </c>
      <c r="R942" s="1">
        <v>9999</v>
      </c>
      <c r="U942" s="1" t="s">
        <v>40</v>
      </c>
      <c r="V942" s="1" t="s">
        <v>2339</v>
      </c>
      <c r="AI942" s="1">
        <v>0.501</v>
      </c>
      <c r="AJ942" s="1">
        <v>0.31058000000000002</v>
      </c>
      <c r="AK942" s="1">
        <v>0.31058000000000002</v>
      </c>
      <c r="AL942" s="1">
        <v>0.31058000000000002</v>
      </c>
      <c r="AM942" s="1">
        <v>0.31058000000000002</v>
      </c>
    </row>
    <row r="943" spans="1:43">
      <c r="A943" s="1" t="s">
        <v>24048</v>
      </c>
      <c r="B943" s="1" t="s">
        <v>24060</v>
      </c>
      <c r="C943" s="1">
        <v>634</v>
      </c>
      <c r="D943" s="1" t="s">
        <v>34</v>
      </c>
      <c r="E943" s="1" t="s">
        <v>4813</v>
      </c>
      <c r="F943" s="1">
        <v>89902</v>
      </c>
      <c r="G943" s="1" t="s">
        <v>117</v>
      </c>
      <c r="I943" s="1" t="s">
        <v>2427</v>
      </c>
      <c r="J943" s="1" t="s">
        <v>2428</v>
      </c>
      <c r="K943" s="1">
        <v>12</v>
      </c>
      <c r="L943" s="1" t="s">
        <v>4808</v>
      </c>
      <c r="M943" s="1">
        <v>103</v>
      </c>
      <c r="N943" s="1" t="s">
        <v>4809</v>
      </c>
      <c r="O943" s="1">
        <v>43</v>
      </c>
      <c r="P943" s="1">
        <v>20325</v>
      </c>
      <c r="Q943" s="1">
        <v>1972</v>
      </c>
      <c r="R943" s="1">
        <v>9999</v>
      </c>
      <c r="U943" s="1" t="s">
        <v>40</v>
      </c>
      <c r="V943" s="1" t="s">
        <v>2432</v>
      </c>
      <c r="AI943" s="1">
        <v>0.501</v>
      </c>
      <c r="AJ943" s="1">
        <v>0.52317000000000002</v>
      </c>
      <c r="AK943" s="1">
        <v>0.52317000000000002</v>
      </c>
      <c r="AL943" s="1">
        <v>0.52317000000000002</v>
      </c>
      <c r="AM943" s="1">
        <v>0.52317000000000002</v>
      </c>
    </row>
    <row r="944" spans="1:43">
      <c r="A944" s="1" t="s">
        <v>24048</v>
      </c>
      <c r="B944" s="1" t="s">
        <v>24061</v>
      </c>
      <c r="C944" s="1">
        <v>634</v>
      </c>
      <c r="D944" s="1" t="s">
        <v>34</v>
      </c>
      <c r="E944" s="1" t="s">
        <v>4815</v>
      </c>
      <c r="F944" s="1">
        <v>89903</v>
      </c>
      <c r="G944" s="1" t="s">
        <v>117</v>
      </c>
      <c r="I944" s="1" t="s">
        <v>2427</v>
      </c>
      <c r="J944" s="1" t="s">
        <v>2428</v>
      </c>
      <c r="K944" s="1">
        <v>12</v>
      </c>
      <c r="L944" s="1" t="s">
        <v>4808</v>
      </c>
      <c r="M944" s="1">
        <v>103</v>
      </c>
      <c r="N944" s="1" t="s">
        <v>4809</v>
      </c>
      <c r="O944" s="1">
        <v>47</v>
      </c>
      <c r="P944" s="1">
        <v>20419</v>
      </c>
      <c r="Q944" s="1">
        <v>1972</v>
      </c>
      <c r="R944" s="1">
        <v>9999</v>
      </c>
      <c r="U944" s="1" t="s">
        <v>40</v>
      </c>
      <c r="V944" s="1" t="s">
        <v>2339</v>
      </c>
      <c r="AI944" s="1">
        <v>0.501</v>
      </c>
      <c r="AJ944" s="1">
        <v>0.34193000000000001</v>
      </c>
      <c r="AK944" s="1">
        <v>0.34193000000000001</v>
      </c>
      <c r="AL944" s="1">
        <v>0.34193000000000001</v>
      </c>
      <c r="AM944" s="1">
        <v>0.34193000000000001</v>
      </c>
    </row>
    <row r="945" spans="1:43">
      <c r="A945" s="1" t="s">
        <v>30457</v>
      </c>
      <c r="B945" s="1" t="s">
        <v>30461</v>
      </c>
      <c r="C945" s="1">
        <v>638</v>
      </c>
      <c r="D945" s="1" t="s">
        <v>34</v>
      </c>
      <c r="E945" s="1" t="s">
        <v>4807</v>
      </c>
      <c r="F945" s="1">
        <v>89883</v>
      </c>
      <c r="G945" s="1" t="s">
        <v>117</v>
      </c>
      <c r="I945" s="1" t="s">
        <v>2427</v>
      </c>
      <c r="J945" s="1" t="s">
        <v>2428</v>
      </c>
      <c r="K945" s="1">
        <v>12</v>
      </c>
      <c r="L945" s="1" t="s">
        <v>830</v>
      </c>
      <c r="M945" s="1">
        <v>121</v>
      </c>
      <c r="N945" s="1" t="s">
        <v>30459</v>
      </c>
      <c r="O945" s="1">
        <v>49</v>
      </c>
      <c r="P945" s="1">
        <v>14205</v>
      </c>
      <c r="Q945" s="1">
        <v>1980</v>
      </c>
      <c r="R945" s="1">
        <v>9999</v>
      </c>
      <c r="U945" s="1" t="s">
        <v>40</v>
      </c>
      <c r="V945" s="1" t="s">
        <v>2339</v>
      </c>
      <c r="Z945" s="1" t="s">
        <v>2390</v>
      </c>
      <c r="AI945" s="1">
        <v>0.501</v>
      </c>
      <c r="AJ945" s="1">
        <v>0.19261</v>
      </c>
      <c r="AK945" s="1">
        <v>0.19261</v>
      </c>
      <c r="AL945" s="1">
        <v>0.19261</v>
      </c>
      <c r="AM945" s="1">
        <v>0.19261</v>
      </c>
    </row>
    <row r="946" spans="1:43">
      <c r="A946" s="1" t="s">
        <v>30457</v>
      </c>
      <c r="B946" s="1" t="s">
        <v>30460</v>
      </c>
      <c r="C946" s="1">
        <v>638</v>
      </c>
      <c r="D946" s="1" t="s">
        <v>34</v>
      </c>
      <c r="E946" s="1" t="s">
        <v>4811</v>
      </c>
      <c r="F946" s="1">
        <v>89884</v>
      </c>
      <c r="G946" s="1" t="s">
        <v>117</v>
      </c>
      <c r="I946" s="1" t="s">
        <v>2427</v>
      </c>
      <c r="J946" s="1" t="s">
        <v>2428</v>
      </c>
      <c r="K946" s="1">
        <v>12</v>
      </c>
      <c r="L946" s="1" t="s">
        <v>830</v>
      </c>
      <c r="M946" s="1">
        <v>121</v>
      </c>
      <c r="N946" s="1" t="s">
        <v>30459</v>
      </c>
      <c r="O946" s="1">
        <v>50</v>
      </c>
      <c r="P946" s="1">
        <v>14205</v>
      </c>
      <c r="Q946" s="1">
        <v>1980</v>
      </c>
      <c r="R946" s="1">
        <v>9999</v>
      </c>
      <c r="U946" s="1" t="s">
        <v>40</v>
      </c>
      <c r="V946" s="1" t="s">
        <v>2432</v>
      </c>
      <c r="Z946" s="1" t="s">
        <v>2390</v>
      </c>
      <c r="AI946" s="1">
        <v>0.501</v>
      </c>
      <c r="AJ946" s="1">
        <v>0.20207</v>
      </c>
      <c r="AK946" s="1">
        <v>0.20207</v>
      </c>
      <c r="AL946" s="1">
        <v>0.20207</v>
      </c>
      <c r="AM946" s="1">
        <v>0.20207</v>
      </c>
    </row>
    <row r="947" spans="1:43">
      <c r="A947" s="1" t="s">
        <v>30457</v>
      </c>
      <c r="B947" s="1" t="s">
        <v>30458</v>
      </c>
      <c r="C947" s="1">
        <v>638</v>
      </c>
      <c r="D947" s="1" t="s">
        <v>34</v>
      </c>
      <c r="E947" s="1" t="s">
        <v>4813</v>
      </c>
      <c r="F947" s="1">
        <v>89885</v>
      </c>
      <c r="G947" s="1" t="s">
        <v>117</v>
      </c>
      <c r="I947" s="1" t="s">
        <v>2427</v>
      </c>
      <c r="J947" s="1" t="s">
        <v>2428</v>
      </c>
      <c r="K947" s="1">
        <v>12</v>
      </c>
      <c r="L947" s="1" t="s">
        <v>830</v>
      </c>
      <c r="M947" s="1">
        <v>121</v>
      </c>
      <c r="N947" s="1" t="s">
        <v>30459</v>
      </c>
      <c r="O947" s="1">
        <v>50</v>
      </c>
      <c r="P947" s="1">
        <v>14205</v>
      </c>
      <c r="Q947" s="1">
        <v>1980</v>
      </c>
      <c r="R947" s="1">
        <v>9999</v>
      </c>
      <c r="U947" s="1" t="s">
        <v>40</v>
      </c>
      <c r="V947" s="1" t="s">
        <v>2339</v>
      </c>
      <c r="Z947" s="1" t="s">
        <v>2390</v>
      </c>
      <c r="AI947" s="1">
        <v>0.501</v>
      </c>
      <c r="AJ947" s="1">
        <v>0.2031</v>
      </c>
      <c r="AK947" s="1">
        <v>0.2031</v>
      </c>
      <c r="AL947" s="1">
        <v>0.2031</v>
      </c>
      <c r="AM947" s="1">
        <v>0.2031</v>
      </c>
    </row>
    <row r="948" spans="1:43">
      <c r="A948" s="1" t="s">
        <v>10128</v>
      </c>
      <c r="B948" s="1" t="s">
        <v>10133</v>
      </c>
      <c r="C948" s="1">
        <v>641</v>
      </c>
      <c r="D948" s="1" t="s">
        <v>214</v>
      </c>
      <c r="E948" s="1" t="s">
        <v>126</v>
      </c>
      <c r="F948" s="1">
        <v>459</v>
      </c>
      <c r="G948" s="1" t="s">
        <v>2284</v>
      </c>
      <c r="I948" s="1" t="s">
        <v>2335</v>
      </c>
      <c r="J948" s="1" t="s">
        <v>2428</v>
      </c>
      <c r="K948" s="1">
        <v>12</v>
      </c>
      <c r="L948" s="1" t="s">
        <v>1210</v>
      </c>
      <c r="M948" s="1">
        <v>33</v>
      </c>
      <c r="N948" s="1" t="s">
        <v>10130</v>
      </c>
      <c r="O948" s="1">
        <v>75</v>
      </c>
      <c r="P948" s="1">
        <v>11135</v>
      </c>
      <c r="Q948" s="1">
        <v>1959</v>
      </c>
      <c r="R948" s="1">
        <v>9999</v>
      </c>
      <c r="S948" s="1" t="s">
        <v>2691</v>
      </c>
      <c r="T948" s="1" t="s">
        <v>2458</v>
      </c>
      <c r="U948" s="1" t="s">
        <v>40</v>
      </c>
      <c r="V948" s="1" t="s">
        <v>2459</v>
      </c>
      <c r="W948" s="1" t="s">
        <v>2460</v>
      </c>
      <c r="X948" s="1">
        <v>2009</v>
      </c>
      <c r="Y948" s="1">
        <v>0.95</v>
      </c>
      <c r="Z948" s="1" t="s">
        <v>2461</v>
      </c>
      <c r="AA948" s="1" t="s">
        <v>2723</v>
      </c>
      <c r="AC948" s="1" t="s">
        <v>4678</v>
      </c>
      <c r="AD948" s="1" t="s">
        <v>7890</v>
      </c>
      <c r="AE948" s="1" t="s">
        <v>210</v>
      </c>
      <c r="AI948" s="1">
        <v>2.4</v>
      </c>
      <c r="AJ948" s="1">
        <v>0.28539999999999999</v>
      </c>
      <c r="AK948" s="1">
        <v>0.28539999999999999</v>
      </c>
      <c r="AL948" s="1">
        <v>0.13900000000000001</v>
      </c>
      <c r="AM948" s="1">
        <v>0.13900000000000001</v>
      </c>
      <c r="AN948" s="1">
        <v>0.05</v>
      </c>
      <c r="AO948" s="1">
        <v>0.84</v>
      </c>
      <c r="AP948" s="1">
        <v>0.56000000000000005</v>
      </c>
      <c r="AQ948" s="1">
        <v>0.99</v>
      </c>
    </row>
    <row r="949" spans="1:43">
      <c r="A949" s="1" t="s">
        <v>10128</v>
      </c>
      <c r="B949" s="1" t="s">
        <v>10132</v>
      </c>
      <c r="C949" s="1">
        <v>641</v>
      </c>
      <c r="D949" s="1" t="s">
        <v>214</v>
      </c>
      <c r="E949" s="1" t="s">
        <v>215</v>
      </c>
      <c r="F949" s="1">
        <v>460</v>
      </c>
      <c r="G949" s="1" t="s">
        <v>2284</v>
      </c>
      <c r="I949" s="1" t="s">
        <v>2335</v>
      </c>
      <c r="J949" s="1" t="s">
        <v>2428</v>
      </c>
      <c r="K949" s="1">
        <v>12</v>
      </c>
      <c r="L949" s="1" t="s">
        <v>1210</v>
      </c>
      <c r="M949" s="1">
        <v>33</v>
      </c>
      <c r="N949" s="1" t="s">
        <v>10130</v>
      </c>
      <c r="O949" s="1">
        <v>75</v>
      </c>
      <c r="P949" s="1">
        <v>10934</v>
      </c>
      <c r="Q949" s="1">
        <v>1961</v>
      </c>
      <c r="R949" s="1">
        <v>9999</v>
      </c>
      <c r="S949" s="1" t="s">
        <v>2691</v>
      </c>
      <c r="T949" s="1" t="s">
        <v>2458</v>
      </c>
      <c r="U949" s="1" t="s">
        <v>40</v>
      </c>
      <c r="V949" s="1" t="s">
        <v>2459</v>
      </c>
      <c r="W949" s="1" t="s">
        <v>2460</v>
      </c>
      <c r="X949" s="1">
        <v>2009</v>
      </c>
      <c r="Y949" s="1">
        <v>0.95</v>
      </c>
      <c r="Z949" s="1" t="s">
        <v>2461</v>
      </c>
      <c r="AA949" s="1" t="s">
        <v>2723</v>
      </c>
      <c r="AC949" s="1" t="s">
        <v>4678</v>
      </c>
      <c r="AD949" s="1" t="s">
        <v>7890</v>
      </c>
      <c r="AE949" s="1" t="s">
        <v>210</v>
      </c>
      <c r="AI949" s="1">
        <v>2.4</v>
      </c>
      <c r="AJ949" s="1">
        <v>0.28539999999999999</v>
      </c>
      <c r="AK949" s="1">
        <v>0.28539999999999999</v>
      </c>
      <c r="AL949" s="1">
        <v>0.13900000000000001</v>
      </c>
      <c r="AM949" s="1">
        <v>0.13900000000000001</v>
      </c>
      <c r="AN949" s="1">
        <v>0.05</v>
      </c>
      <c r="AO949" s="1">
        <v>0.84</v>
      </c>
      <c r="AP949" s="1">
        <v>0.56000000000000005</v>
      </c>
      <c r="AQ949" s="1">
        <v>0.99</v>
      </c>
    </row>
    <row r="950" spans="1:43">
      <c r="A950" s="1" t="s">
        <v>10128</v>
      </c>
      <c r="B950" s="1" t="s">
        <v>10131</v>
      </c>
      <c r="C950" s="1">
        <v>641</v>
      </c>
      <c r="D950" s="1" t="s">
        <v>214</v>
      </c>
      <c r="E950" s="1" t="s">
        <v>180</v>
      </c>
      <c r="F950" s="1">
        <v>461</v>
      </c>
      <c r="G950" s="1" t="s">
        <v>2284</v>
      </c>
      <c r="I950" s="1" t="s">
        <v>2335</v>
      </c>
      <c r="J950" s="1" t="s">
        <v>2428</v>
      </c>
      <c r="K950" s="1">
        <v>12</v>
      </c>
      <c r="L950" s="1" t="s">
        <v>1210</v>
      </c>
      <c r="M950" s="1">
        <v>33</v>
      </c>
      <c r="N950" s="1" t="s">
        <v>10130</v>
      </c>
      <c r="O950" s="1">
        <v>299</v>
      </c>
      <c r="P950" s="1">
        <v>11174</v>
      </c>
      <c r="Q950" s="1">
        <v>1970</v>
      </c>
      <c r="R950" s="1">
        <v>9999</v>
      </c>
      <c r="S950" s="1" t="s">
        <v>2457</v>
      </c>
      <c r="T950" s="1" t="s">
        <v>2458</v>
      </c>
      <c r="U950" s="1" t="s">
        <v>40</v>
      </c>
      <c r="V950" s="1" t="s">
        <v>2459</v>
      </c>
      <c r="W950" s="1" t="s">
        <v>2460</v>
      </c>
      <c r="X950" s="1">
        <v>2009</v>
      </c>
      <c r="Y950" s="1">
        <v>0.95</v>
      </c>
      <c r="Z950" s="1" t="s">
        <v>2461</v>
      </c>
      <c r="AA950" s="1" t="s">
        <v>2411</v>
      </c>
      <c r="AB950" s="1">
        <v>2012</v>
      </c>
      <c r="AD950" s="1" t="s">
        <v>2464</v>
      </c>
      <c r="AE950" s="1" t="s">
        <v>210</v>
      </c>
      <c r="AI950" s="1">
        <v>2.4</v>
      </c>
      <c r="AJ950" s="1">
        <v>7.4999999999999997E-2</v>
      </c>
      <c r="AK950" s="1">
        <v>7.4999999999999997E-2</v>
      </c>
      <c r="AL950" s="1">
        <v>7.4999999999999997E-2</v>
      </c>
      <c r="AM950" s="1">
        <v>7.4999999999999997E-2</v>
      </c>
      <c r="AN950" s="1">
        <v>0.1</v>
      </c>
      <c r="AO950" s="1">
        <v>0.84</v>
      </c>
      <c r="AP950" s="1">
        <v>0.56000000000000005</v>
      </c>
      <c r="AQ950" s="1">
        <v>0.99</v>
      </c>
    </row>
    <row r="951" spans="1:43">
      <c r="A951" s="1" t="s">
        <v>10128</v>
      </c>
      <c r="B951" s="1" t="s">
        <v>10129</v>
      </c>
      <c r="C951" s="1">
        <v>641</v>
      </c>
      <c r="D951" s="1" t="s">
        <v>214</v>
      </c>
      <c r="E951" s="1" t="s">
        <v>156</v>
      </c>
      <c r="F951" s="1">
        <v>462</v>
      </c>
      <c r="G951" s="1" t="s">
        <v>2284</v>
      </c>
      <c r="I951" s="1" t="s">
        <v>2335</v>
      </c>
      <c r="J951" s="1" t="s">
        <v>2428</v>
      </c>
      <c r="K951" s="1">
        <v>12</v>
      </c>
      <c r="L951" s="1" t="s">
        <v>1210</v>
      </c>
      <c r="M951" s="1">
        <v>33</v>
      </c>
      <c r="N951" s="1" t="s">
        <v>10130</v>
      </c>
      <c r="O951" s="1">
        <v>475</v>
      </c>
      <c r="P951" s="1">
        <v>10937</v>
      </c>
      <c r="Q951" s="1">
        <v>1973</v>
      </c>
      <c r="R951" s="1">
        <v>9999</v>
      </c>
      <c r="S951" s="1" t="s">
        <v>2457</v>
      </c>
      <c r="T951" s="1" t="s">
        <v>2458</v>
      </c>
      <c r="U951" s="1" t="s">
        <v>40</v>
      </c>
      <c r="V951" s="1" t="s">
        <v>2459</v>
      </c>
      <c r="W951" s="1" t="s">
        <v>2460</v>
      </c>
      <c r="X951" s="1">
        <v>2009</v>
      </c>
      <c r="Y951" s="1">
        <v>0.95</v>
      </c>
      <c r="Z951" s="1" t="s">
        <v>2461</v>
      </c>
      <c r="AA951" s="1" t="s">
        <v>2411</v>
      </c>
      <c r="AB951" s="1">
        <v>2005</v>
      </c>
      <c r="AD951" s="1" t="s">
        <v>2464</v>
      </c>
      <c r="AE951" s="1" t="s">
        <v>210</v>
      </c>
      <c r="AI951" s="1">
        <v>2.4</v>
      </c>
      <c r="AJ951" s="1">
        <v>7.4999999999999997E-2</v>
      </c>
      <c r="AK951" s="1">
        <v>7.4999999999999997E-2</v>
      </c>
      <c r="AL951" s="1">
        <v>7.4999999999999997E-2</v>
      </c>
      <c r="AM951" s="1">
        <v>7.4999999999999997E-2</v>
      </c>
      <c r="AN951" s="1">
        <v>0.1</v>
      </c>
      <c r="AO951" s="1">
        <v>0.84</v>
      </c>
      <c r="AP951" s="1">
        <v>0.56000000000000005</v>
      </c>
      <c r="AQ951" s="1">
        <v>0.99</v>
      </c>
    </row>
    <row r="952" spans="1:43">
      <c r="A952" s="1" t="s">
        <v>18920</v>
      </c>
      <c r="B952" s="1" t="s">
        <v>18923</v>
      </c>
      <c r="C952" s="1">
        <v>643</v>
      </c>
      <c r="D952" s="1" t="s">
        <v>34</v>
      </c>
      <c r="E952" s="1" t="s">
        <v>4329</v>
      </c>
      <c r="F952" s="1">
        <v>8284</v>
      </c>
      <c r="G952" s="1" t="s">
        <v>100</v>
      </c>
      <c r="I952" s="1" t="s">
        <v>2335</v>
      </c>
      <c r="J952" s="1" t="s">
        <v>2428</v>
      </c>
      <c r="K952" s="1">
        <v>12</v>
      </c>
      <c r="L952" s="1" t="s">
        <v>4778</v>
      </c>
      <c r="M952" s="1">
        <v>5</v>
      </c>
      <c r="N952" s="1" t="s">
        <v>4779</v>
      </c>
      <c r="O952" s="1">
        <v>12</v>
      </c>
      <c r="P952" s="1">
        <v>7205</v>
      </c>
      <c r="Q952" s="1">
        <v>2002</v>
      </c>
      <c r="R952" s="1">
        <v>9999</v>
      </c>
      <c r="U952" s="1" t="s">
        <v>40</v>
      </c>
      <c r="V952" s="1" t="s">
        <v>211</v>
      </c>
      <c r="Z952" s="1" t="s">
        <v>2393</v>
      </c>
      <c r="AI952" s="1">
        <v>1E-3</v>
      </c>
      <c r="AJ952" s="1">
        <v>3.6130000000000002E-2</v>
      </c>
      <c r="AK952" s="1">
        <v>3.6130000000000002E-2</v>
      </c>
      <c r="AL952" s="1">
        <v>3.6130000000000002E-2</v>
      </c>
      <c r="AM952" s="1">
        <v>3.6130000000000002E-2</v>
      </c>
    </row>
    <row r="953" spans="1:43">
      <c r="A953" s="1" t="s">
        <v>18920</v>
      </c>
      <c r="B953" s="1" t="s">
        <v>18925</v>
      </c>
      <c r="C953" s="1">
        <v>643</v>
      </c>
      <c r="D953" s="1" t="s">
        <v>34</v>
      </c>
      <c r="E953" s="1" t="s">
        <v>7507</v>
      </c>
      <c r="F953" s="1">
        <v>8286</v>
      </c>
      <c r="G953" s="1" t="s">
        <v>100</v>
      </c>
      <c r="I953" s="1" t="s">
        <v>2335</v>
      </c>
      <c r="J953" s="1" t="s">
        <v>2428</v>
      </c>
      <c r="K953" s="1">
        <v>12</v>
      </c>
      <c r="L953" s="1" t="s">
        <v>4778</v>
      </c>
      <c r="M953" s="1">
        <v>5</v>
      </c>
      <c r="N953" s="1" t="s">
        <v>4779</v>
      </c>
      <c r="O953" s="1">
        <v>12</v>
      </c>
      <c r="P953" s="1">
        <v>7205</v>
      </c>
      <c r="Q953" s="1">
        <v>2002</v>
      </c>
      <c r="R953" s="1">
        <v>9999</v>
      </c>
      <c r="U953" s="1" t="s">
        <v>40</v>
      </c>
      <c r="V953" s="1" t="s">
        <v>211</v>
      </c>
      <c r="Z953" s="1" t="s">
        <v>2393</v>
      </c>
      <c r="AI953" s="1">
        <v>1E-3</v>
      </c>
      <c r="AJ953" s="1">
        <v>3.6130000000000002E-2</v>
      </c>
      <c r="AK953" s="1">
        <v>3.6130000000000002E-2</v>
      </c>
      <c r="AL953" s="1">
        <v>3.6130000000000002E-2</v>
      </c>
      <c r="AM953" s="1">
        <v>3.6130000000000002E-2</v>
      </c>
    </row>
    <row r="954" spans="1:43">
      <c r="A954" s="1" t="s">
        <v>18920</v>
      </c>
      <c r="B954" s="1" t="s">
        <v>18921</v>
      </c>
      <c r="C954" s="1">
        <v>643</v>
      </c>
      <c r="D954" s="1" t="s">
        <v>34</v>
      </c>
      <c r="E954" s="1" t="s">
        <v>18922</v>
      </c>
      <c r="G954" s="1" t="s">
        <v>100</v>
      </c>
      <c r="I954" s="1" t="s">
        <v>2335</v>
      </c>
      <c r="J954" s="1" t="s">
        <v>2428</v>
      </c>
      <c r="K954" s="1">
        <v>12</v>
      </c>
      <c r="L954" s="1" t="s">
        <v>4778</v>
      </c>
      <c r="M954" s="1">
        <v>5</v>
      </c>
      <c r="N954" s="1" t="s">
        <v>4779</v>
      </c>
      <c r="O954" s="1">
        <v>481</v>
      </c>
      <c r="P954" s="1">
        <v>7205</v>
      </c>
      <c r="Q954" s="1">
        <v>2002</v>
      </c>
      <c r="R954" s="1">
        <v>9999</v>
      </c>
      <c r="U954" s="1" t="s">
        <v>40</v>
      </c>
      <c r="V954" s="1" t="s">
        <v>211</v>
      </c>
      <c r="Z954" s="1" t="s">
        <v>2393</v>
      </c>
      <c r="AI954" s="1">
        <v>1E-3</v>
      </c>
      <c r="AJ954" s="1">
        <v>3.6130000000000002E-2</v>
      </c>
      <c r="AK954" s="1">
        <v>3.6130000000000002E-2</v>
      </c>
      <c r="AL954" s="1">
        <v>3.6130000000000002E-2</v>
      </c>
      <c r="AM954" s="1">
        <v>3.6130000000000002E-2</v>
      </c>
    </row>
    <row r="955" spans="1:43">
      <c r="A955" s="1" t="s">
        <v>18920</v>
      </c>
      <c r="B955" s="1" t="s">
        <v>18924</v>
      </c>
      <c r="C955" s="1">
        <v>643</v>
      </c>
      <c r="D955" s="1" t="s">
        <v>34</v>
      </c>
      <c r="E955" s="1" t="s">
        <v>135</v>
      </c>
      <c r="F955" s="1">
        <v>90260</v>
      </c>
      <c r="G955" s="1" t="s">
        <v>117</v>
      </c>
      <c r="I955" s="1" t="s">
        <v>2335</v>
      </c>
      <c r="J955" s="1" t="s">
        <v>2428</v>
      </c>
      <c r="K955" s="1">
        <v>12</v>
      </c>
      <c r="L955" s="1" t="s">
        <v>4778</v>
      </c>
      <c r="M955" s="1">
        <v>5</v>
      </c>
      <c r="N955" s="1" t="s">
        <v>4779</v>
      </c>
      <c r="O955" s="1">
        <v>32</v>
      </c>
      <c r="P955" s="1">
        <v>18700</v>
      </c>
      <c r="Q955" s="1">
        <v>1971</v>
      </c>
      <c r="R955" s="1">
        <v>9999</v>
      </c>
      <c r="U955" s="1" t="s">
        <v>40</v>
      </c>
      <c r="V955" s="1" t="s">
        <v>2432</v>
      </c>
      <c r="AI955" s="1">
        <v>0.8</v>
      </c>
      <c r="AJ955" s="1">
        <v>0.89192000000000005</v>
      </c>
      <c r="AK955" s="1">
        <v>0.89192000000000005</v>
      </c>
      <c r="AL955" s="1">
        <v>0.89192000000000005</v>
      </c>
      <c r="AM955" s="1">
        <v>0.89192000000000005</v>
      </c>
    </row>
    <row r="956" spans="1:43">
      <c r="A956" s="1" t="s">
        <v>5408</v>
      </c>
      <c r="B956" s="1" t="s">
        <v>5412</v>
      </c>
      <c r="C956" s="1">
        <v>645</v>
      </c>
      <c r="D956" s="1" t="s">
        <v>214</v>
      </c>
      <c r="E956" s="1" t="s">
        <v>5413</v>
      </c>
      <c r="F956" s="1">
        <v>467</v>
      </c>
      <c r="G956" s="1" t="s">
        <v>2284</v>
      </c>
      <c r="I956" s="1" t="s">
        <v>2427</v>
      </c>
      <c r="J956" s="1" t="s">
        <v>2428</v>
      </c>
      <c r="K956" s="1">
        <v>12</v>
      </c>
      <c r="L956" s="1" t="s">
        <v>3590</v>
      </c>
      <c r="M956" s="1">
        <v>57</v>
      </c>
      <c r="N956" s="1" t="s">
        <v>5410</v>
      </c>
      <c r="O956" s="1">
        <v>385</v>
      </c>
      <c r="P956" s="1">
        <v>10443</v>
      </c>
      <c r="Q956" s="1">
        <v>1970</v>
      </c>
      <c r="R956" s="1">
        <v>9999</v>
      </c>
      <c r="S956" s="1" t="s">
        <v>2457</v>
      </c>
      <c r="T956" s="1" t="s">
        <v>2692</v>
      </c>
      <c r="U956" s="1" t="s">
        <v>40</v>
      </c>
      <c r="V956" s="1" t="s">
        <v>2459</v>
      </c>
      <c r="W956" s="1" t="s">
        <v>2460</v>
      </c>
      <c r="X956" s="1">
        <v>1999</v>
      </c>
      <c r="Y956" s="1">
        <v>0.95</v>
      </c>
      <c r="Z956" s="1" t="s">
        <v>2461</v>
      </c>
      <c r="AA956" s="1" t="s">
        <v>2411</v>
      </c>
      <c r="AB956" s="1">
        <v>2010</v>
      </c>
      <c r="AD956" s="1" t="s">
        <v>2464</v>
      </c>
      <c r="AE956" s="1" t="s">
        <v>209</v>
      </c>
      <c r="AI956" s="1">
        <v>6.5</v>
      </c>
      <c r="AJ956" s="1">
        <v>0.52429999999999999</v>
      </c>
      <c r="AK956" s="1">
        <v>6.3289999999999999E-2</v>
      </c>
      <c r="AL956" s="1">
        <v>0.52429999999999999</v>
      </c>
      <c r="AM956" s="1">
        <v>6.3289999999999999E-2</v>
      </c>
      <c r="AN956" s="1">
        <v>0.1</v>
      </c>
      <c r="AO956" s="1">
        <v>0.84</v>
      </c>
      <c r="AP956" s="1">
        <v>0.56000000000000005</v>
      </c>
      <c r="AQ956" s="1">
        <v>0.99</v>
      </c>
    </row>
    <row r="957" spans="1:43">
      <c r="A957" s="1" t="s">
        <v>5408</v>
      </c>
      <c r="B957" s="1" t="s">
        <v>5418</v>
      </c>
      <c r="C957" s="1">
        <v>645</v>
      </c>
      <c r="D957" s="1" t="s">
        <v>214</v>
      </c>
      <c r="E957" s="1" t="s">
        <v>5419</v>
      </c>
      <c r="F957" s="1">
        <v>468</v>
      </c>
      <c r="G957" s="1" t="s">
        <v>2284</v>
      </c>
      <c r="I957" s="1" t="s">
        <v>2427</v>
      </c>
      <c r="J957" s="1" t="s">
        <v>2428</v>
      </c>
      <c r="K957" s="1">
        <v>12</v>
      </c>
      <c r="L957" s="1" t="s">
        <v>3590</v>
      </c>
      <c r="M957" s="1">
        <v>57</v>
      </c>
      <c r="N957" s="1" t="s">
        <v>5410</v>
      </c>
      <c r="O957" s="1">
        <v>385</v>
      </c>
      <c r="P957" s="1">
        <v>10449</v>
      </c>
      <c r="Q957" s="1">
        <v>1973</v>
      </c>
      <c r="R957" s="1">
        <v>9999</v>
      </c>
      <c r="S957" s="1" t="s">
        <v>2457</v>
      </c>
      <c r="T957" s="1" t="s">
        <v>2692</v>
      </c>
      <c r="U957" s="1" t="s">
        <v>40</v>
      </c>
      <c r="V957" s="1" t="s">
        <v>2459</v>
      </c>
      <c r="W957" s="1" t="s">
        <v>2460</v>
      </c>
      <c r="X957" s="1">
        <v>1999</v>
      </c>
      <c r="Y957" s="1">
        <v>0.95</v>
      </c>
      <c r="Z957" s="1" t="s">
        <v>2461</v>
      </c>
      <c r="AA957" s="1" t="s">
        <v>2411</v>
      </c>
      <c r="AB957" s="1">
        <v>2009</v>
      </c>
      <c r="AD957" s="1" t="s">
        <v>2464</v>
      </c>
      <c r="AE957" s="1" t="s">
        <v>209</v>
      </c>
      <c r="AI957" s="1">
        <v>6.5</v>
      </c>
      <c r="AJ957" s="1">
        <v>0.2041</v>
      </c>
      <c r="AK957" s="1">
        <v>7.5889999999999999E-2</v>
      </c>
      <c r="AL957" s="1">
        <v>0.2041</v>
      </c>
      <c r="AM957" s="1">
        <v>7.5889999999999999E-2</v>
      </c>
      <c r="AN957" s="1">
        <v>0.1</v>
      </c>
      <c r="AO957" s="1">
        <v>0.84</v>
      </c>
      <c r="AP957" s="1">
        <v>0.56000000000000005</v>
      </c>
      <c r="AQ957" s="1">
        <v>0.99</v>
      </c>
    </row>
    <row r="958" spans="1:43">
      <c r="A958" s="1" t="s">
        <v>5408</v>
      </c>
      <c r="B958" s="1" t="s">
        <v>5416</v>
      </c>
      <c r="C958" s="1">
        <v>645</v>
      </c>
      <c r="D958" s="1" t="s">
        <v>214</v>
      </c>
      <c r="E958" s="1" t="s">
        <v>5417</v>
      </c>
      <c r="F958" s="1">
        <v>469</v>
      </c>
      <c r="G958" s="1" t="s">
        <v>2284</v>
      </c>
      <c r="I958" s="1" t="s">
        <v>2427</v>
      </c>
      <c r="J958" s="1" t="s">
        <v>2428</v>
      </c>
      <c r="K958" s="1">
        <v>12</v>
      </c>
      <c r="L958" s="1" t="s">
        <v>3590</v>
      </c>
      <c r="M958" s="1">
        <v>57</v>
      </c>
      <c r="N958" s="1" t="s">
        <v>5410</v>
      </c>
      <c r="O958" s="1">
        <v>395</v>
      </c>
      <c r="P958" s="1">
        <v>10439</v>
      </c>
      <c r="Q958" s="1">
        <v>1976</v>
      </c>
      <c r="R958" s="1">
        <v>9999</v>
      </c>
      <c r="S958" s="1" t="s">
        <v>2457</v>
      </c>
      <c r="T958" s="1" t="s">
        <v>2692</v>
      </c>
      <c r="U958" s="1" t="s">
        <v>40</v>
      </c>
      <c r="V958" s="1" t="s">
        <v>2459</v>
      </c>
      <c r="W958" s="1" t="s">
        <v>2460</v>
      </c>
      <c r="X958" s="1">
        <v>1995</v>
      </c>
      <c r="Y958" s="1">
        <v>0.95</v>
      </c>
      <c r="Z958" s="1" t="s">
        <v>2461</v>
      </c>
      <c r="AA958" s="1" t="s">
        <v>2411</v>
      </c>
      <c r="AB958" s="1">
        <v>2008</v>
      </c>
      <c r="AD958" s="1" t="s">
        <v>2464</v>
      </c>
      <c r="AE958" s="1" t="s">
        <v>209</v>
      </c>
      <c r="AI958" s="1">
        <v>6.5</v>
      </c>
      <c r="AJ958" s="1">
        <v>0.44550000000000001</v>
      </c>
      <c r="AK958" s="1">
        <v>8.8730000000000003E-2</v>
      </c>
      <c r="AL958" s="1">
        <v>0.44550000000000001</v>
      </c>
      <c r="AM958" s="1">
        <v>8.8730000000000003E-2</v>
      </c>
      <c r="AN958" s="1">
        <v>0.1</v>
      </c>
      <c r="AO958" s="1">
        <v>0.84</v>
      </c>
      <c r="AP958" s="1">
        <v>0.56000000000000005</v>
      </c>
      <c r="AQ958" s="1">
        <v>0.99</v>
      </c>
    </row>
    <row r="959" spans="1:43">
      <c r="A959" s="1" t="s">
        <v>5408</v>
      </c>
      <c r="B959" s="1" t="s">
        <v>5414</v>
      </c>
      <c r="C959" s="1">
        <v>645</v>
      </c>
      <c r="D959" s="1" t="s">
        <v>214</v>
      </c>
      <c r="E959" s="1" t="s">
        <v>5415</v>
      </c>
      <c r="F959" s="1">
        <v>470</v>
      </c>
      <c r="G959" s="1" t="s">
        <v>2284</v>
      </c>
      <c r="I959" s="1" t="s">
        <v>2427</v>
      </c>
      <c r="J959" s="1" t="s">
        <v>2428</v>
      </c>
      <c r="K959" s="1">
        <v>12</v>
      </c>
      <c r="L959" s="1" t="s">
        <v>3590</v>
      </c>
      <c r="M959" s="1">
        <v>57</v>
      </c>
      <c r="N959" s="1" t="s">
        <v>5410</v>
      </c>
      <c r="O959" s="1">
        <v>437</v>
      </c>
      <c r="P959" s="1">
        <v>10530</v>
      </c>
      <c r="Q959" s="1">
        <v>1985</v>
      </c>
      <c r="R959" s="1">
        <v>9999</v>
      </c>
      <c r="S959" s="1" t="s">
        <v>2691</v>
      </c>
      <c r="T959" s="1" t="s">
        <v>2458</v>
      </c>
      <c r="U959" s="1" t="s">
        <v>40</v>
      </c>
      <c r="V959" s="1" t="s">
        <v>2459</v>
      </c>
      <c r="W959" s="1" t="s">
        <v>2460</v>
      </c>
      <c r="X959" s="1">
        <v>1985</v>
      </c>
      <c r="Y959" s="1">
        <v>0.95</v>
      </c>
      <c r="Z959" s="1" t="s">
        <v>4546</v>
      </c>
      <c r="AA959" s="1" t="s">
        <v>2411</v>
      </c>
      <c r="AB959" s="1">
        <v>2007</v>
      </c>
      <c r="AD959" s="1" t="s">
        <v>2464</v>
      </c>
      <c r="AE959" s="1" t="s">
        <v>209</v>
      </c>
      <c r="AI959" s="1">
        <v>0.82</v>
      </c>
      <c r="AJ959" s="1">
        <v>7.5829999999999995E-2</v>
      </c>
      <c r="AK959" s="1">
        <v>7.5829999999999995E-2</v>
      </c>
      <c r="AL959" s="1">
        <v>7.5829999999999995E-2</v>
      </c>
      <c r="AM959" s="1">
        <v>7.5829999999999995E-2</v>
      </c>
      <c r="AN959" s="1">
        <v>0.1</v>
      </c>
      <c r="AO959" s="1">
        <v>0.84</v>
      </c>
      <c r="AP959" s="1">
        <v>0.56000000000000005</v>
      </c>
      <c r="AQ959" s="1">
        <v>0.99</v>
      </c>
    </row>
    <row r="960" spans="1:43">
      <c r="A960" s="1" t="s">
        <v>5408</v>
      </c>
      <c r="B960" s="1" t="s">
        <v>5409</v>
      </c>
      <c r="C960" s="1">
        <v>645</v>
      </c>
      <c r="D960" s="1" t="s">
        <v>34</v>
      </c>
      <c r="E960" s="1" t="s">
        <v>49</v>
      </c>
      <c r="G960" s="1" t="s">
        <v>46</v>
      </c>
      <c r="I960" s="1" t="s">
        <v>2427</v>
      </c>
      <c r="J960" s="1" t="s">
        <v>2428</v>
      </c>
      <c r="K960" s="1">
        <v>12</v>
      </c>
      <c r="L960" s="1" t="s">
        <v>3590</v>
      </c>
      <c r="M960" s="1">
        <v>57</v>
      </c>
      <c r="N960" s="1" t="s">
        <v>5410</v>
      </c>
      <c r="O960" s="1">
        <v>19</v>
      </c>
      <c r="P960" s="1">
        <v>0</v>
      </c>
      <c r="Q960" s="1">
        <v>2017</v>
      </c>
      <c r="R960" s="1">
        <v>9999</v>
      </c>
      <c r="U960" s="1" t="s">
        <v>40</v>
      </c>
      <c r="V960" s="1" t="s">
        <v>2317</v>
      </c>
      <c r="AJ960" s="1">
        <v>0</v>
      </c>
      <c r="AK960" s="1">
        <v>0</v>
      </c>
      <c r="AL960" s="1">
        <v>0</v>
      </c>
      <c r="AM960" s="1">
        <v>0</v>
      </c>
    </row>
    <row r="961" spans="1:50">
      <c r="A961" s="1" t="s">
        <v>5408</v>
      </c>
      <c r="B961" s="1" t="s">
        <v>5411</v>
      </c>
      <c r="C961" s="1">
        <v>645</v>
      </c>
      <c r="D961" s="1" t="s">
        <v>34</v>
      </c>
      <c r="E961" s="1" t="s">
        <v>3063</v>
      </c>
      <c r="F961" s="1">
        <v>90409</v>
      </c>
      <c r="G961" s="1" t="s">
        <v>117</v>
      </c>
      <c r="I961" s="1" t="s">
        <v>2427</v>
      </c>
      <c r="J961" s="1" t="s">
        <v>2428</v>
      </c>
      <c r="K961" s="1">
        <v>12</v>
      </c>
      <c r="L961" s="1" t="s">
        <v>3590</v>
      </c>
      <c r="M961" s="1">
        <v>57</v>
      </c>
      <c r="N961" s="1" t="s">
        <v>5410</v>
      </c>
      <c r="O961" s="1">
        <v>56</v>
      </c>
      <c r="P961" s="1">
        <v>12426</v>
      </c>
      <c r="Q961" s="1">
        <v>2009</v>
      </c>
      <c r="R961" s="1">
        <v>9999</v>
      </c>
      <c r="U961" s="1" t="s">
        <v>40</v>
      </c>
      <c r="V961" s="1" t="s">
        <v>2339</v>
      </c>
      <c r="Z961" s="1" t="s">
        <v>2390</v>
      </c>
      <c r="AI961" s="1">
        <v>0.06</v>
      </c>
      <c r="AJ961" s="1">
        <v>8.6110000000000006E-2</v>
      </c>
      <c r="AK961" s="1">
        <v>8.6110000000000006E-2</v>
      </c>
      <c r="AL961" s="1">
        <v>8.6110000000000006E-2</v>
      </c>
      <c r="AM961" s="1">
        <v>8.6110000000000006E-2</v>
      </c>
    </row>
    <row r="962" spans="1:50">
      <c r="A962" s="1" t="s">
        <v>32348</v>
      </c>
      <c r="B962" s="1" t="s">
        <v>32352</v>
      </c>
      <c r="C962" s="1">
        <v>649</v>
      </c>
      <c r="D962" s="1" t="s">
        <v>34</v>
      </c>
      <c r="E962" s="1" t="s">
        <v>49</v>
      </c>
      <c r="G962" s="1" t="s">
        <v>4031</v>
      </c>
      <c r="I962" s="1" t="s">
        <v>2335</v>
      </c>
      <c r="J962" s="1" t="s">
        <v>2336</v>
      </c>
      <c r="K962" s="1">
        <v>13</v>
      </c>
      <c r="L962" s="1" t="s">
        <v>6471</v>
      </c>
      <c r="M962" s="1">
        <v>33</v>
      </c>
      <c r="N962" s="1" t="s">
        <v>32350</v>
      </c>
      <c r="O962" s="1">
        <v>1150</v>
      </c>
      <c r="P962" s="1">
        <v>10456</v>
      </c>
      <c r="Q962" s="1">
        <v>1987</v>
      </c>
      <c r="R962" s="1">
        <v>2067</v>
      </c>
      <c r="U962" s="1" t="s">
        <v>40</v>
      </c>
      <c r="V962" s="1" t="s">
        <v>4034</v>
      </c>
      <c r="AJ962" s="1">
        <v>0</v>
      </c>
      <c r="AK962" s="1">
        <v>0</v>
      </c>
      <c r="AL962" s="1">
        <v>0</v>
      </c>
      <c r="AM962" s="1">
        <v>0</v>
      </c>
    </row>
    <row r="963" spans="1:50">
      <c r="A963" s="1" t="s">
        <v>32348</v>
      </c>
      <c r="B963" s="1" t="s">
        <v>32353</v>
      </c>
      <c r="C963" s="1">
        <v>649</v>
      </c>
      <c r="D963" s="1" t="s">
        <v>34</v>
      </c>
      <c r="E963" s="1" t="s">
        <v>43</v>
      </c>
      <c r="G963" s="1" t="s">
        <v>4031</v>
      </c>
      <c r="I963" s="1" t="s">
        <v>2335</v>
      </c>
      <c r="J963" s="1" t="s">
        <v>2336</v>
      </c>
      <c r="K963" s="1">
        <v>13</v>
      </c>
      <c r="L963" s="1" t="s">
        <v>6471</v>
      </c>
      <c r="M963" s="1">
        <v>33</v>
      </c>
      <c r="N963" s="1" t="s">
        <v>32350</v>
      </c>
      <c r="O963" s="1">
        <v>1152</v>
      </c>
      <c r="P963" s="1">
        <v>10456</v>
      </c>
      <c r="Q963" s="1">
        <v>1989</v>
      </c>
      <c r="R963" s="1">
        <v>2069</v>
      </c>
      <c r="U963" s="1" t="s">
        <v>40</v>
      </c>
      <c r="V963" s="1" t="s">
        <v>4034</v>
      </c>
      <c r="AJ963" s="1">
        <v>0</v>
      </c>
      <c r="AK963" s="1">
        <v>0</v>
      </c>
      <c r="AL963" s="1">
        <v>0</v>
      </c>
      <c r="AM963" s="1">
        <v>0</v>
      </c>
    </row>
    <row r="964" spans="1:50">
      <c r="A964" s="1" t="s">
        <v>32348</v>
      </c>
      <c r="B964" s="1" t="s">
        <v>32349</v>
      </c>
      <c r="C964" s="1">
        <v>649</v>
      </c>
      <c r="D964" s="1" t="s">
        <v>34</v>
      </c>
      <c r="E964" s="1" t="s">
        <v>166</v>
      </c>
      <c r="G964" s="1" t="s">
        <v>4031</v>
      </c>
      <c r="I964" s="1" t="s">
        <v>2335</v>
      </c>
      <c r="J964" s="1" t="s">
        <v>2336</v>
      </c>
      <c r="K964" s="1">
        <v>13</v>
      </c>
      <c r="L964" s="1" t="s">
        <v>6471</v>
      </c>
      <c r="M964" s="1">
        <v>33</v>
      </c>
      <c r="N964" s="1" t="s">
        <v>32350</v>
      </c>
      <c r="O964" s="1">
        <v>1100</v>
      </c>
      <c r="P964" s="1">
        <v>10479</v>
      </c>
      <c r="Q964" s="1">
        <v>2022</v>
      </c>
      <c r="R964" s="1">
        <v>2102</v>
      </c>
      <c r="U964" s="1" t="s">
        <v>40</v>
      </c>
      <c r="V964" s="1" t="s">
        <v>4034</v>
      </c>
      <c r="AJ964" s="1">
        <v>0</v>
      </c>
      <c r="AK964" s="1">
        <v>0</v>
      </c>
      <c r="AL964" s="1">
        <v>0</v>
      </c>
      <c r="AM964" s="1">
        <v>0</v>
      </c>
    </row>
    <row r="965" spans="1:50">
      <c r="A965" s="1" t="s">
        <v>32348</v>
      </c>
      <c r="B965" s="1" t="s">
        <v>32351</v>
      </c>
      <c r="C965" s="1">
        <v>649</v>
      </c>
      <c r="D965" s="1" t="s">
        <v>34</v>
      </c>
      <c r="E965" s="1" t="s">
        <v>126</v>
      </c>
      <c r="G965" s="1" t="s">
        <v>4031</v>
      </c>
      <c r="I965" s="1" t="s">
        <v>2335</v>
      </c>
      <c r="J965" s="1" t="s">
        <v>2336</v>
      </c>
      <c r="K965" s="1">
        <v>13</v>
      </c>
      <c r="L965" s="1" t="s">
        <v>6471</v>
      </c>
      <c r="M965" s="1">
        <v>33</v>
      </c>
      <c r="N965" s="1" t="s">
        <v>32350</v>
      </c>
      <c r="O965" s="1">
        <v>1100</v>
      </c>
      <c r="P965" s="1">
        <v>10479</v>
      </c>
      <c r="Q965" s="1">
        <v>2023</v>
      </c>
      <c r="R965" s="1">
        <v>2103</v>
      </c>
      <c r="U965" s="1" t="s">
        <v>40</v>
      </c>
      <c r="V965" s="1" t="s">
        <v>4034</v>
      </c>
      <c r="AJ965" s="1">
        <v>0</v>
      </c>
      <c r="AK965" s="1">
        <v>0</v>
      </c>
      <c r="AL965" s="1">
        <v>0</v>
      </c>
      <c r="AM965" s="1">
        <v>0</v>
      </c>
    </row>
    <row r="966" spans="1:50">
      <c r="A966" s="1" t="s">
        <v>10833</v>
      </c>
      <c r="B966" s="1" t="s">
        <v>10834</v>
      </c>
      <c r="C966" s="1">
        <v>663</v>
      </c>
      <c r="D966" s="1" t="s">
        <v>214</v>
      </c>
      <c r="E966" s="1" t="s">
        <v>3716</v>
      </c>
      <c r="F966" s="1">
        <v>486</v>
      </c>
      <c r="G966" s="1" t="s">
        <v>170</v>
      </c>
      <c r="I966" s="1" t="s">
        <v>2427</v>
      </c>
      <c r="J966" s="1" t="s">
        <v>2428</v>
      </c>
      <c r="K966" s="1">
        <v>12</v>
      </c>
      <c r="L966" s="1" t="s">
        <v>1277</v>
      </c>
      <c r="M966" s="1">
        <v>1</v>
      </c>
      <c r="N966" s="1" t="s">
        <v>2429</v>
      </c>
      <c r="O966" s="1">
        <v>75</v>
      </c>
      <c r="P966" s="1">
        <v>12269</v>
      </c>
      <c r="Q966" s="1">
        <v>1972</v>
      </c>
      <c r="R966" s="1">
        <v>2023</v>
      </c>
      <c r="S966" s="1" t="s">
        <v>2457</v>
      </c>
      <c r="T966" s="1" t="s">
        <v>2458</v>
      </c>
      <c r="U966" s="1" t="s">
        <v>40</v>
      </c>
      <c r="V966" s="1" t="s">
        <v>4236</v>
      </c>
      <c r="AI966" s="1">
        <v>2.75</v>
      </c>
      <c r="AJ966" s="1">
        <v>0.13099</v>
      </c>
      <c r="AK966" s="1">
        <v>0.13099</v>
      </c>
      <c r="AL966" s="1">
        <v>0.13099</v>
      </c>
      <c r="AM966" s="1">
        <v>0.13099</v>
      </c>
    </row>
    <row r="967" spans="1:50">
      <c r="A967" s="1" t="s">
        <v>10833</v>
      </c>
      <c r="B967" s="1" t="s">
        <v>10835</v>
      </c>
      <c r="C967" s="1">
        <v>663</v>
      </c>
      <c r="D967" s="1" t="s">
        <v>214</v>
      </c>
      <c r="E967" s="1" t="s">
        <v>3813</v>
      </c>
      <c r="F967" s="1">
        <v>487</v>
      </c>
      <c r="G967" s="1" t="s">
        <v>2284</v>
      </c>
      <c r="I967" s="1" t="s">
        <v>2427</v>
      </c>
      <c r="J967" s="1" t="s">
        <v>2428</v>
      </c>
      <c r="K967" s="1">
        <v>12</v>
      </c>
      <c r="L967" s="1" t="s">
        <v>1277</v>
      </c>
      <c r="M967" s="1">
        <v>1</v>
      </c>
      <c r="N967" s="1" t="s">
        <v>2429</v>
      </c>
      <c r="O967" s="1">
        <v>232</v>
      </c>
      <c r="P967" s="1">
        <v>11532</v>
      </c>
      <c r="Q967" s="1">
        <v>1981</v>
      </c>
      <c r="R967" s="1">
        <v>9999</v>
      </c>
      <c r="S967" s="1" t="s">
        <v>2457</v>
      </c>
      <c r="T967" s="1" t="s">
        <v>2458</v>
      </c>
      <c r="U967" s="1" t="s">
        <v>40</v>
      </c>
      <c r="V967" s="1" t="s">
        <v>2459</v>
      </c>
      <c r="W967" s="1" t="s">
        <v>2484</v>
      </c>
      <c r="X967" s="1">
        <v>2009</v>
      </c>
      <c r="Y967" s="1">
        <v>0.9</v>
      </c>
      <c r="Z967" s="1" t="s">
        <v>2485</v>
      </c>
      <c r="AA967" s="1" t="s">
        <v>2411</v>
      </c>
      <c r="AB967" s="1">
        <v>2009</v>
      </c>
      <c r="AD967" s="1" t="s">
        <v>6350</v>
      </c>
      <c r="AE967" s="1" t="s">
        <v>210</v>
      </c>
      <c r="AI967" s="1">
        <v>1.2</v>
      </c>
      <c r="AJ967" s="1">
        <v>0.35443000000000002</v>
      </c>
      <c r="AK967" s="1">
        <v>7.0000000000000007E-2</v>
      </c>
      <c r="AL967" s="1">
        <v>0.35443000000000002</v>
      </c>
      <c r="AM967" s="1">
        <v>7.0000000000000007E-2</v>
      </c>
      <c r="AN967" s="1">
        <v>0.05</v>
      </c>
      <c r="AO967" s="1">
        <v>0.75</v>
      </c>
      <c r="AP967" s="1">
        <v>1</v>
      </c>
      <c r="AQ967" s="1">
        <v>0.95000000000000007</v>
      </c>
      <c r="AX967" s="1" t="s">
        <v>209</v>
      </c>
    </row>
    <row r="968" spans="1:50">
      <c r="A968" s="1" t="s">
        <v>10833</v>
      </c>
      <c r="B968" s="1" t="s">
        <v>10836</v>
      </c>
      <c r="C968" s="1">
        <v>663</v>
      </c>
      <c r="D968" s="1" t="s">
        <v>34</v>
      </c>
      <c r="E968" s="1" t="s">
        <v>1071</v>
      </c>
      <c r="G968" s="1" t="s">
        <v>117</v>
      </c>
      <c r="I968" s="1" t="s">
        <v>2427</v>
      </c>
      <c r="J968" s="1" t="s">
        <v>2428</v>
      </c>
      <c r="K968" s="1">
        <v>12</v>
      </c>
      <c r="L968" s="1" t="s">
        <v>1277</v>
      </c>
      <c r="M968" s="1">
        <v>1</v>
      </c>
      <c r="N968" s="1" t="s">
        <v>2429</v>
      </c>
      <c r="O968" s="1">
        <v>17.5</v>
      </c>
      <c r="P968" s="1">
        <v>15835</v>
      </c>
      <c r="Q968" s="1">
        <v>1976</v>
      </c>
      <c r="R968" s="1">
        <v>9999</v>
      </c>
      <c r="U968" s="1" t="s">
        <v>40</v>
      </c>
      <c r="V968" s="1" t="s">
        <v>2339</v>
      </c>
      <c r="AI968" s="1">
        <v>0.8</v>
      </c>
      <c r="AJ968" s="1">
        <v>0.51126000000000005</v>
      </c>
      <c r="AK968" s="1">
        <v>0.51126000000000005</v>
      </c>
      <c r="AL968" s="1">
        <v>0.51126000000000005</v>
      </c>
      <c r="AM968" s="1">
        <v>0.51126000000000005</v>
      </c>
    </row>
    <row r="969" spans="1:50">
      <c r="A969" s="1" t="s">
        <v>10833</v>
      </c>
      <c r="B969" s="1" t="s">
        <v>10837</v>
      </c>
      <c r="C969" s="1">
        <v>663</v>
      </c>
      <c r="D969" s="1" t="s">
        <v>34</v>
      </c>
      <c r="E969" s="1" t="s">
        <v>836</v>
      </c>
      <c r="G969" s="1" t="s">
        <v>117</v>
      </c>
      <c r="I969" s="1" t="s">
        <v>2427</v>
      </c>
      <c r="J969" s="1" t="s">
        <v>2428</v>
      </c>
      <c r="K969" s="1">
        <v>12</v>
      </c>
      <c r="L969" s="1" t="s">
        <v>1277</v>
      </c>
      <c r="M969" s="1">
        <v>1</v>
      </c>
      <c r="N969" s="1" t="s">
        <v>2429</v>
      </c>
      <c r="O969" s="1">
        <v>17.5</v>
      </c>
      <c r="P969" s="1">
        <v>15835</v>
      </c>
      <c r="Q969" s="1">
        <v>1976</v>
      </c>
      <c r="R969" s="1">
        <v>9999</v>
      </c>
      <c r="U969" s="1" t="s">
        <v>40</v>
      </c>
      <c r="V969" s="1" t="s">
        <v>2339</v>
      </c>
      <c r="AI969" s="1">
        <v>0.8</v>
      </c>
      <c r="AJ969" s="1">
        <v>0.51126000000000005</v>
      </c>
      <c r="AK969" s="1">
        <v>0.51126000000000005</v>
      </c>
      <c r="AL969" s="1">
        <v>0.51126000000000005</v>
      </c>
      <c r="AM969" s="1">
        <v>0.51126000000000005</v>
      </c>
    </row>
    <row r="970" spans="1:50">
      <c r="A970" s="1" t="s">
        <v>10833</v>
      </c>
      <c r="B970" s="1" t="s">
        <v>10838</v>
      </c>
      <c r="C970" s="1">
        <v>663</v>
      </c>
      <c r="D970" s="1" t="s">
        <v>34</v>
      </c>
      <c r="E970" s="1" t="s">
        <v>3055</v>
      </c>
      <c r="F970" s="1">
        <v>488</v>
      </c>
      <c r="G970" s="1" t="s">
        <v>117</v>
      </c>
      <c r="I970" s="1" t="s">
        <v>2427</v>
      </c>
      <c r="J970" s="1" t="s">
        <v>2428</v>
      </c>
      <c r="K970" s="1">
        <v>12</v>
      </c>
      <c r="L970" s="1" t="s">
        <v>1277</v>
      </c>
      <c r="M970" s="1">
        <v>1</v>
      </c>
      <c r="N970" s="1" t="s">
        <v>2429</v>
      </c>
      <c r="O970" s="1">
        <v>75</v>
      </c>
      <c r="P970" s="1">
        <v>15834</v>
      </c>
      <c r="Q970" s="1">
        <v>1996</v>
      </c>
      <c r="R970" s="1">
        <v>9999</v>
      </c>
      <c r="U970" s="1" t="s">
        <v>40</v>
      </c>
      <c r="V970" s="1" t="s">
        <v>2339</v>
      </c>
      <c r="Z970" s="1" t="s">
        <v>2410</v>
      </c>
      <c r="AI970" s="1">
        <v>0.8</v>
      </c>
      <c r="AJ970" s="1">
        <v>2.9409999999999999E-2</v>
      </c>
      <c r="AK970" s="1">
        <v>2.9409999999999999E-2</v>
      </c>
      <c r="AL970" s="1">
        <v>2.9409999999999999E-2</v>
      </c>
      <c r="AM970" s="1">
        <v>2.9409999999999999E-2</v>
      </c>
    </row>
    <row r="971" spans="1:50">
      <c r="A971" s="1" t="s">
        <v>17673</v>
      </c>
      <c r="B971" s="1" t="s">
        <v>17675</v>
      </c>
      <c r="C971" s="1">
        <v>664</v>
      </c>
      <c r="D971" s="1" t="s">
        <v>34</v>
      </c>
      <c r="E971" s="1" t="s">
        <v>2385</v>
      </c>
      <c r="G971" s="1" t="s">
        <v>100</v>
      </c>
      <c r="I971" s="1" t="s">
        <v>2427</v>
      </c>
      <c r="J971" s="1" t="s">
        <v>2428</v>
      </c>
      <c r="K971" s="1">
        <v>12</v>
      </c>
      <c r="L971" s="1" t="s">
        <v>1277</v>
      </c>
      <c r="M971" s="1">
        <v>1</v>
      </c>
      <c r="N971" s="1" t="s">
        <v>2429</v>
      </c>
      <c r="O971" s="1">
        <v>37</v>
      </c>
      <c r="P971" s="1">
        <v>8644</v>
      </c>
      <c r="Q971" s="1">
        <v>1965</v>
      </c>
      <c r="R971" s="1">
        <v>9999</v>
      </c>
      <c r="U971" s="1" t="s">
        <v>40</v>
      </c>
      <c r="V971" s="1" t="s">
        <v>2339</v>
      </c>
      <c r="Z971" s="1" t="s">
        <v>2410</v>
      </c>
      <c r="AJ971" s="1">
        <v>2.513E-2</v>
      </c>
      <c r="AK971" s="1">
        <v>2.513E-2</v>
      </c>
      <c r="AL971" s="1">
        <v>2.513E-2</v>
      </c>
      <c r="AM971" s="1">
        <v>2.513E-2</v>
      </c>
    </row>
    <row r="972" spans="1:50">
      <c r="A972" s="1" t="s">
        <v>17673</v>
      </c>
      <c r="B972" s="1" t="s">
        <v>17674</v>
      </c>
      <c r="C972" s="1">
        <v>664</v>
      </c>
      <c r="D972" s="1" t="s">
        <v>34</v>
      </c>
      <c r="E972" s="1" t="s">
        <v>6554</v>
      </c>
      <c r="F972" s="1">
        <v>489</v>
      </c>
      <c r="G972" s="1" t="s">
        <v>100</v>
      </c>
      <c r="I972" s="1" t="s">
        <v>2427</v>
      </c>
      <c r="J972" s="1" t="s">
        <v>2428</v>
      </c>
      <c r="K972" s="1">
        <v>12</v>
      </c>
      <c r="L972" s="1" t="s">
        <v>1277</v>
      </c>
      <c r="M972" s="1">
        <v>1</v>
      </c>
      <c r="N972" s="1" t="s">
        <v>2429</v>
      </c>
      <c r="O972" s="1">
        <v>75</v>
      </c>
      <c r="P972" s="1">
        <v>8644</v>
      </c>
      <c r="Q972" s="1">
        <v>2001</v>
      </c>
      <c r="R972" s="1">
        <v>9999</v>
      </c>
      <c r="U972" s="1" t="s">
        <v>40</v>
      </c>
      <c r="V972" s="1" t="s">
        <v>2339</v>
      </c>
      <c r="Z972" s="1" t="s">
        <v>2410</v>
      </c>
      <c r="AJ972" s="1">
        <v>2.513E-2</v>
      </c>
      <c r="AK972" s="1">
        <v>2.513E-2</v>
      </c>
      <c r="AL972" s="1">
        <v>2.513E-2</v>
      </c>
      <c r="AM972" s="1">
        <v>2.513E-2</v>
      </c>
    </row>
    <row r="973" spans="1:50">
      <c r="A973" s="1" t="s">
        <v>13811</v>
      </c>
      <c r="B973" s="1" t="s">
        <v>13819</v>
      </c>
      <c r="C973" s="1">
        <v>665</v>
      </c>
      <c r="D973" s="1" t="s">
        <v>34</v>
      </c>
      <c r="E973" s="1" t="s">
        <v>3420</v>
      </c>
      <c r="G973" s="1" t="s">
        <v>117</v>
      </c>
      <c r="H973" s="1" t="s">
        <v>2334</v>
      </c>
      <c r="I973" s="1" t="s">
        <v>2427</v>
      </c>
      <c r="J973" s="1" t="s">
        <v>2428</v>
      </c>
      <c r="K973" s="1">
        <v>12</v>
      </c>
      <c r="L973" s="1" t="s">
        <v>2192</v>
      </c>
      <c r="M973" s="1">
        <v>86</v>
      </c>
      <c r="N973" s="1" t="s">
        <v>8072</v>
      </c>
      <c r="O973" s="1">
        <v>1.8</v>
      </c>
      <c r="P973" s="1">
        <v>15387</v>
      </c>
      <c r="Q973" s="1">
        <v>1972</v>
      </c>
      <c r="R973" s="1">
        <v>9999</v>
      </c>
      <c r="U973" s="1" t="s">
        <v>40</v>
      </c>
      <c r="V973" s="1" t="s">
        <v>2339</v>
      </c>
      <c r="AI973" s="1">
        <v>0.8</v>
      </c>
      <c r="AJ973" s="1">
        <v>0.39755000000000001</v>
      </c>
      <c r="AK973" s="1">
        <v>0.39755000000000001</v>
      </c>
      <c r="AL973" s="1">
        <v>0.39755000000000001</v>
      </c>
      <c r="AM973" s="1">
        <v>0.39755000000000001</v>
      </c>
    </row>
    <row r="974" spans="1:50">
      <c r="A974" s="1" t="s">
        <v>13811</v>
      </c>
      <c r="B974" s="1" t="s">
        <v>13818</v>
      </c>
      <c r="C974" s="1">
        <v>665</v>
      </c>
      <c r="D974" s="1" t="s">
        <v>34</v>
      </c>
      <c r="E974" s="1" t="s">
        <v>3422</v>
      </c>
      <c r="G974" s="1" t="s">
        <v>117</v>
      </c>
      <c r="H974" s="1" t="s">
        <v>2334</v>
      </c>
      <c r="I974" s="1" t="s">
        <v>2427</v>
      </c>
      <c r="J974" s="1" t="s">
        <v>2428</v>
      </c>
      <c r="K974" s="1">
        <v>12</v>
      </c>
      <c r="L974" s="1" t="s">
        <v>2192</v>
      </c>
      <c r="M974" s="1">
        <v>86</v>
      </c>
      <c r="N974" s="1" t="s">
        <v>8072</v>
      </c>
      <c r="O974" s="1">
        <v>1.8</v>
      </c>
      <c r="P974" s="1">
        <v>15387</v>
      </c>
      <c r="Q974" s="1">
        <v>1972</v>
      </c>
      <c r="R974" s="1">
        <v>9999</v>
      </c>
      <c r="U974" s="1" t="s">
        <v>40</v>
      </c>
      <c r="V974" s="1" t="s">
        <v>2339</v>
      </c>
      <c r="AI974" s="1">
        <v>0.8</v>
      </c>
      <c r="AJ974" s="1">
        <v>0.39755000000000001</v>
      </c>
      <c r="AK974" s="1">
        <v>0.39755000000000001</v>
      </c>
      <c r="AL974" s="1">
        <v>0.39755000000000001</v>
      </c>
      <c r="AM974" s="1">
        <v>0.39755000000000001</v>
      </c>
    </row>
    <row r="975" spans="1:50">
      <c r="A975" s="1" t="s">
        <v>13811</v>
      </c>
      <c r="B975" s="1" t="s">
        <v>13820</v>
      </c>
      <c r="C975" s="1">
        <v>665</v>
      </c>
      <c r="D975" s="1" t="s">
        <v>34</v>
      </c>
      <c r="E975" s="1" t="s">
        <v>3424</v>
      </c>
      <c r="G975" s="1" t="s">
        <v>117</v>
      </c>
      <c r="H975" s="1" t="s">
        <v>2334</v>
      </c>
      <c r="I975" s="1" t="s">
        <v>2427</v>
      </c>
      <c r="J975" s="1" t="s">
        <v>2428</v>
      </c>
      <c r="K975" s="1">
        <v>12</v>
      </c>
      <c r="L975" s="1" t="s">
        <v>2192</v>
      </c>
      <c r="M975" s="1">
        <v>86</v>
      </c>
      <c r="N975" s="1" t="s">
        <v>8072</v>
      </c>
      <c r="O975" s="1">
        <v>1.8</v>
      </c>
      <c r="P975" s="1">
        <v>15387</v>
      </c>
      <c r="Q975" s="1">
        <v>1972</v>
      </c>
      <c r="R975" s="1">
        <v>9999</v>
      </c>
      <c r="U975" s="1" t="s">
        <v>40</v>
      </c>
      <c r="V975" s="1" t="s">
        <v>2339</v>
      </c>
      <c r="AI975" s="1">
        <v>0.8</v>
      </c>
      <c r="AJ975" s="1">
        <v>0.39755000000000001</v>
      </c>
      <c r="AK975" s="1">
        <v>0.39755000000000001</v>
      </c>
      <c r="AL975" s="1">
        <v>0.39755000000000001</v>
      </c>
      <c r="AM975" s="1">
        <v>0.39755000000000001</v>
      </c>
    </row>
    <row r="976" spans="1:50">
      <c r="A976" s="1" t="s">
        <v>13811</v>
      </c>
      <c r="B976" s="1" t="s">
        <v>13813</v>
      </c>
      <c r="C976" s="1">
        <v>665</v>
      </c>
      <c r="D976" s="1" t="s">
        <v>34</v>
      </c>
      <c r="E976" s="1" t="s">
        <v>3426</v>
      </c>
      <c r="G976" s="1" t="s">
        <v>117</v>
      </c>
      <c r="H976" s="1" t="s">
        <v>2334</v>
      </c>
      <c r="I976" s="1" t="s">
        <v>2427</v>
      </c>
      <c r="J976" s="1" t="s">
        <v>2428</v>
      </c>
      <c r="K976" s="1">
        <v>12</v>
      </c>
      <c r="L976" s="1" t="s">
        <v>2192</v>
      </c>
      <c r="M976" s="1">
        <v>86</v>
      </c>
      <c r="N976" s="1" t="s">
        <v>8072</v>
      </c>
      <c r="O976" s="1">
        <v>1.8</v>
      </c>
      <c r="P976" s="1">
        <v>15387</v>
      </c>
      <c r="Q976" s="1">
        <v>1972</v>
      </c>
      <c r="R976" s="1">
        <v>9999</v>
      </c>
      <c r="U976" s="1" t="s">
        <v>40</v>
      </c>
      <c r="V976" s="1" t="s">
        <v>2339</v>
      </c>
      <c r="AI976" s="1">
        <v>0.8</v>
      </c>
      <c r="AJ976" s="1">
        <v>0.39755000000000001</v>
      </c>
      <c r="AK976" s="1">
        <v>0.39755000000000001</v>
      </c>
      <c r="AL976" s="1">
        <v>0.39755000000000001</v>
      </c>
      <c r="AM976" s="1">
        <v>0.39755000000000001</v>
      </c>
    </row>
    <row r="977" spans="1:50">
      <c r="A977" s="1" t="s">
        <v>13811</v>
      </c>
      <c r="B977" s="1" t="s">
        <v>13817</v>
      </c>
      <c r="C977" s="1">
        <v>665</v>
      </c>
      <c r="D977" s="1" t="s">
        <v>34</v>
      </c>
      <c r="E977" s="1" t="s">
        <v>3428</v>
      </c>
      <c r="G977" s="1" t="s">
        <v>117</v>
      </c>
      <c r="H977" s="1" t="s">
        <v>2334</v>
      </c>
      <c r="I977" s="1" t="s">
        <v>2427</v>
      </c>
      <c r="J977" s="1" t="s">
        <v>2428</v>
      </c>
      <c r="K977" s="1">
        <v>12</v>
      </c>
      <c r="L977" s="1" t="s">
        <v>2192</v>
      </c>
      <c r="M977" s="1">
        <v>86</v>
      </c>
      <c r="N977" s="1" t="s">
        <v>8072</v>
      </c>
      <c r="O977" s="1">
        <v>1.8</v>
      </c>
      <c r="P977" s="1">
        <v>15387</v>
      </c>
      <c r="Q977" s="1">
        <v>1972</v>
      </c>
      <c r="R977" s="1">
        <v>9999</v>
      </c>
      <c r="U977" s="1" t="s">
        <v>40</v>
      </c>
      <c r="V977" s="1" t="s">
        <v>2339</v>
      </c>
      <c r="AI977" s="1">
        <v>0.8</v>
      </c>
      <c r="AJ977" s="1">
        <v>0.39755000000000001</v>
      </c>
      <c r="AK977" s="1">
        <v>0.39755000000000001</v>
      </c>
      <c r="AL977" s="1">
        <v>0.39755000000000001</v>
      </c>
      <c r="AM977" s="1">
        <v>0.39755000000000001</v>
      </c>
    </row>
    <row r="978" spans="1:50">
      <c r="A978" s="1" t="s">
        <v>13811</v>
      </c>
      <c r="B978" s="1" t="s">
        <v>13821</v>
      </c>
      <c r="C978" s="1">
        <v>665</v>
      </c>
      <c r="D978" s="1" t="s">
        <v>34</v>
      </c>
      <c r="E978" s="1" t="s">
        <v>3432</v>
      </c>
      <c r="G978" s="1" t="s">
        <v>117</v>
      </c>
      <c r="H978" s="1" t="s">
        <v>2334</v>
      </c>
      <c r="I978" s="1" t="s">
        <v>2427</v>
      </c>
      <c r="J978" s="1" t="s">
        <v>2428</v>
      </c>
      <c r="K978" s="1">
        <v>12</v>
      </c>
      <c r="L978" s="1" t="s">
        <v>2192</v>
      </c>
      <c r="M978" s="1">
        <v>86</v>
      </c>
      <c r="N978" s="1" t="s">
        <v>8072</v>
      </c>
      <c r="O978" s="1">
        <v>8</v>
      </c>
      <c r="P978" s="1">
        <v>15386</v>
      </c>
      <c r="Q978" s="1">
        <v>1975</v>
      </c>
      <c r="R978" s="1">
        <v>9999</v>
      </c>
      <c r="U978" s="1" t="s">
        <v>40</v>
      </c>
      <c r="V978" s="1" t="s">
        <v>2339</v>
      </c>
      <c r="AI978" s="1">
        <v>0.8</v>
      </c>
      <c r="AJ978" s="1">
        <v>0.39755000000000001</v>
      </c>
      <c r="AK978" s="1">
        <v>0.39755000000000001</v>
      </c>
      <c r="AL978" s="1">
        <v>0.39755000000000001</v>
      </c>
      <c r="AM978" s="1">
        <v>0.39755000000000001</v>
      </c>
    </row>
    <row r="979" spans="1:50">
      <c r="A979" s="1" t="s">
        <v>13811</v>
      </c>
      <c r="B979" s="1" t="s">
        <v>13816</v>
      </c>
      <c r="C979" s="1">
        <v>665</v>
      </c>
      <c r="D979" s="1" t="s">
        <v>34</v>
      </c>
      <c r="E979" s="1" t="s">
        <v>43</v>
      </c>
      <c r="G979" s="1" t="s">
        <v>117</v>
      </c>
      <c r="H979" s="1" t="s">
        <v>2334</v>
      </c>
      <c r="I979" s="1" t="s">
        <v>2427</v>
      </c>
      <c r="J979" s="1" t="s">
        <v>2428</v>
      </c>
      <c r="K979" s="1">
        <v>12</v>
      </c>
      <c r="L979" s="1" t="s">
        <v>2192</v>
      </c>
      <c r="M979" s="1">
        <v>86</v>
      </c>
      <c r="N979" s="1" t="s">
        <v>8072</v>
      </c>
      <c r="O979" s="1">
        <v>1.8</v>
      </c>
      <c r="P979" s="1">
        <v>15387</v>
      </c>
      <c r="Q979" s="1">
        <v>1970</v>
      </c>
      <c r="R979" s="1">
        <v>9999</v>
      </c>
      <c r="U979" s="1" t="s">
        <v>40</v>
      </c>
      <c r="V979" s="1" t="s">
        <v>2339</v>
      </c>
      <c r="AJ979" s="1">
        <v>0.39755000000000001</v>
      </c>
      <c r="AK979" s="1">
        <v>0.39755000000000001</v>
      </c>
      <c r="AL979" s="1">
        <v>0.39755000000000001</v>
      </c>
      <c r="AM979" s="1">
        <v>0.39755000000000001</v>
      </c>
    </row>
    <row r="980" spans="1:50">
      <c r="A980" s="1" t="s">
        <v>13811</v>
      </c>
      <c r="B980" s="1" t="s">
        <v>13815</v>
      </c>
      <c r="C980" s="1">
        <v>665</v>
      </c>
      <c r="D980" s="1" t="s">
        <v>34</v>
      </c>
      <c r="E980" s="1" t="s">
        <v>3450</v>
      </c>
      <c r="G980" s="1" t="s">
        <v>117</v>
      </c>
      <c r="H980" s="1" t="s">
        <v>2334</v>
      </c>
      <c r="I980" s="1" t="s">
        <v>2427</v>
      </c>
      <c r="J980" s="1" t="s">
        <v>2428</v>
      </c>
      <c r="K980" s="1">
        <v>12</v>
      </c>
      <c r="L980" s="1" t="s">
        <v>2192</v>
      </c>
      <c r="M980" s="1">
        <v>86</v>
      </c>
      <c r="N980" s="1" t="s">
        <v>8072</v>
      </c>
      <c r="O980" s="1">
        <v>6</v>
      </c>
      <c r="P980" s="1">
        <v>15387</v>
      </c>
      <c r="Q980" s="1">
        <v>1981</v>
      </c>
      <c r="R980" s="1">
        <v>9999</v>
      </c>
      <c r="U980" s="1" t="s">
        <v>40</v>
      </c>
      <c r="V980" s="1" t="s">
        <v>2339</v>
      </c>
      <c r="AI980" s="1">
        <v>0.8</v>
      </c>
      <c r="AJ980" s="1">
        <v>0.39755000000000001</v>
      </c>
      <c r="AK980" s="1">
        <v>0.39755000000000001</v>
      </c>
      <c r="AL980" s="1">
        <v>0.39755000000000001</v>
      </c>
      <c r="AM980" s="1">
        <v>0.39755000000000001</v>
      </c>
    </row>
    <row r="981" spans="1:50">
      <c r="A981" s="1" t="s">
        <v>13811</v>
      </c>
      <c r="B981" s="1" t="s">
        <v>13814</v>
      </c>
      <c r="C981" s="1">
        <v>665</v>
      </c>
      <c r="D981" s="1" t="s">
        <v>34</v>
      </c>
      <c r="E981" s="1" t="s">
        <v>3448</v>
      </c>
      <c r="G981" s="1" t="s">
        <v>117</v>
      </c>
      <c r="H981" s="1" t="s">
        <v>2334</v>
      </c>
      <c r="I981" s="1" t="s">
        <v>2427</v>
      </c>
      <c r="J981" s="1" t="s">
        <v>2428</v>
      </c>
      <c r="K981" s="1">
        <v>12</v>
      </c>
      <c r="L981" s="1" t="s">
        <v>2192</v>
      </c>
      <c r="M981" s="1">
        <v>86</v>
      </c>
      <c r="N981" s="1" t="s">
        <v>8072</v>
      </c>
      <c r="O981" s="1">
        <v>6</v>
      </c>
      <c r="P981" s="1">
        <v>15387</v>
      </c>
      <c r="Q981" s="1">
        <v>1981</v>
      </c>
      <c r="R981" s="1">
        <v>9999</v>
      </c>
      <c r="U981" s="1" t="s">
        <v>40</v>
      </c>
      <c r="V981" s="1" t="s">
        <v>2339</v>
      </c>
      <c r="AI981" s="1">
        <v>0.8</v>
      </c>
      <c r="AJ981" s="1">
        <v>0.39755000000000001</v>
      </c>
      <c r="AK981" s="1">
        <v>0.39755000000000001</v>
      </c>
      <c r="AL981" s="1">
        <v>0.39755000000000001</v>
      </c>
      <c r="AM981" s="1">
        <v>0.39755000000000001</v>
      </c>
    </row>
    <row r="982" spans="1:50">
      <c r="A982" s="1" t="s">
        <v>13811</v>
      </c>
      <c r="B982" s="1" t="s">
        <v>13812</v>
      </c>
      <c r="C982" s="1">
        <v>665</v>
      </c>
      <c r="D982" s="1" t="s">
        <v>34</v>
      </c>
      <c r="E982" s="1" t="s">
        <v>166</v>
      </c>
      <c r="G982" s="1" t="s">
        <v>117</v>
      </c>
      <c r="H982" s="1" t="s">
        <v>2334</v>
      </c>
      <c r="I982" s="1" t="s">
        <v>2427</v>
      </c>
      <c r="J982" s="1" t="s">
        <v>2428</v>
      </c>
      <c r="K982" s="1">
        <v>12</v>
      </c>
      <c r="L982" s="1" t="s">
        <v>2192</v>
      </c>
      <c r="M982" s="1">
        <v>86</v>
      </c>
      <c r="N982" s="1" t="s">
        <v>8072</v>
      </c>
      <c r="O982" s="1">
        <v>1.8</v>
      </c>
      <c r="P982" s="1">
        <v>15387</v>
      </c>
      <c r="Q982" s="1">
        <v>1970</v>
      </c>
      <c r="R982" s="1">
        <v>9999</v>
      </c>
      <c r="U982" s="1" t="s">
        <v>40</v>
      </c>
      <c r="V982" s="1" t="s">
        <v>2339</v>
      </c>
      <c r="AJ982" s="1">
        <v>0.39755000000000001</v>
      </c>
      <c r="AK982" s="1">
        <v>0.39755000000000001</v>
      </c>
      <c r="AL982" s="1">
        <v>0.39755000000000001</v>
      </c>
      <c r="AM982" s="1">
        <v>0.39755000000000001</v>
      </c>
    </row>
    <row r="983" spans="1:50">
      <c r="A983" s="1" t="s">
        <v>17308</v>
      </c>
      <c r="B983" s="1" t="s">
        <v>17310</v>
      </c>
      <c r="C983" s="1">
        <v>666</v>
      </c>
      <c r="D983" s="1" t="s">
        <v>34</v>
      </c>
      <c r="E983" s="1" t="s">
        <v>14622</v>
      </c>
      <c r="F983" s="1">
        <v>493</v>
      </c>
      <c r="G983" s="1" t="s">
        <v>117</v>
      </c>
      <c r="I983" s="1" t="s">
        <v>2427</v>
      </c>
      <c r="J983" s="1" t="s">
        <v>2428</v>
      </c>
      <c r="K983" s="1">
        <v>12</v>
      </c>
      <c r="L983" s="1" t="s">
        <v>3715</v>
      </c>
      <c r="M983" s="1">
        <v>31</v>
      </c>
      <c r="N983" s="1" t="s">
        <v>3714</v>
      </c>
      <c r="O983" s="1">
        <v>158.6</v>
      </c>
      <c r="P983" s="1">
        <v>12301</v>
      </c>
      <c r="Q983" s="1">
        <v>2000</v>
      </c>
      <c r="R983" s="1">
        <v>9999</v>
      </c>
      <c r="U983" s="1" t="s">
        <v>40</v>
      </c>
      <c r="V983" s="1" t="s">
        <v>2339</v>
      </c>
      <c r="Z983" s="1" t="s">
        <v>2410</v>
      </c>
      <c r="AI983" s="1">
        <v>0.8</v>
      </c>
      <c r="AJ983" s="1">
        <v>3.8600000000000002E-2</v>
      </c>
      <c r="AK983" s="1">
        <v>3.8600000000000002E-2</v>
      </c>
      <c r="AL983" s="1">
        <v>3.8600000000000002E-2</v>
      </c>
      <c r="AM983" s="1">
        <v>3.8600000000000002E-2</v>
      </c>
    </row>
    <row r="984" spans="1:50">
      <c r="A984" s="1" t="s">
        <v>17308</v>
      </c>
      <c r="B984" s="1" t="s">
        <v>17309</v>
      </c>
      <c r="C984" s="1">
        <v>666</v>
      </c>
      <c r="D984" s="1" t="s">
        <v>34</v>
      </c>
      <c r="E984" s="1" t="s">
        <v>12622</v>
      </c>
      <c r="F984" s="1">
        <v>90118</v>
      </c>
      <c r="G984" s="1" t="s">
        <v>117</v>
      </c>
      <c r="I984" s="1" t="s">
        <v>2427</v>
      </c>
      <c r="J984" s="1" t="s">
        <v>2428</v>
      </c>
      <c r="K984" s="1">
        <v>12</v>
      </c>
      <c r="L984" s="1" t="s">
        <v>3715</v>
      </c>
      <c r="M984" s="1">
        <v>31</v>
      </c>
      <c r="N984" s="1" t="s">
        <v>3714</v>
      </c>
      <c r="O984" s="1">
        <v>158.6</v>
      </c>
      <c r="P984" s="1">
        <v>12301</v>
      </c>
      <c r="Q984" s="1">
        <v>2009</v>
      </c>
      <c r="R984" s="1">
        <v>9999</v>
      </c>
      <c r="U984" s="1" t="s">
        <v>40</v>
      </c>
      <c r="V984" s="1" t="s">
        <v>2339</v>
      </c>
      <c r="Z984" s="1" t="s">
        <v>2393</v>
      </c>
      <c r="AJ984" s="1">
        <v>4.7460000000000002E-2</v>
      </c>
      <c r="AK984" s="1">
        <v>4.7460000000000002E-2</v>
      </c>
      <c r="AL984" s="1">
        <v>4.7460000000000002E-2</v>
      </c>
      <c r="AM984" s="1">
        <v>4.7460000000000002E-2</v>
      </c>
    </row>
    <row r="985" spans="1:50">
      <c r="A985" s="1" t="s">
        <v>23114</v>
      </c>
      <c r="B985" s="1" t="s">
        <v>23115</v>
      </c>
      <c r="C985" s="1">
        <v>667</v>
      </c>
      <c r="D985" s="1" t="s">
        <v>214</v>
      </c>
      <c r="E985" s="1" t="s">
        <v>49</v>
      </c>
      <c r="F985" s="1">
        <v>497</v>
      </c>
      <c r="G985" s="1" t="s">
        <v>2284</v>
      </c>
      <c r="I985" s="1" t="s">
        <v>2427</v>
      </c>
      <c r="J985" s="1" t="s">
        <v>2428</v>
      </c>
      <c r="K985" s="1">
        <v>12</v>
      </c>
      <c r="L985" s="1" t="s">
        <v>3715</v>
      </c>
      <c r="M985" s="1">
        <v>31</v>
      </c>
      <c r="N985" s="1" t="s">
        <v>3714</v>
      </c>
      <c r="O985" s="1">
        <v>293</v>
      </c>
      <c r="P985" s="1">
        <v>10514</v>
      </c>
      <c r="Q985" s="1">
        <v>2002</v>
      </c>
      <c r="R985" s="1">
        <v>9999</v>
      </c>
      <c r="S985" s="1" t="s">
        <v>2706</v>
      </c>
      <c r="T985" s="1" t="s">
        <v>2458</v>
      </c>
      <c r="U985" s="1" t="s">
        <v>40</v>
      </c>
      <c r="V985" s="1" t="s">
        <v>6352</v>
      </c>
      <c r="W985" s="1" t="s">
        <v>2484</v>
      </c>
      <c r="X985" s="1">
        <v>2002</v>
      </c>
      <c r="Y985" s="1">
        <v>0.85</v>
      </c>
      <c r="Z985" s="1" t="s">
        <v>2709</v>
      </c>
      <c r="AA985" s="1" t="s">
        <v>2723</v>
      </c>
      <c r="AC985" s="1" t="s">
        <v>13698</v>
      </c>
      <c r="AD985" s="1" t="s">
        <v>214</v>
      </c>
      <c r="AE985" s="1" t="s">
        <v>2462</v>
      </c>
      <c r="AI985" s="1">
        <v>1.98</v>
      </c>
      <c r="AJ985" s="1">
        <v>5.756E-2</v>
      </c>
      <c r="AK985" s="1">
        <v>5.756E-2</v>
      </c>
      <c r="AL985" s="1">
        <v>5.756E-2</v>
      </c>
      <c r="AM985" s="1">
        <v>5.756E-2</v>
      </c>
      <c r="AN985" s="1">
        <v>0.05</v>
      </c>
      <c r="AO985" s="1">
        <v>0.43</v>
      </c>
      <c r="AP985" s="1">
        <v>0.43</v>
      </c>
      <c r="AQ985" s="1">
        <v>0.95</v>
      </c>
      <c r="AX985" s="1" t="s">
        <v>209</v>
      </c>
    </row>
    <row r="986" spans="1:50">
      <c r="A986" s="1" t="s">
        <v>23114</v>
      </c>
      <c r="B986" s="1" t="s">
        <v>23116</v>
      </c>
      <c r="C986" s="1">
        <v>667</v>
      </c>
      <c r="D986" s="1" t="s">
        <v>214</v>
      </c>
      <c r="E986" s="1" t="s">
        <v>43</v>
      </c>
      <c r="F986" s="1">
        <v>499</v>
      </c>
      <c r="G986" s="1" t="s">
        <v>2284</v>
      </c>
      <c r="I986" s="1" t="s">
        <v>2427</v>
      </c>
      <c r="J986" s="1" t="s">
        <v>2428</v>
      </c>
      <c r="K986" s="1">
        <v>12</v>
      </c>
      <c r="L986" s="1" t="s">
        <v>3715</v>
      </c>
      <c r="M986" s="1">
        <v>31</v>
      </c>
      <c r="N986" s="1" t="s">
        <v>3714</v>
      </c>
      <c r="O986" s="1">
        <v>293</v>
      </c>
      <c r="P986" s="1">
        <v>10441</v>
      </c>
      <c r="Q986" s="1">
        <v>2002</v>
      </c>
      <c r="R986" s="1">
        <v>9999</v>
      </c>
      <c r="S986" s="1" t="s">
        <v>2706</v>
      </c>
      <c r="T986" s="1" t="s">
        <v>2458</v>
      </c>
      <c r="U986" s="1" t="s">
        <v>40</v>
      </c>
      <c r="V986" s="1" t="s">
        <v>6352</v>
      </c>
      <c r="W986" s="1" t="s">
        <v>2484</v>
      </c>
      <c r="X986" s="1">
        <v>2002</v>
      </c>
      <c r="Y986" s="1">
        <v>0.85</v>
      </c>
      <c r="Z986" s="1" t="s">
        <v>2709</v>
      </c>
      <c r="AA986" s="1" t="s">
        <v>2723</v>
      </c>
      <c r="AC986" s="1" t="s">
        <v>13698</v>
      </c>
      <c r="AD986" s="1" t="s">
        <v>214</v>
      </c>
      <c r="AE986" s="1" t="s">
        <v>2462</v>
      </c>
      <c r="AI986" s="1">
        <v>1.98</v>
      </c>
      <c r="AJ986" s="1">
        <v>5.6349999999999997E-2</v>
      </c>
      <c r="AK986" s="1">
        <v>5.6349999999999997E-2</v>
      </c>
      <c r="AL986" s="1">
        <v>5.6349999999999997E-2</v>
      </c>
      <c r="AM986" s="1">
        <v>5.6349999999999997E-2</v>
      </c>
      <c r="AN986" s="1">
        <v>0.05</v>
      </c>
      <c r="AO986" s="1">
        <v>0.43</v>
      </c>
      <c r="AP986" s="1">
        <v>0.43</v>
      </c>
      <c r="AQ986" s="1">
        <v>0.95</v>
      </c>
      <c r="AX986" s="1" t="s">
        <v>209</v>
      </c>
    </row>
    <row r="987" spans="1:50">
      <c r="A987" s="1" t="s">
        <v>23114</v>
      </c>
      <c r="B987" s="1" t="s">
        <v>23118</v>
      </c>
      <c r="C987" s="1">
        <v>667</v>
      </c>
      <c r="D987" s="1" t="s">
        <v>34</v>
      </c>
      <c r="E987" s="1" t="s">
        <v>126</v>
      </c>
      <c r="F987" s="1">
        <v>90063</v>
      </c>
      <c r="G987" s="1" t="s">
        <v>117</v>
      </c>
      <c r="I987" s="1" t="s">
        <v>2427</v>
      </c>
      <c r="J987" s="1" t="s">
        <v>2428</v>
      </c>
      <c r="K987" s="1">
        <v>12</v>
      </c>
      <c r="L987" s="1" t="s">
        <v>3715</v>
      </c>
      <c r="M987" s="1">
        <v>31</v>
      </c>
      <c r="N987" s="1" t="s">
        <v>3714</v>
      </c>
      <c r="O987" s="1">
        <v>53</v>
      </c>
      <c r="P987" s="1">
        <v>25000</v>
      </c>
      <c r="Q987" s="1">
        <v>1975</v>
      </c>
      <c r="R987" s="1">
        <v>9999</v>
      </c>
      <c r="U987" s="1" t="s">
        <v>40</v>
      </c>
      <c r="V987" s="1" t="s">
        <v>2432</v>
      </c>
      <c r="AI987" s="1">
        <v>0.8</v>
      </c>
      <c r="AJ987" s="1">
        <v>0.35627999999999999</v>
      </c>
      <c r="AK987" s="1">
        <v>0.35627999999999999</v>
      </c>
      <c r="AL987" s="1">
        <v>0.35627999999999999</v>
      </c>
      <c r="AM987" s="1">
        <v>0.35627999999999999</v>
      </c>
    </row>
    <row r="988" spans="1:50">
      <c r="A988" s="1" t="s">
        <v>23114</v>
      </c>
      <c r="B988" s="1" t="s">
        <v>23119</v>
      </c>
      <c r="C988" s="1">
        <v>667</v>
      </c>
      <c r="D988" s="1" t="s">
        <v>34</v>
      </c>
      <c r="E988" s="1" t="s">
        <v>215</v>
      </c>
      <c r="F988" s="1">
        <v>90064</v>
      </c>
      <c r="G988" s="1" t="s">
        <v>117</v>
      </c>
      <c r="I988" s="1" t="s">
        <v>2427</v>
      </c>
      <c r="J988" s="1" t="s">
        <v>2428</v>
      </c>
      <c r="K988" s="1">
        <v>12</v>
      </c>
      <c r="L988" s="1" t="s">
        <v>3715</v>
      </c>
      <c r="M988" s="1">
        <v>31</v>
      </c>
      <c r="N988" s="1" t="s">
        <v>3714</v>
      </c>
      <c r="O988" s="1">
        <v>53</v>
      </c>
      <c r="P988" s="1">
        <v>25000</v>
      </c>
      <c r="Q988" s="1">
        <v>1974</v>
      </c>
      <c r="R988" s="1">
        <v>9999</v>
      </c>
      <c r="U988" s="1" t="s">
        <v>40</v>
      </c>
      <c r="V988" s="1" t="s">
        <v>2432</v>
      </c>
      <c r="AI988" s="1">
        <v>0.8</v>
      </c>
      <c r="AJ988" s="1">
        <v>0.38641999999999999</v>
      </c>
      <c r="AK988" s="1">
        <v>0.38641999999999999</v>
      </c>
      <c r="AL988" s="1">
        <v>0.38641999999999999</v>
      </c>
      <c r="AM988" s="1">
        <v>0.38641999999999999</v>
      </c>
    </row>
    <row r="989" spans="1:50">
      <c r="A989" s="1" t="s">
        <v>23114</v>
      </c>
      <c r="B989" s="1" t="s">
        <v>23120</v>
      </c>
      <c r="C989" s="1">
        <v>667</v>
      </c>
      <c r="D989" s="1" t="s">
        <v>34</v>
      </c>
      <c r="E989" s="1" t="s">
        <v>180</v>
      </c>
      <c r="F989" s="1">
        <v>90065</v>
      </c>
      <c r="G989" s="1" t="s">
        <v>117</v>
      </c>
      <c r="I989" s="1" t="s">
        <v>2427</v>
      </c>
      <c r="J989" s="1" t="s">
        <v>2428</v>
      </c>
      <c r="K989" s="1">
        <v>12</v>
      </c>
      <c r="L989" s="1" t="s">
        <v>3715</v>
      </c>
      <c r="M989" s="1">
        <v>31</v>
      </c>
      <c r="N989" s="1" t="s">
        <v>3714</v>
      </c>
      <c r="O989" s="1">
        <v>53</v>
      </c>
      <c r="P989" s="1">
        <v>25000</v>
      </c>
      <c r="Q989" s="1">
        <v>1974</v>
      </c>
      <c r="R989" s="1">
        <v>9999</v>
      </c>
      <c r="U989" s="1" t="s">
        <v>40</v>
      </c>
      <c r="V989" s="1" t="s">
        <v>2432</v>
      </c>
      <c r="AI989" s="1">
        <v>0.8</v>
      </c>
      <c r="AJ989" s="1">
        <v>0.38755000000000001</v>
      </c>
      <c r="AK989" s="1">
        <v>0.38755000000000001</v>
      </c>
      <c r="AL989" s="1">
        <v>0.38755000000000001</v>
      </c>
      <c r="AM989" s="1">
        <v>0.38755000000000001</v>
      </c>
    </row>
    <row r="990" spans="1:50">
      <c r="A990" s="1" t="s">
        <v>23114</v>
      </c>
      <c r="B990" s="1" t="s">
        <v>23121</v>
      </c>
      <c r="C990" s="1">
        <v>667</v>
      </c>
      <c r="D990" s="1" t="s">
        <v>34</v>
      </c>
      <c r="E990" s="1" t="s">
        <v>3055</v>
      </c>
      <c r="F990" s="1">
        <v>90062</v>
      </c>
      <c r="G990" s="1" t="s">
        <v>117</v>
      </c>
      <c r="I990" s="1" t="s">
        <v>2427</v>
      </c>
      <c r="J990" s="1" t="s">
        <v>2428</v>
      </c>
      <c r="K990" s="1">
        <v>12</v>
      </c>
      <c r="L990" s="1" t="s">
        <v>3715</v>
      </c>
      <c r="M990" s="1">
        <v>31</v>
      </c>
      <c r="N990" s="1" t="s">
        <v>3714</v>
      </c>
      <c r="O990" s="1">
        <v>53</v>
      </c>
      <c r="P990" s="1">
        <v>25000</v>
      </c>
      <c r="Q990" s="1">
        <v>1975</v>
      </c>
      <c r="R990" s="1">
        <v>9999</v>
      </c>
      <c r="U990" s="1" t="s">
        <v>40</v>
      </c>
      <c r="V990" s="1" t="s">
        <v>2432</v>
      </c>
      <c r="AI990" s="1">
        <v>0.8</v>
      </c>
      <c r="AJ990" s="1">
        <v>0.36986000000000002</v>
      </c>
      <c r="AK990" s="1">
        <v>0.36986000000000002</v>
      </c>
      <c r="AL990" s="1">
        <v>0.36986000000000002</v>
      </c>
      <c r="AM990" s="1">
        <v>0.36986000000000002</v>
      </c>
    </row>
    <row r="991" spans="1:50">
      <c r="A991" s="1" t="s">
        <v>23114</v>
      </c>
      <c r="B991" s="1" t="s">
        <v>23117</v>
      </c>
      <c r="C991" s="1">
        <v>667</v>
      </c>
      <c r="D991" s="1" t="s">
        <v>34</v>
      </c>
      <c r="E991" s="1" t="s">
        <v>4256</v>
      </c>
      <c r="F991" s="1">
        <v>500</v>
      </c>
      <c r="G991" s="1" t="s">
        <v>170</v>
      </c>
      <c r="I991" s="1" t="s">
        <v>2427</v>
      </c>
      <c r="J991" s="1" t="s">
        <v>2428</v>
      </c>
      <c r="K991" s="1">
        <v>12</v>
      </c>
      <c r="L991" s="1" t="s">
        <v>3715</v>
      </c>
      <c r="M991" s="1">
        <v>31</v>
      </c>
      <c r="N991" s="1" t="s">
        <v>3714</v>
      </c>
      <c r="O991" s="1">
        <v>524</v>
      </c>
      <c r="P991" s="1">
        <v>10429</v>
      </c>
      <c r="Q991" s="1">
        <v>1977</v>
      </c>
      <c r="R991" s="1">
        <v>9999</v>
      </c>
      <c r="S991" s="1" t="s">
        <v>2457</v>
      </c>
      <c r="T991" s="1" t="s">
        <v>2458</v>
      </c>
      <c r="U991" s="1" t="s">
        <v>40</v>
      </c>
      <c r="V991" s="1" t="s">
        <v>211</v>
      </c>
      <c r="Z991" s="1" t="s">
        <v>2461</v>
      </c>
      <c r="AA991" s="1" t="s">
        <v>2723</v>
      </c>
      <c r="AC991" s="1" t="s">
        <v>13698</v>
      </c>
      <c r="AJ991" s="1">
        <v>0.19628000000000001</v>
      </c>
      <c r="AK991" s="1">
        <v>0.19628000000000001</v>
      </c>
      <c r="AL991" s="1">
        <v>0.19628000000000001</v>
      </c>
      <c r="AM991" s="1">
        <v>0.19628000000000001</v>
      </c>
    </row>
    <row r="992" spans="1:50">
      <c r="A992" s="1" t="s">
        <v>31179</v>
      </c>
      <c r="B992" s="1" t="s">
        <v>31180</v>
      </c>
      <c r="C992" s="1">
        <v>673</v>
      </c>
      <c r="D992" s="1" t="s">
        <v>214</v>
      </c>
      <c r="E992" s="1" t="s">
        <v>31181</v>
      </c>
      <c r="F992" s="1">
        <v>507</v>
      </c>
      <c r="G992" s="1" t="s">
        <v>170</v>
      </c>
      <c r="I992" s="1" t="s">
        <v>2427</v>
      </c>
      <c r="J992" s="1" t="s">
        <v>2428</v>
      </c>
      <c r="K992" s="1">
        <v>12</v>
      </c>
      <c r="L992" s="1" t="s">
        <v>23462</v>
      </c>
      <c r="M992" s="1">
        <v>99</v>
      </c>
      <c r="N992" s="1" t="s">
        <v>23463</v>
      </c>
      <c r="O992" s="1">
        <v>22</v>
      </c>
      <c r="P992" s="1">
        <v>14500</v>
      </c>
      <c r="Q992" s="1">
        <v>1967</v>
      </c>
      <c r="R992" s="1">
        <v>9999</v>
      </c>
      <c r="S992" s="1" t="s">
        <v>2457</v>
      </c>
      <c r="T992" s="1" t="s">
        <v>2458</v>
      </c>
      <c r="U992" s="1" t="s">
        <v>40</v>
      </c>
      <c r="V992" s="1" t="s">
        <v>4236</v>
      </c>
      <c r="Z992" s="1" t="s">
        <v>9916</v>
      </c>
      <c r="AI992" s="1">
        <v>2.75</v>
      </c>
      <c r="AJ992" s="1">
        <v>0.23930999999999999</v>
      </c>
      <c r="AK992" s="1">
        <v>0.23930999999999999</v>
      </c>
      <c r="AL992" s="1">
        <v>0.23930999999999999</v>
      </c>
      <c r="AM992" s="1">
        <v>0.23930999999999999</v>
      </c>
    </row>
    <row r="993" spans="1:43">
      <c r="A993" s="1" t="s">
        <v>31179</v>
      </c>
      <c r="B993" s="1" t="s">
        <v>31191</v>
      </c>
      <c r="C993" s="1">
        <v>673</v>
      </c>
      <c r="D993" s="1" t="s">
        <v>34</v>
      </c>
      <c r="E993" s="1" t="s">
        <v>1071</v>
      </c>
      <c r="F993" s="1">
        <v>90277</v>
      </c>
      <c r="G993" s="1" t="s">
        <v>117</v>
      </c>
      <c r="I993" s="1" t="s">
        <v>2427</v>
      </c>
      <c r="J993" s="1" t="s">
        <v>2428</v>
      </c>
      <c r="K993" s="1">
        <v>12</v>
      </c>
      <c r="L993" s="1" t="s">
        <v>23462</v>
      </c>
      <c r="M993" s="1">
        <v>99</v>
      </c>
      <c r="N993" s="1" t="s">
        <v>23463</v>
      </c>
      <c r="O993" s="1">
        <v>26</v>
      </c>
      <c r="P993" s="1">
        <v>25000</v>
      </c>
      <c r="Q993" s="1">
        <v>1976</v>
      </c>
      <c r="R993" s="1">
        <v>9999</v>
      </c>
      <c r="U993" s="1" t="s">
        <v>40</v>
      </c>
      <c r="V993" s="1" t="s">
        <v>2432</v>
      </c>
      <c r="AI993" s="1">
        <v>0.8</v>
      </c>
      <c r="AJ993" s="1">
        <v>1.2000900000000001</v>
      </c>
      <c r="AK993" s="1">
        <v>1.2000900000000001</v>
      </c>
      <c r="AL993" s="1">
        <v>1.2000900000000001</v>
      </c>
      <c r="AM993" s="1">
        <v>1.2000900000000001</v>
      </c>
    </row>
    <row r="994" spans="1:43">
      <c r="A994" s="1" t="s">
        <v>31179</v>
      </c>
      <c r="B994" s="1" t="s">
        <v>31183</v>
      </c>
      <c r="C994" s="1">
        <v>673</v>
      </c>
      <c r="D994" s="1" t="s">
        <v>34</v>
      </c>
      <c r="E994" s="1" t="s">
        <v>836</v>
      </c>
      <c r="G994" s="1" t="s">
        <v>100</v>
      </c>
      <c r="I994" s="1" t="s">
        <v>2427</v>
      </c>
      <c r="J994" s="1" t="s">
        <v>2428</v>
      </c>
      <c r="K994" s="1">
        <v>12</v>
      </c>
      <c r="L994" s="1" t="s">
        <v>23462</v>
      </c>
      <c r="M994" s="1">
        <v>99</v>
      </c>
      <c r="N994" s="1" t="s">
        <v>23463</v>
      </c>
      <c r="O994" s="1">
        <v>21</v>
      </c>
      <c r="P994" s="1">
        <v>15000</v>
      </c>
      <c r="Q994" s="1">
        <v>1978</v>
      </c>
      <c r="R994" s="1">
        <v>9999</v>
      </c>
      <c r="U994" s="1" t="s">
        <v>40</v>
      </c>
      <c r="V994" s="1" t="s">
        <v>2339</v>
      </c>
      <c r="AJ994" s="1">
        <v>0.22658</v>
      </c>
      <c r="AK994" s="1">
        <v>0.22658</v>
      </c>
      <c r="AL994" s="1">
        <v>0.22658</v>
      </c>
      <c r="AM994" s="1">
        <v>0.22658</v>
      </c>
    </row>
    <row r="995" spans="1:43">
      <c r="A995" s="1" t="s">
        <v>31179</v>
      </c>
      <c r="B995" s="1" t="s">
        <v>31182</v>
      </c>
      <c r="C995" s="1">
        <v>673</v>
      </c>
      <c r="D995" s="1" t="s">
        <v>34</v>
      </c>
      <c r="E995" s="1" t="s">
        <v>22179</v>
      </c>
      <c r="G995" s="1" t="s">
        <v>117</v>
      </c>
      <c r="H995" s="1" t="s">
        <v>2334</v>
      </c>
      <c r="I995" s="1" t="s">
        <v>2427</v>
      </c>
      <c r="J995" s="1" t="s">
        <v>2428</v>
      </c>
      <c r="K995" s="1">
        <v>12</v>
      </c>
      <c r="L995" s="1" t="s">
        <v>23462</v>
      </c>
      <c r="M995" s="1">
        <v>99</v>
      </c>
      <c r="N995" s="1" t="s">
        <v>23463</v>
      </c>
      <c r="O995" s="1">
        <v>2</v>
      </c>
      <c r="P995" s="1">
        <v>12822</v>
      </c>
      <c r="Q995" s="1">
        <v>1965</v>
      </c>
      <c r="R995" s="1">
        <v>9999</v>
      </c>
      <c r="U995" s="1" t="s">
        <v>40</v>
      </c>
      <c r="V995" s="1" t="s">
        <v>2432</v>
      </c>
      <c r="AJ995" s="1">
        <v>1.02504</v>
      </c>
      <c r="AK995" s="1">
        <v>1.02504</v>
      </c>
      <c r="AL995" s="1">
        <v>1.02504</v>
      </c>
      <c r="AM995" s="1">
        <v>1.02504</v>
      </c>
    </row>
    <row r="996" spans="1:43">
      <c r="A996" s="1" t="s">
        <v>31179</v>
      </c>
      <c r="B996" s="1" t="s">
        <v>31186</v>
      </c>
      <c r="C996" s="1">
        <v>673</v>
      </c>
      <c r="D996" s="1" t="s">
        <v>34</v>
      </c>
      <c r="E996" s="1" t="s">
        <v>31187</v>
      </c>
      <c r="G996" s="1" t="s">
        <v>117</v>
      </c>
      <c r="H996" s="1" t="s">
        <v>2334</v>
      </c>
      <c r="I996" s="1" t="s">
        <v>2427</v>
      </c>
      <c r="J996" s="1" t="s">
        <v>2428</v>
      </c>
      <c r="K996" s="1">
        <v>12</v>
      </c>
      <c r="L996" s="1" t="s">
        <v>23462</v>
      </c>
      <c r="M996" s="1">
        <v>99</v>
      </c>
      <c r="N996" s="1" t="s">
        <v>23463</v>
      </c>
      <c r="O996" s="1">
        <v>2</v>
      </c>
      <c r="P996" s="1">
        <v>12822</v>
      </c>
      <c r="Q996" s="1">
        <v>1965</v>
      </c>
      <c r="R996" s="1">
        <v>9999</v>
      </c>
      <c r="U996" s="1" t="s">
        <v>40</v>
      </c>
      <c r="V996" s="1" t="s">
        <v>2432</v>
      </c>
      <c r="AJ996" s="1">
        <v>1.02504</v>
      </c>
      <c r="AK996" s="1">
        <v>1.02504</v>
      </c>
      <c r="AL996" s="1">
        <v>1.02504</v>
      </c>
      <c r="AM996" s="1">
        <v>1.02504</v>
      </c>
    </row>
    <row r="997" spans="1:43">
      <c r="A997" s="1" t="s">
        <v>31179</v>
      </c>
      <c r="B997" s="1" t="s">
        <v>31188</v>
      </c>
      <c r="C997" s="1">
        <v>673</v>
      </c>
      <c r="D997" s="1" t="s">
        <v>34</v>
      </c>
      <c r="E997" s="1" t="s">
        <v>31189</v>
      </c>
      <c r="G997" s="1" t="s">
        <v>117</v>
      </c>
      <c r="H997" s="1" t="s">
        <v>2334</v>
      </c>
      <c r="I997" s="1" t="s">
        <v>2427</v>
      </c>
      <c r="J997" s="1" t="s">
        <v>2428</v>
      </c>
      <c r="K997" s="1">
        <v>12</v>
      </c>
      <c r="L997" s="1" t="s">
        <v>23462</v>
      </c>
      <c r="M997" s="1">
        <v>99</v>
      </c>
      <c r="N997" s="1" t="s">
        <v>23463</v>
      </c>
      <c r="O997" s="1">
        <v>2</v>
      </c>
      <c r="P997" s="1">
        <v>12822</v>
      </c>
      <c r="Q997" s="1">
        <v>1965</v>
      </c>
      <c r="R997" s="1">
        <v>9999</v>
      </c>
      <c r="U997" s="1" t="s">
        <v>40</v>
      </c>
      <c r="V997" s="1" t="s">
        <v>2432</v>
      </c>
      <c r="AJ997" s="1">
        <v>1.02504</v>
      </c>
      <c r="AK997" s="1">
        <v>1.02504</v>
      </c>
      <c r="AL997" s="1">
        <v>1.02504</v>
      </c>
      <c r="AM997" s="1">
        <v>1.02504</v>
      </c>
    </row>
    <row r="998" spans="1:43">
      <c r="A998" s="1" t="s">
        <v>31179</v>
      </c>
      <c r="B998" s="1" t="s">
        <v>31184</v>
      </c>
      <c r="C998" s="1">
        <v>673</v>
      </c>
      <c r="D998" s="1" t="s">
        <v>34</v>
      </c>
      <c r="E998" s="1" t="s">
        <v>31185</v>
      </c>
      <c r="G998" s="1" t="s">
        <v>117</v>
      </c>
      <c r="H998" s="1" t="s">
        <v>2334</v>
      </c>
      <c r="I998" s="1" t="s">
        <v>2427</v>
      </c>
      <c r="J998" s="1" t="s">
        <v>2428</v>
      </c>
      <c r="K998" s="1">
        <v>12</v>
      </c>
      <c r="L998" s="1" t="s">
        <v>23462</v>
      </c>
      <c r="M998" s="1">
        <v>99</v>
      </c>
      <c r="N998" s="1" t="s">
        <v>23463</v>
      </c>
      <c r="O998" s="1">
        <v>2</v>
      </c>
      <c r="P998" s="1">
        <v>12822</v>
      </c>
      <c r="Q998" s="1">
        <v>1965</v>
      </c>
      <c r="R998" s="1">
        <v>9999</v>
      </c>
      <c r="U998" s="1" t="s">
        <v>40</v>
      </c>
      <c r="V998" s="1" t="s">
        <v>2432</v>
      </c>
      <c r="AJ998" s="1">
        <v>1.02504</v>
      </c>
      <c r="AK998" s="1">
        <v>1.02504</v>
      </c>
      <c r="AL998" s="1">
        <v>1.02504</v>
      </c>
      <c r="AM998" s="1">
        <v>1.02504</v>
      </c>
    </row>
    <row r="999" spans="1:43">
      <c r="A999" s="1" t="s">
        <v>31179</v>
      </c>
      <c r="B999" s="1" t="s">
        <v>31192</v>
      </c>
      <c r="C999" s="1">
        <v>673</v>
      </c>
      <c r="D999" s="1" t="s">
        <v>34</v>
      </c>
      <c r="E999" s="1" t="s">
        <v>31193</v>
      </c>
      <c r="G999" s="1" t="s">
        <v>117</v>
      </c>
      <c r="H999" s="1" t="s">
        <v>2334</v>
      </c>
      <c r="I999" s="1" t="s">
        <v>2427</v>
      </c>
      <c r="J999" s="1" t="s">
        <v>2428</v>
      </c>
      <c r="K999" s="1">
        <v>12</v>
      </c>
      <c r="L999" s="1" t="s">
        <v>23462</v>
      </c>
      <c r="M999" s="1">
        <v>99</v>
      </c>
      <c r="N999" s="1" t="s">
        <v>23463</v>
      </c>
      <c r="O999" s="1">
        <v>2</v>
      </c>
      <c r="P999" s="1">
        <v>12822</v>
      </c>
      <c r="Q999" s="1">
        <v>1965</v>
      </c>
      <c r="R999" s="1">
        <v>9999</v>
      </c>
      <c r="U999" s="1" t="s">
        <v>40</v>
      </c>
      <c r="V999" s="1" t="s">
        <v>2432</v>
      </c>
      <c r="AJ999" s="1">
        <v>1.02504</v>
      </c>
      <c r="AK999" s="1">
        <v>1.02504</v>
      </c>
      <c r="AL999" s="1">
        <v>1.02504</v>
      </c>
      <c r="AM999" s="1">
        <v>1.02504</v>
      </c>
    </row>
    <row r="1000" spans="1:43">
      <c r="A1000" s="1" t="s">
        <v>31179</v>
      </c>
      <c r="B1000" s="1" t="s">
        <v>31190</v>
      </c>
      <c r="C1000" s="1">
        <v>673</v>
      </c>
      <c r="D1000" s="1" t="s">
        <v>34</v>
      </c>
      <c r="E1000" s="1" t="s">
        <v>13426</v>
      </c>
      <c r="G1000" s="1" t="s">
        <v>100</v>
      </c>
      <c r="I1000" s="1" t="s">
        <v>2427</v>
      </c>
      <c r="J1000" s="1" t="s">
        <v>2428</v>
      </c>
      <c r="K1000" s="1">
        <v>12</v>
      </c>
      <c r="L1000" s="1" t="s">
        <v>23462</v>
      </c>
      <c r="M1000" s="1">
        <v>99</v>
      </c>
      <c r="N1000" s="1" t="s">
        <v>23463</v>
      </c>
      <c r="O1000" s="1">
        <v>9</v>
      </c>
      <c r="P1000" s="1">
        <v>15000</v>
      </c>
      <c r="Q1000" s="1">
        <v>1978</v>
      </c>
      <c r="R1000" s="1">
        <v>9999</v>
      </c>
      <c r="U1000" s="1" t="s">
        <v>40</v>
      </c>
      <c r="V1000" s="1" t="s">
        <v>2339</v>
      </c>
      <c r="AJ1000" s="1">
        <v>0.22658</v>
      </c>
      <c r="AK1000" s="1">
        <v>0.22658</v>
      </c>
      <c r="AL1000" s="1">
        <v>0.22658</v>
      </c>
      <c r="AM1000" s="1">
        <v>0.22658</v>
      </c>
    </row>
    <row r="1001" spans="1:43">
      <c r="A1001" s="1" t="s">
        <v>18958</v>
      </c>
      <c r="B1001" s="1" t="s">
        <v>18962</v>
      </c>
      <c r="C1001" s="1">
        <v>675</v>
      </c>
      <c r="D1001" s="1" t="s">
        <v>34</v>
      </c>
      <c r="E1001" s="1" t="s">
        <v>43</v>
      </c>
      <c r="G1001" s="1" t="s">
        <v>117</v>
      </c>
      <c r="I1001" s="1" t="s">
        <v>2427</v>
      </c>
      <c r="J1001" s="1" t="s">
        <v>2428</v>
      </c>
      <c r="K1001" s="1">
        <v>12</v>
      </c>
      <c r="L1001" s="1" t="s">
        <v>742</v>
      </c>
      <c r="M1001" s="1">
        <v>105</v>
      </c>
      <c r="N1001" s="1" t="s">
        <v>4307</v>
      </c>
      <c r="O1001" s="1">
        <v>10</v>
      </c>
      <c r="P1001" s="1">
        <v>19961</v>
      </c>
      <c r="Q1001" s="1">
        <v>1962</v>
      </c>
      <c r="R1001" s="1">
        <v>9999</v>
      </c>
      <c r="U1001" s="1" t="s">
        <v>40</v>
      </c>
      <c r="V1001" s="1" t="s">
        <v>2339</v>
      </c>
      <c r="AJ1001" s="1">
        <v>0.51126000000000005</v>
      </c>
      <c r="AK1001" s="1">
        <v>0.51126000000000005</v>
      </c>
      <c r="AL1001" s="1">
        <v>0.51126000000000005</v>
      </c>
      <c r="AM1001" s="1">
        <v>0.51126000000000005</v>
      </c>
    </row>
    <row r="1002" spans="1:43">
      <c r="A1002" s="1" t="s">
        <v>18958</v>
      </c>
      <c r="B1002" s="1" t="s">
        <v>18961</v>
      </c>
      <c r="C1002" s="1">
        <v>675</v>
      </c>
      <c r="D1002" s="1" t="s">
        <v>34</v>
      </c>
      <c r="E1002" s="1" t="s">
        <v>166</v>
      </c>
      <c r="G1002" s="1" t="s">
        <v>117</v>
      </c>
      <c r="I1002" s="1" t="s">
        <v>2427</v>
      </c>
      <c r="J1002" s="1" t="s">
        <v>2428</v>
      </c>
      <c r="K1002" s="1">
        <v>12</v>
      </c>
      <c r="L1002" s="1" t="s">
        <v>742</v>
      </c>
      <c r="M1002" s="1">
        <v>105</v>
      </c>
      <c r="N1002" s="1" t="s">
        <v>4307</v>
      </c>
      <c r="O1002" s="1">
        <v>9</v>
      </c>
      <c r="P1002" s="1">
        <v>19967</v>
      </c>
      <c r="Q1002" s="1">
        <v>1962</v>
      </c>
      <c r="R1002" s="1">
        <v>9999</v>
      </c>
      <c r="U1002" s="1" t="s">
        <v>40</v>
      </c>
      <c r="V1002" s="1" t="s">
        <v>2339</v>
      </c>
      <c r="AJ1002" s="1">
        <v>0.51126000000000005</v>
      </c>
      <c r="AK1002" s="1">
        <v>0.51126000000000005</v>
      </c>
      <c r="AL1002" s="1">
        <v>0.51126000000000005</v>
      </c>
      <c r="AM1002" s="1">
        <v>0.51126000000000005</v>
      </c>
    </row>
    <row r="1003" spans="1:43">
      <c r="A1003" s="1" t="s">
        <v>18958</v>
      </c>
      <c r="B1003" s="1" t="s">
        <v>18960</v>
      </c>
      <c r="C1003" s="1">
        <v>675</v>
      </c>
      <c r="D1003" s="1" t="s">
        <v>34</v>
      </c>
      <c r="E1003" s="1" t="s">
        <v>215</v>
      </c>
      <c r="G1003" s="1" t="s">
        <v>100</v>
      </c>
      <c r="I1003" s="1" t="s">
        <v>2427</v>
      </c>
      <c r="J1003" s="1" t="s">
        <v>2428</v>
      </c>
      <c r="K1003" s="1">
        <v>12</v>
      </c>
      <c r="L1003" s="1" t="s">
        <v>742</v>
      </c>
      <c r="M1003" s="1">
        <v>105</v>
      </c>
      <c r="N1003" s="1" t="s">
        <v>4307</v>
      </c>
      <c r="O1003" s="1">
        <v>29</v>
      </c>
      <c r="P1003" s="1">
        <v>12189</v>
      </c>
      <c r="Q1003" s="1">
        <v>1956</v>
      </c>
      <c r="R1003" s="1">
        <v>9999</v>
      </c>
      <c r="U1003" s="1" t="s">
        <v>40</v>
      </c>
      <c r="V1003" s="1" t="s">
        <v>2339</v>
      </c>
      <c r="Z1003" s="1" t="s">
        <v>2390</v>
      </c>
      <c r="AJ1003" s="1">
        <v>4.6440000000000002E-2</v>
      </c>
      <c r="AK1003" s="1">
        <v>4.6440000000000002E-2</v>
      </c>
      <c r="AL1003" s="1">
        <v>4.6440000000000002E-2</v>
      </c>
      <c r="AM1003" s="1">
        <v>4.6440000000000002E-2</v>
      </c>
    </row>
    <row r="1004" spans="1:43">
      <c r="A1004" s="1" t="s">
        <v>18958</v>
      </c>
      <c r="B1004" s="1" t="s">
        <v>18959</v>
      </c>
      <c r="C1004" s="1">
        <v>675</v>
      </c>
      <c r="D1004" s="1" t="s">
        <v>34</v>
      </c>
      <c r="E1004" s="1" t="s">
        <v>2385</v>
      </c>
      <c r="F1004" s="1">
        <v>509</v>
      </c>
      <c r="G1004" s="1" t="s">
        <v>100</v>
      </c>
      <c r="I1004" s="1" t="s">
        <v>2427</v>
      </c>
      <c r="J1004" s="1" t="s">
        <v>2428</v>
      </c>
      <c r="K1004" s="1">
        <v>12</v>
      </c>
      <c r="L1004" s="1" t="s">
        <v>742</v>
      </c>
      <c r="M1004" s="1">
        <v>105</v>
      </c>
      <c r="N1004" s="1" t="s">
        <v>4307</v>
      </c>
      <c r="O1004" s="1">
        <v>76</v>
      </c>
      <c r="P1004" s="1">
        <v>12189</v>
      </c>
      <c r="Q1004" s="1">
        <v>1992</v>
      </c>
      <c r="R1004" s="1">
        <v>9999</v>
      </c>
      <c r="U1004" s="1" t="s">
        <v>40</v>
      </c>
      <c r="V1004" s="1" t="s">
        <v>2339</v>
      </c>
      <c r="Z1004" s="1" t="s">
        <v>2390</v>
      </c>
      <c r="AJ1004" s="1">
        <v>4.6440000000000002E-2</v>
      </c>
      <c r="AK1004" s="1">
        <v>4.6440000000000002E-2</v>
      </c>
      <c r="AL1004" s="1">
        <v>4.6440000000000002E-2</v>
      </c>
      <c r="AM1004" s="1">
        <v>4.6440000000000002E-2</v>
      </c>
    </row>
    <row r="1005" spans="1:43">
      <c r="A1005" s="1" t="s">
        <v>7124</v>
      </c>
      <c r="B1005" s="1" t="s">
        <v>7125</v>
      </c>
      <c r="C1005" s="1">
        <v>676</v>
      </c>
      <c r="D1005" s="1" t="s">
        <v>214</v>
      </c>
      <c r="E1005" s="1" t="s">
        <v>43</v>
      </c>
      <c r="F1005" s="1">
        <v>513</v>
      </c>
      <c r="G1005" s="1" t="s">
        <v>170</v>
      </c>
      <c r="I1005" s="1" t="s">
        <v>2427</v>
      </c>
      <c r="J1005" s="1" t="s">
        <v>2428</v>
      </c>
      <c r="K1005" s="1">
        <v>12</v>
      </c>
      <c r="L1005" s="1" t="s">
        <v>742</v>
      </c>
      <c r="M1005" s="1">
        <v>105</v>
      </c>
      <c r="N1005" s="1" t="s">
        <v>4307</v>
      </c>
      <c r="O1005" s="1">
        <v>106</v>
      </c>
      <c r="P1005" s="1">
        <v>14500</v>
      </c>
      <c r="Q1005" s="1">
        <v>1976</v>
      </c>
      <c r="R1005" s="1">
        <v>9999</v>
      </c>
      <c r="S1005" s="1" t="s">
        <v>2457</v>
      </c>
      <c r="T1005" s="1" t="s">
        <v>2458</v>
      </c>
      <c r="U1005" s="1" t="s">
        <v>40</v>
      </c>
      <c r="V1005" s="1" t="s">
        <v>4236</v>
      </c>
      <c r="Z1005" s="1" t="s">
        <v>7126</v>
      </c>
      <c r="AI1005" s="1">
        <v>0.8</v>
      </c>
      <c r="AJ1005" s="1">
        <v>6.8320000000000006E-2</v>
      </c>
      <c r="AK1005" s="1">
        <v>6.8320000000000006E-2</v>
      </c>
      <c r="AL1005" s="1">
        <v>6.8320000000000006E-2</v>
      </c>
      <c r="AM1005" s="1">
        <v>6.8320000000000006E-2</v>
      </c>
    </row>
    <row r="1006" spans="1:43">
      <c r="A1006" s="1" t="s">
        <v>7124</v>
      </c>
      <c r="B1006" s="1" t="s">
        <v>7127</v>
      </c>
      <c r="C1006" s="1">
        <v>676</v>
      </c>
      <c r="D1006" s="1" t="s">
        <v>214</v>
      </c>
      <c r="E1006" s="1" t="s">
        <v>166</v>
      </c>
      <c r="F1006" s="1">
        <v>514</v>
      </c>
      <c r="G1006" s="1" t="s">
        <v>2284</v>
      </c>
      <c r="I1006" s="1" t="s">
        <v>2427</v>
      </c>
      <c r="J1006" s="1" t="s">
        <v>2428</v>
      </c>
      <c r="K1006" s="1">
        <v>12</v>
      </c>
      <c r="L1006" s="1" t="s">
        <v>742</v>
      </c>
      <c r="M1006" s="1">
        <v>105</v>
      </c>
      <c r="N1006" s="1" t="s">
        <v>4307</v>
      </c>
      <c r="O1006" s="1">
        <v>342</v>
      </c>
      <c r="P1006" s="1">
        <v>11016</v>
      </c>
      <c r="Q1006" s="1">
        <v>1982</v>
      </c>
      <c r="R1006" s="1">
        <v>9999</v>
      </c>
      <c r="S1006" s="1" t="s">
        <v>2457</v>
      </c>
      <c r="T1006" s="1" t="s">
        <v>2458</v>
      </c>
      <c r="U1006" s="1" t="s">
        <v>40</v>
      </c>
      <c r="V1006" s="1" t="s">
        <v>2459</v>
      </c>
      <c r="W1006" s="1" t="s">
        <v>2460</v>
      </c>
      <c r="X1006" s="1">
        <v>1982</v>
      </c>
      <c r="Y1006" s="1">
        <v>0.85</v>
      </c>
      <c r="Z1006" s="1" t="s">
        <v>2485</v>
      </c>
      <c r="AA1006" s="1" t="s">
        <v>2411</v>
      </c>
      <c r="AB1006" s="1">
        <v>2010</v>
      </c>
      <c r="AD1006" s="1" t="s">
        <v>2464</v>
      </c>
      <c r="AE1006" s="1" t="s">
        <v>210</v>
      </c>
      <c r="AI1006" s="1">
        <v>0.71799999999999997</v>
      </c>
      <c r="AJ1006" s="1">
        <v>0.20083000000000001</v>
      </c>
      <c r="AK1006" s="1">
        <v>0.18737999999999999</v>
      </c>
      <c r="AL1006" s="1">
        <v>0.20083000000000001</v>
      </c>
      <c r="AM1006" s="1">
        <v>0.18737999999999999</v>
      </c>
      <c r="AN1006" s="1">
        <v>0.1</v>
      </c>
      <c r="AO1006" s="1">
        <v>0.84</v>
      </c>
      <c r="AP1006" s="1">
        <v>0.56000000000000005</v>
      </c>
      <c r="AQ1006" s="1">
        <v>0.9</v>
      </c>
    </row>
    <row r="1007" spans="1:43">
      <c r="A1007" s="1" t="s">
        <v>7124</v>
      </c>
      <c r="B1007" s="1" t="s">
        <v>7129</v>
      </c>
      <c r="C1007" s="1">
        <v>676</v>
      </c>
      <c r="D1007" s="1" t="s">
        <v>34</v>
      </c>
      <c r="E1007" s="1" t="s">
        <v>7130</v>
      </c>
      <c r="F1007" s="1">
        <v>515</v>
      </c>
      <c r="G1007" s="1" t="s">
        <v>100</v>
      </c>
      <c r="I1007" s="1" t="s">
        <v>2427</v>
      </c>
      <c r="J1007" s="1" t="s">
        <v>2428</v>
      </c>
      <c r="K1007" s="1">
        <v>12</v>
      </c>
      <c r="L1007" s="1" t="s">
        <v>742</v>
      </c>
      <c r="M1007" s="1">
        <v>105</v>
      </c>
      <c r="N1007" s="1" t="s">
        <v>4307</v>
      </c>
      <c r="O1007" s="1">
        <v>215</v>
      </c>
      <c r="P1007" s="1">
        <v>7181</v>
      </c>
      <c r="Q1007" s="1">
        <v>2001</v>
      </c>
      <c r="R1007" s="1">
        <v>9999</v>
      </c>
      <c r="U1007" s="1" t="s">
        <v>40</v>
      </c>
      <c r="V1007" s="1" t="s">
        <v>2339</v>
      </c>
      <c r="AA1007" s="1" t="s">
        <v>2411</v>
      </c>
      <c r="AJ1007" s="1">
        <v>2.5579999999999999E-2</v>
      </c>
      <c r="AK1007" s="1">
        <v>2.5579999999999999E-2</v>
      </c>
      <c r="AL1007" s="1">
        <v>2.5579999999999999E-2</v>
      </c>
      <c r="AM1007" s="1">
        <v>2.5579999999999999E-2</v>
      </c>
    </row>
    <row r="1008" spans="1:43">
      <c r="A1008" s="1" t="s">
        <v>7124</v>
      </c>
      <c r="B1008" s="1" t="s">
        <v>7132</v>
      </c>
      <c r="C1008" s="1">
        <v>676</v>
      </c>
      <c r="D1008" s="1" t="s">
        <v>34</v>
      </c>
      <c r="E1008" s="1" t="s">
        <v>7133</v>
      </c>
      <c r="G1008" s="1" t="s">
        <v>100</v>
      </c>
      <c r="I1008" s="1" t="s">
        <v>2427</v>
      </c>
      <c r="J1008" s="1" t="s">
        <v>2428</v>
      </c>
      <c r="K1008" s="1">
        <v>12</v>
      </c>
      <c r="L1008" s="1" t="s">
        <v>742</v>
      </c>
      <c r="M1008" s="1">
        <v>105</v>
      </c>
      <c r="N1008" s="1" t="s">
        <v>4307</v>
      </c>
      <c r="O1008" s="1">
        <v>123</v>
      </c>
      <c r="P1008" s="1">
        <v>7181</v>
      </c>
      <c r="Q1008" s="1">
        <v>2002</v>
      </c>
      <c r="R1008" s="1">
        <v>9999</v>
      </c>
      <c r="U1008" s="1" t="s">
        <v>40</v>
      </c>
      <c r="V1008" s="1" t="s">
        <v>2339</v>
      </c>
      <c r="AA1008" s="1" t="s">
        <v>2411</v>
      </c>
      <c r="AB1008" s="1">
        <v>2002</v>
      </c>
      <c r="AJ1008" s="1">
        <v>2.5579999999999999E-2</v>
      </c>
      <c r="AK1008" s="1">
        <v>2.5579999999999999E-2</v>
      </c>
      <c r="AL1008" s="1">
        <v>2.5579999999999999E-2</v>
      </c>
      <c r="AM1008" s="1">
        <v>2.5579999999999999E-2</v>
      </c>
    </row>
    <row r="1009" spans="1:39">
      <c r="A1009" s="1" t="s">
        <v>7124</v>
      </c>
      <c r="B1009" s="1" t="s">
        <v>7134</v>
      </c>
      <c r="C1009" s="1">
        <v>676</v>
      </c>
      <c r="D1009" s="1" t="s">
        <v>34</v>
      </c>
      <c r="E1009" s="1" t="s">
        <v>1071</v>
      </c>
      <c r="G1009" s="1" t="s">
        <v>117</v>
      </c>
      <c r="I1009" s="1" t="s">
        <v>2427</v>
      </c>
      <c r="J1009" s="1" t="s">
        <v>2428</v>
      </c>
      <c r="K1009" s="1">
        <v>12</v>
      </c>
      <c r="L1009" s="1" t="s">
        <v>742</v>
      </c>
      <c r="M1009" s="1">
        <v>105</v>
      </c>
      <c r="N1009" s="1" t="s">
        <v>4307</v>
      </c>
      <c r="O1009" s="1">
        <v>16</v>
      </c>
      <c r="P1009" s="1">
        <v>21334</v>
      </c>
      <c r="Q1009" s="1">
        <v>1973</v>
      </c>
      <c r="R1009" s="1">
        <v>9999</v>
      </c>
      <c r="U1009" s="1" t="s">
        <v>40</v>
      </c>
      <c r="V1009" s="1" t="s">
        <v>2339</v>
      </c>
      <c r="AI1009" s="1">
        <v>0.8</v>
      </c>
      <c r="AJ1009" s="1">
        <v>0.51126000000000005</v>
      </c>
      <c r="AK1009" s="1">
        <v>0.51126000000000005</v>
      </c>
      <c r="AL1009" s="1">
        <v>0.51126000000000005</v>
      </c>
      <c r="AM1009" s="1">
        <v>0.51126000000000005</v>
      </c>
    </row>
    <row r="1010" spans="1:39">
      <c r="A1010" s="1" t="s">
        <v>7124</v>
      </c>
      <c r="B1010" s="1" t="s">
        <v>7128</v>
      </c>
      <c r="C1010" s="1">
        <v>676</v>
      </c>
      <c r="D1010" s="1" t="s">
        <v>34</v>
      </c>
      <c r="E1010" s="1" t="s">
        <v>2689</v>
      </c>
      <c r="G1010" s="1" t="s">
        <v>117</v>
      </c>
      <c r="H1010" s="1" t="s">
        <v>2334</v>
      </c>
      <c r="I1010" s="1" t="s">
        <v>2427</v>
      </c>
      <c r="J1010" s="1" t="s">
        <v>2428</v>
      </c>
      <c r="K1010" s="1">
        <v>12</v>
      </c>
      <c r="L1010" s="1" t="s">
        <v>742</v>
      </c>
      <c r="M1010" s="1">
        <v>105</v>
      </c>
      <c r="N1010" s="1" t="s">
        <v>4307</v>
      </c>
      <c r="O1010" s="1">
        <v>2.5</v>
      </c>
      <c r="P1010" s="1">
        <v>12785</v>
      </c>
      <c r="Q1010" s="1">
        <v>1970</v>
      </c>
      <c r="R1010" s="1">
        <v>9999</v>
      </c>
      <c r="U1010" s="1" t="s">
        <v>40</v>
      </c>
      <c r="V1010" s="1" t="s">
        <v>2432</v>
      </c>
      <c r="AJ1010" s="1">
        <v>1.02504</v>
      </c>
      <c r="AK1010" s="1">
        <v>1.02504</v>
      </c>
      <c r="AL1010" s="1">
        <v>1.02504</v>
      </c>
      <c r="AM1010" s="1">
        <v>1.02504</v>
      </c>
    </row>
    <row r="1011" spans="1:39">
      <c r="A1011" s="1" t="s">
        <v>7124</v>
      </c>
      <c r="B1011" s="1" t="s">
        <v>7131</v>
      </c>
      <c r="C1011" s="1">
        <v>676</v>
      </c>
      <c r="D1011" s="1" t="s">
        <v>34</v>
      </c>
      <c r="E1011" s="1" t="s">
        <v>2687</v>
      </c>
      <c r="G1011" s="1" t="s">
        <v>117</v>
      </c>
      <c r="H1011" s="1" t="s">
        <v>2334</v>
      </c>
      <c r="I1011" s="1" t="s">
        <v>2427</v>
      </c>
      <c r="J1011" s="1" t="s">
        <v>2428</v>
      </c>
      <c r="K1011" s="1">
        <v>12</v>
      </c>
      <c r="L1011" s="1" t="s">
        <v>742</v>
      </c>
      <c r="M1011" s="1">
        <v>105</v>
      </c>
      <c r="N1011" s="1" t="s">
        <v>4307</v>
      </c>
      <c r="O1011" s="1">
        <v>2.5</v>
      </c>
      <c r="P1011" s="1">
        <v>13015</v>
      </c>
      <c r="Q1011" s="1">
        <v>1970</v>
      </c>
      <c r="R1011" s="1">
        <v>9999</v>
      </c>
      <c r="U1011" s="1" t="s">
        <v>40</v>
      </c>
      <c r="V1011" s="1" t="s">
        <v>2432</v>
      </c>
      <c r="AJ1011" s="1">
        <v>1.02504</v>
      </c>
      <c r="AK1011" s="1">
        <v>1.02504</v>
      </c>
      <c r="AL1011" s="1">
        <v>1.02504</v>
      </c>
      <c r="AM1011" s="1">
        <v>1.02504</v>
      </c>
    </row>
    <row r="1012" spans="1:39">
      <c r="A1012" s="1" t="s">
        <v>32400</v>
      </c>
      <c r="B1012" s="1" t="s">
        <v>32401</v>
      </c>
      <c r="C1012" s="1">
        <v>678</v>
      </c>
      <c r="D1012" s="1" t="s">
        <v>34</v>
      </c>
      <c r="E1012" s="1" t="s">
        <v>49</v>
      </c>
      <c r="G1012" s="1" t="s">
        <v>164</v>
      </c>
      <c r="I1012" s="1" t="s">
        <v>2343</v>
      </c>
      <c r="J1012" s="1" t="s">
        <v>4126</v>
      </c>
      <c r="K1012" s="1">
        <v>50</v>
      </c>
      <c r="L1012" s="1" t="s">
        <v>1563</v>
      </c>
      <c r="M1012" s="1">
        <v>15</v>
      </c>
      <c r="N1012" s="1" t="s">
        <v>7213</v>
      </c>
      <c r="O1012" s="1">
        <v>0.7</v>
      </c>
      <c r="P1012" s="1">
        <v>0</v>
      </c>
      <c r="Q1012" s="1">
        <v>1983</v>
      </c>
      <c r="R1012" s="1">
        <v>9999</v>
      </c>
      <c r="U1012" s="1" t="s">
        <v>40</v>
      </c>
      <c r="V1012" s="1" t="s">
        <v>164</v>
      </c>
      <c r="AJ1012" s="1">
        <v>0</v>
      </c>
      <c r="AK1012" s="1">
        <v>0</v>
      </c>
      <c r="AL1012" s="1">
        <v>0</v>
      </c>
      <c r="AM1012" s="1">
        <v>0</v>
      </c>
    </row>
    <row r="1013" spans="1:39">
      <c r="A1013" s="1" t="s">
        <v>32400</v>
      </c>
      <c r="B1013" s="1" t="s">
        <v>32402</v>
      </c>
      <c r="C1013" s="1">
        <v>678</v>
      </c>
      <c r="D1013" s="1" t="s">
        <v>34</v>
      </c>
      <c r="E1013" s="1" t="s">
        <v>43</v>
      </c>
      <c r="G1013" s="1" t="s">
        <v>164</v>
      </c>
      <c r="I1013" s="1" t="s">
        <v>2343</v>
      </c>
      <c r="J1013" s="1" t="s">
        <v>4126</v>
      </c>
      <c r="K1013" s="1">
        <v>50</v>
      </c>
      <c r="L1013" s="1" t="s">
        <v>1563</v>
      </c>
      <c r="M1013" s="1">
        <v>15</v>
      </c>
      <c r="N1013" s="1" t="s">
        <v>7213</v>
      </c>
      <c r="O1013" s="1">
        <v>0.7</v>
      </c>
      <c r="P1013" s="1">
        <v>0</v>
      </c>
      <c r="Q1013" s="1">
        <v>1983</v>
      </c>
      <c r="R1013" s="1">
        <v>9999</v>
      </c>
      <c r="U1013" s="1" t="s">
        <v>40</v>
      </c>
      <c r="V1013" s="1" t="s">
        <v>164</v>
      </c>
      <c r="AJ1013" s="1">
        <v>0</v>
      </c>
      <c r="AK1013" s="1">
        <v>0</v>
      </c>
      <c r="AL1013" s="1">
        <v>0</v>
      </c>
      <c r="AM1013" s="1">
        <v>0</v>
      </c>
    </row>
    <row r="1014" spans="1:39">
      <c r="A1014" s="1" t="s">
        <v>18146</v>
      </c>
      <c r="B1014" s="1" t="s">
        <v>18147</v>
      </c>
      <c r="C1014" s="1">
        <v>682</v>
      </c>
      <c r="D1014" s="1" t="s">
        <v>34</v>
      </c>
      <c r="E1014" s="1" t="s">
        <v>49</v>
      </c>
      <c r="G1014" s="1" t="s">
        <v>164</v>
      </c>
      <c r="I1014" s="1" t="s">
        <v>2352</v>
      </c>
      <c r="J1014" s="1" t="s">
        <v>2321</v>
      </c>
      <c r="K1014" s="1">
        <v>6</v>
      </c>
      <c r="L1014" s="1" t="s">
        <v>88</v>
      </c>
      <c r="M1014" s="1">
        <v>19</v>
      </c>
      <c r="N1014" s="1" t="s">
        <v>2353</v>
      </c>
      <c r="O1014" s="1">
        <v>155</v>
      </c>
      <c r="P1014" s="1">
        <v>0</v>
      </c>
      <c r="Q1014" s="1">
        <v>1983</v>
      </c>
      <c r="R1014" s="1">
        <v>9999</v>
      </c>
      <c r="U1014" s="1" t="s">
        <v>40</v>
      </c>
      <c r="V1014" s="1" t="s">
        <v>164</v>
      </c>
      <c r="AJ1014" s="1">
        <v>0</v>
      </c>
      <c r="AK1014" s="1">
        <v>0</v>
      </c>
      <c r="AL1014" s="1">
        <v>0</v>
      </c>
      <c r="AM1014" s="1">
        <v>0</v>
      </c>
    </row>
    <row r="1015" spans="1:39">
      <c r="A1015" s="1" t="s">
        <v>17019</v>
      </c>
      <c r="B1015" s="1" t="s">
        <v>17021</v>
      </c>
      <c r="C1015" s="1">
        <v>683</v>
      </c>
      <c r="D1015" s="1" t="s">
        <v>34</v>
      </c>
      <c r="E1015" s="1" t="s">
        <v>3002</v>
      </c>
      <c r="F1015" s="1">
        <v>90128</v>
      </c>
      <c r="G1015" s="1" t="s">
        <v>117</v>
      </c>
      <c r="I1015" s="1" t="s">
        <v>2427</v>
      </c>
      <c r="J1015" s="1" t="s">
        <v>2428</v>
      </c>
      <c r="K1015" s="1">
        <v>12</v>
      </c>
      <c r="L1015" s="1" t="s">
        <v>7504</v>
      </c>
      <c r="M1015" s="1">
        <v>9</v>
      </c>
      <c r="N1015" s="1" t="s">
        <v>7505</v>
      </c>
      <c r="O1015" s="1">
        <v>37</v>
      </c>
      <c r="P1015" s="1">
        <v>16818</v>
      </c>
      <c r="Q1015" s="1">
        <v>1989</v>
      </c>
      <c r="R1015" s="1">
        <v>9999</v>
      </c>
      <c r="U1015" s="1" t="s">
        <v>40</v>
      </c>
      <c r="V1015" s="1" t="s">
        <v>2339</v>
      </c>
      <c r="AI1015" s="1">
        <v>0.8</v>
      </c>
      <c r="AJ1015" s="1">
        <v>0.69994999999999996</v>
      </c>
      <c r="AK1015" s="1">
        <v>0.69994999999999996</v>
      </c>
      <c r="AL1015" s="1">
        <v>0.69994999999999996</v>
      </c>
      <c r="AM1015" s="1">
        <v>0.69994999999999996</v>
      </c>
    </row>
    <row r="1016" spans="1:39">
      <c r="A1016" s="1" t="s">
        <v>17019</v>
      </c>
      <c r="B1016" s="1" t="s">
        <v>17023</v>
      </c>
      <c r="C1016" s="1">
        <v>683</v>
      </c>
      <c r="D1016" s="1" t="s">
        <v>34</v>
      </c>
      <c r="E1016" s="1" t="s">
        <v>214</v>
      </c>
      <c r="F1016" s="1">
        <v>90129</v>
      </c>
      <c r="G1016" s="1" t="s">
        <v>117</v>
      </c>
      <c r="I1016" s="1" t="s">
        <v>2427</v>
      </c>
      <c r="J1016" s="1" t="s">
        <v>2428</v>
      </c>
      <c r="K1016" s="1">
        <v>12</v>
      </c>
      <c r="L1016" s="1" t="s">
        <v>7504</v>
      </c>
      <c r="M1016" s="1">
        <v>9</v>
      </c>
      <c r="N1016" s="1" t="s">
        <v>7505</v>
      </c>
      <c r="O1016" s="1">
        <v>37</v>
      </c>
      <c r="P1016" s="1">
        <v>16818</v>
      </c>
      <c r="Q1016" s="1">
        <v>1989</v>
      </c>
      <c r="R1016" s="1">
        <v>9999</v>
      </c>
      <c r="U1016" s="1" t="s">
        <v>40</v>
      </c>
      <c r="V1016" s="1" t="s">
        <v>2339</v>
      </c>
      <c r="AI1016" s="1">
        <v>0.8</v>
      </c>
      <c r="AJ1016" s="1">
        <v>0.70009999999999994</v>
      </c>
      <c r="AK1016" s="1">
        <v>0.70009999999999994</v>
      </c>
      <c r="AL1016" s="1">
        <v>0.70009999999999994</v>
      </c>
      <c r="AM1016" s="1">
        <v>0.70009999999999994</v>
      </c>
    </row>
    <row r="1017" spans="1:39">
      <c r="A1017" s="1" t="s">
        <v>17019</v>
      </c>
      <c r="B1017" s="1" t="s">
        <v>17022</v>
      </c>
      <c r="C1017" s="1">
        <v>683</v>
      </c>
      <c r="D1017" s="1" t="s">
        <v>34</v>
      </c>
      <c r="E1017" s="1" t="s">
        <v>3948</v>
      </c>
      <c r="F1017" s="1">
        <v>516</v>
      </c>
      <c r="G1017" s="1" t="s">
        <v>117</v>
      </c>
      <c r="I1017" s="1" t="s">
        <v>2427</v>
      </c>
      <c r="J1017" s="1" t="s">
        <v>2428</v>
      </c>
      <c r="K1017" s="1">
        <v>12</v>
      </c>
      <c r="L1017" s="1" t="s">
        <v>7504</v>
      </c>
      <c r="M1017" s="1">
        <v>9</v>
      </c>
      <c r="N1017" s="1" t="s">
        <v>7505</v>
      </c>
      <c r="O1017" s="1">
        <v>108</v>
      </c>
      <c r="P1017" s="1">
        <v>16818</v>
      </c>
      <c r="Q1017" s="1">
        <v>1992</v>
      </c>
      <c r="R1017" s="1">
        <v>9999</v>
      </c>
      <c r="U1017" s="1" t="s">
        <v>40</v>
      </c>
      <c r="V1017" s="1" t="s">
        <v>2339</v>
      </c>
      <c r="Z1017" s="1" t="s">
        <v>2390</v>
      </c>
      <c r="AI1017" s="1">
        <v>0.8</v>
      </c>
      <c r="AJ1017" s="1">
        <v>7.3550000000000004E-2</v>
      </c>
      <c r="AK1017" s="1">
        <v>7.3550000000000004E-2</v>
      </c>
      <c r="AL1017" s="1">
        <v>7.3550000000000004E-2</v>
      </c>
      <c r="AM1017" s="1">
        <v>7.3550000000000004E-2</v>
      </c>
    </row>
    <row r="1018" spans="1:39">
      <c r="A1018" s="1" t="s">
        <v>17019</v>
      </c>
      <c r="B1018" s="1" t="s">
        <v>17020</v>
      </c>
      <c r="C1018" s="1">
        <v>683</v>
      </c>
      <c r="D1018" s="1" t="s">
        <v>34</v>
      </c>
      <c r="E1018" s="1" t="s">
        <v>9531</v>
      </c>
      <c r="F1018" s="1">
        <v>517</v>
      </c>
      <c r="G1018" s="1" t="s">
        <v>117</v>
      </c>
      <c r="I1018" s="1" t="s">
        <v>2427</v>
      </c>
      <c r="J1018" s="1" t="s">
        <v>2428</v>
      </c>
      <c r="K1018" s="1">
        <v>12</v>
      </c>
      <c r="L1018" s="1" t="s">
        <v>7504</v>
      </c>
      <c r="M1018" s="1">
        <v>9</v>
      </c>
      <c r="N1018" s="1" t="s">
        <v>7505</v>
      </c>
      <c r="O1018" s="1">
        <v>108</v>
      </c>
      <c r="P1018" s="1">
        <v>16818</v>
      </c>
      <c r="Q1018" s="1">
        <v>1992</v>
      </c>
      <c r="R1018" s="1">
        <v>9999</v>
      </c>
      <c r="U1018" s="1" t="s">
        <v>40</v>
      </c>
      <c r="V1018" s="1" t="s">
        <v>2339</v>
      </c>
      <c r="Z1018" s="1" t="s">
        <v>2390</v>
      </c>
      <c r="AI1018" s="1">
        <v>0.8</v>
      </c>
      <c r="AJ1018" s="1">
        <v>6.3030000000000003E-2</v>
      </c>
      <c r="AK1018" s="1">
        <v>6.3030000000000003E-2</v>
      </c>
      <c r="AL1018" s="1">
        <v>6.3030000000000003E-2</v>
      </c>
      <c r="AM1018" s="1">
        <v>6.3030000000000003E-2</v>
      </c>
    </row>
    <row r="1019" spans="1:39">
      <c r="A1019" s="1" t="s">
        <v>4108</v>
      </c>
      <c r="B1019" s="1" t="s">
        <v>4109</v>
      </c>
      <c r="C1019" s="1">
        <v>688</v>
      </c>
      <c r="D1019" s="1" t="s">
        <v>34</v>
      </c>
      <c r="E1019" s="1" t="s">
        <v>43</v>
      </c>
      <c r="G1019" s="1" t="s">
        <v>100</v>
      </c>
      <c r="I1019" s="1" t="s">
        <v>2427</v>
      </c>
      <c r="J1019" s="1" t="s">
        <v>2428</v>
      </c>
      <c r="K1019" s="1">
        <v>12</v>
      </c>
      <c r="L1019" s="1" t="s">
        <v>4110</v>
      </c>
      <c r="M1019" s="1">
        <v>73</v>
      </c>
      <c r="N1019" s="1" t="s">
        <v>4111</v>
      </c>
      <c r="O1019" s="1">
        <v>141</v>
      </c>
      <c r="P1019" s="1">
        <v>7515</v>
      </c>
      <c r="Q1019" s="1">
        <v>1977</v>
      </c>
      <c r="R1019" s="1">
        <v>9999</v>
      </c>
      <c r="S1019" s="1" t="s">
        <v>2457</v>
      </c>
      <c r="T1019" s="1" t="s">
        <v>2458</v>
      </c>
      <c r="U1019" s="1" t="s">
        <v>40</v>
      </c>
      <c r="V1019" s="1" t="s">
        <v>2339</v>
      </c>
      <c r="Z1019" s="1" t="s">
        <v>4112</v>
      </c>
      <c r="AA1019" s="1" t="s">
        <v>2411</v>
      </c>
      <c r="AB1019" s="1">
        <v>2008</v>
      </c>
      <c r="AI1019" s="1">
        <v>1.4</v>
      </c>
      <c r="AJ1019" s="1">
        <v>1.822E-2</v>
      </c>
      <c r="AK1019" s="1">
        <v>1.822E-2</v>
      </c>
      <c r="AL1019" s="1">
        <v>1.822E-2</v>
      </c>
      <c r="AM1019" s="1">
        <v>1.822E-2</v>
      </c>
    </row>
    <row r="1020" spans="1:39">
      <c r="A1020" s="1" t="s">
        <v>4108</v>
      </c>
      <c r="B1020" s="1" t="s">
        <v>4114</v>
      </c>
      <c r="C1020" s="1">
        <v>688</v>
      </c>
      <c r="D1020" s="1" t="s">
        <v>34</v>
      </c>
      <c r="E1020" s="1" t="s">
        <v>4115</v>
      </c>
      <c r="F1020" s="1">
        <v>89683</v>
      </c>
      <c r="G1020" s="1" t="s">
        <v>100</v>
      </c>
      <c r="I1020" s="1" t="s">
        <v>2427</v>
      </c>
      <c r="J1020" s="1" t="s">
        <v>2428</v>
      </c>
      <c r="K1020" s="1">
        <v>12</v>
      </c>
      <c r="L1020" s="1" t="s">
        <v>4110</v>
      </c>
      <c r="M1020" s="1">
        <v>73</v>
      </c>
      <c r="N1020" s="1" t="s">
        <v>4111</v>
      </c>
      <c r="O1020" s="1">
        <v>159</v>
      </c>
      <c r="P1020" s="1">
        <v>7515</v>
      </c>
      <c r="Q1020" s="1">
        <v>2008</v>
      </c>
      <c r="R1020" s="1">
        <v>9999</v>
      </c>
      <c r="U1020" s="1" t="s">
        <v>40</v>
      </c>
      <c r="V1020" s="1" t="s">
        <v>2339</v>
      </c>
      <c r="Z1020" s="1" t="s">
        <v>2410</v>
      </c>
      <c r="AA1020" s="1" t="s">
        <v>2411</v>
      </c>
      <c r="AJ1020" s="1">
        <v>1.822E-2</v>
      </c>
      <c r="AK1020" s="1">
        <v>1.822E-2</v>
      </c>
      <c r="AL1020" s="1">
        <v>1.822E-2</v>
      </c>
      <c r="AM1020" s="1">
        <v>1.822E-2</v>
      </c>
    </row>
    <row r="1021" spans="1:39">
      <c r="A1021" s="1" t="s">
        <v>4108</v>
      </c>
      <c r="B1021" s="1" t="s">
        <v>4113</v>
      </c>
      <c r="C1021" s="1">
        <v>688</v>
      </c>
      <c r="D1021" s="1" t="s">
        <v>34</v>
      </c>
      <c r="E1021" s="1" t="s">
        <v>3055</v>
      </c>
      <c r="F1021" s="1">
        <v>89526</v>
      </c>
      <c r="G1021" s="1" t="s">
        <v>117</v>
      </c>
      <c r="I1021" s="1" t="s">
        <v>2427</v>
      </c>
      <c r="J1021" s="1" t="s">
        <v>2428</v>
      </c>
      <c r="K1021" s="1">
        <v>12</v>
      </c>
      <c r="L1021" s="1" t="s">
        <v>4110</v>
      </c>
      <c r="M1021" s="1">
        <v>73</v>
      </c>
      <c r="N1021" s="1" t="s">
        <v>4111</v>
      </c>
      <c r="O1021" s="1">
        <v>46</v>
      </c>
      <c r="P1021" s="1">
        <v>10772</v>
      </c>
      <c r="Q1021" s="1">
        <v>2005</v>
      </c>
      <c r="R1021" s="1">
        <v>9999</v>
      </c>
      <c r="U1021" s="1" t="s">
        <v>40</v>
      </c>
      <c r="V1021" s="1" t="s">
        <v>2339</v>
      </c>
      <c r="Z1021" s="1" t="s">
        <v>2390</v>
      </c>
      <c r="AA1021" s="1" t="s">
        <v>2411</v>
      </c>
      <c r="AI1021" s="1">
        <v>0.8</v>
      </c>
      <c r="AJ1021" s="1">
        <v>1.719E-2</v>
      </c>
      <c r="AK1021" s="1">
        <v>1.719E-2</v>
      </c>
      <c r="AL1021" s="1">
        <v>1.719E-2</v>
      </c>
      <c r="AM1021" s="1">
        <v>1.719E-2</v>
      </c>
    </row>
    <row r="1022" spans="1:39">
      <c r="A1022" s="1" t="s">
        <v>4108</v>
      </c>
      <c r="B1022" s="1" t="s">
        <v>4116</v>
      </c>
      <c r="C1022" s="1">
        <v>688</v>
      </c>
      <c r="D1022" s="1" t="s">
        <v>34</v>
      </c>
      <c r="E1022" s="1" t="s">
        <v>3063</v>
      </c>
      <c r="F1022" s="1">
        <v>89527</v>
      </c>
      <c r="G1022" s="1" t="s">
        <v>117</v>
      </c>
      <c r="I1022" s="1" t="s">
        <v>2427</v>
      </c>
      <c r="J1022" s="1" t="s">
        <v>2428</v>
      </c>
      <c r="K1022" s="1">
        <v>12</v>
      </c>
      <c r="L1022" s="1" t="s">
        <v>4110</v>
      </c>
      <c r="M1022" s="1">
        <v>73</v>
      </c>
      <c r="N1022" s="1" t="s">
        <v>4111</v>
      </c>
      <c r="O1022" s="1">
        <v>46</v>
      </c>
      <c r="P1022" s="1">
        <v>10772</v>
      </c>
      <c r="Q1022" s="1">
        <v>2005</v>
      </c>
      <c r="R1022" s="1">
        <v>9999</v>
      </c>
      <c r="U1022" s="1" t="s">
        <v>40</v>
      </c>
      <c r="V1022" s="1" t="s">
        <v>2339</v>
      </c>
      <c r="Z1022" s="1" t="s">
        <v>2390</v>
      </c>
      <c r="AA1022" s="1" t="s">
        <v>2411</v>
      </c>
      <c r="AI1022" s="1">
        <v>0.8</v>
      </c>
      <c r="AJ1022" s="1">
        <v>1.72E-2</v>
      </c>
      <c r="AK1022" s="1">
        <v>1.72E-2</v>
      </c>
      <c r="AL1022" s="1">
        <v>1.72E-2</v>
      </c>
      <c r="AM1022" s="1">
        <v>1.72E-2</v>
      </c>
    </row>
    <row r="1023" spans="1:39">
      <c r="A1023" s="1" t="s">
        <v>27349</v>
      </c>
      <c r="B1023" s="1" t="s">
        <v>27353</v>
      </c>
      <c r="C1023" s="1">
        <v>689</v>
      </c>
      <c r="D1023" s="1" t="s">
        <v>34</v>
      </c>
      <c r="E1023" s="1" t="s">
        <v>2385</v>
      </c>
      <c r="F1023" s="1">
        <v>521</v>
      </c>
      <c r="G1023" s="1" t="s">
        <v>100</v>
      </c>
      <c r="I1023" s="1" t="s">
        <v>2427</v>
      </c>
      <c r="J1023" s="1" t="s">
        <v>2428</v>
      </c>
      <c r="K1023" s="1">
        <v>12</v>
      </c>
      <c r="L1023" s="1" t="s">
        <v>27351</v>
      </c>
      <c r="M1023" s="1">
        <v>129</v>
      </c>
      <c r="N1023" s="1" t="s">
        <v>27352</v>
      </c>
      <c r="O1023" s="1">
        <v>154</v>
      </c>
      <c r="P1023" s="1">
        <v>7852</v>
      </c>
      <c r="Q1023" s="1">
        <v>2000</v>
      </c>
      <c r="R1023" s="1">
        <v>9999</v>
      </c>
      <c r="U1023" s="1" t="s">
        <v>40</v>
      </c>
      <c r="V1023" s="1" t="s">
        <v>2339</v>
      </c>
      <c r="Z1023" s="1" t="s">
        <v>2410</v>
      </c>
      <c r="AJ1023" s="1">
        <v>3.2250000000000001E-2</v>
      </c>
      <c r="AK1023" s="1">
        <v>3.2250000000000001E-2</v>
      </c>
      <c r="AL1023" s="1">
        <v>3.2250000000000001E-2</v>
      </c>
      <c r="AM1023" s="1">
        <v>3.2250000000000001E-2</v>
      </c>
    </row>
    <row r="1024" spans="1:39">
      <c r="A1024" s="1" t="s">
        <v>27349</v>
      </c>
      <c r="B1024" s="1" t="s">
        <v>27350</v>
      </c>
      <c r="C1024" s="1">
        <v>689</v>
      </c>
      <c r="D1024" s="1" t="s">
        <v>34</v>
      </c>
      <c r="E1024" s="1" t="s">
        <v>160</v>
      </c>
      <c r="G1024" s="1" t="s">
        <v>100</v>
      </c>
      <c r="I1024" s="1" t="s">
        <v>2427</v>
      </c>
      <c r="J1024" s="1" t="s">
        <v>2428</v>
      </c>
      <c r="K1024" s="1">
        <v>12</v>
      </c>
      <c r="L1024" s="1" t="s">
        <v>27351</v>
      </c>
      <c r="M1024" s="1">
        <v>129</v>
      </c>
      <c r="N1024" s="1" t="s">
        <v>27352</v>
      </c>
      <c r="O1024" s="1">
        <v>72</v>
      </c>
      <c r="P1024" s="1">
        <v>7852</v>
      </c>
      <c r="Q1024" s="1">
        <v>2000</v>
      </c>
      <c r="R1024" s="1">
        <v>9999</v>
      </c>
      <c r="S1024" s="1" t="s">
        <v>3621</v>
      </c>
      <c r="T1024" s="1" t="s">
        <v>2458</v>
      </c>
      <c r="U1024" s="1" t="s">
        <v>40</v>
      </c>
      <c r="V1024" s="1" t="s">
        <v>2339</v>
      </c>
      <c r="Z1024" s="1" t="s">
        <v>2410</v>
      </c>
      <c r="AJ1024" s="1">
        <v>3.2250000000000001E-2</v>
      </c>
      <c r="AK1024" s="1">
        <v>3.2250000000000001E-2</v>
      </c>
      <c r="AL1024" s="1">
        <v>3.2250000000000001E-2</v>
      </c>
      <c r="AM1024" s="1">
        <v>3.2250000000000001E-2</v>
      </c>
    </row>
    <row r="1025" spans="1:39">
      <c r="A1025" s="1" t="s">
        <v>17292</v>
      </c>
      <c r="B1025" s="1" t="s">
        <v>17293</v>
      </c>
      <c r="C1025" s="1">
        <v>690</v>
      </c>
      <c r="D1025" s="1" t="s">
        <v>34</v>
      </c>
      <c r="E1025" s="1" t="s">
        <v>1913</v>
      </c>
      <c r="G1025" s="1" t="s">
        <v>164</v>
      </c>
      <c r="I1025" s="1" t="s">
        <v>2427</v>
      </c>
      <c r="J1025" s="1" t="s">
        <v>2428</v>
      </c>
      <c r="K1025" s="1">
        <v>12</v>
      </c>
      <c r="L1025" s="1" t="s">
        <v>17294</v>
      </c>
      <c r="M1025" s="1">
        <v>39</v>
      </c>
      <c r="N1025" s="1" t="s">
        <v>17295</v>
      </c>
      <c r="O1025" s="1">
        <v>14.5</v>
      </c>
      <c r="P1025" s="1">
        <v>0</v>
      </c>
      <c r="Q1025" s="1">
        <v>2003</v>
      </c>
      <c r="R1025" s="1">
        <v>9999</v>
      </c>
      <c r="U1025" s="1" t="s">
        <v>40</v>
      </c>
      <c r="V1025" s="1" t="s">
        <v>164</v>
      </c>
      <c r="AJ1025" s="1">
        <v>0</v>
      </c>
      <c r="AK1025" s="1">
        <v>0</v>
      </c>
      <c r="AL1025" s="1">
        <v>0</v>
      </c>
      <c r="AM1025" s="1">
        <v>0</v>
      </c>
    </row>
    <row r="1026" spans="1:39">
      <c r="A1026" s="1" t="s">
        <v>17292</v>
      </c>
      <c r="B1026" s="1" t="s">
        <v>17296</v>
      </c>
      <c r="C1026" s="1">
        <v>690</v>
      </c>
      <c r="D1026" s="1" t="s">
        <v>34</v>
      </c>
      <c r="E1026" s="1" t="s">
        <v>2712</v>
      </c>
      <c r="G1026" s="1" t="s">
        <v>164</v>
      </c>
      <c r="I1026" s="1" t="s">
        <v>2427</v>
      </c>
      <c r="J1026" s="1" t="s">
        <v>2428</v>
      </c>
      <c r="K1026" s="1">
        <v>12</v>
      </c>
      <c r="L1026" s="1" t="s">
        <v>17294</v>
      </c>
      <c r="M1026" s="1">
        <v>39</v>
      </c>
      <c r="N1026" s="1" t="s">
        <v>17295</v>
      </c>
      <c r="O1026" s="1">
        <v>14.5</v>
      </c>
      <c r="P1026" s="1">
        <v>0</v>
      </c>
      <c r="Q1026" s="1">
        <v>2002</v>
      </c>
      <c r="R1026" s="1">
        <v>9999</v>
      </c>
      <c r="U1026" s="1" t="s">
        <v>40</v>
      </c>
      <c r="V1026" s="1" t="s">
        <v>164</v>
      </c>
      <c r="AJ1026" s="1">
        <v>0</v>
      </c>
      <c r="AK1026" s="1">
        <v>0</v>
      </c>
      <c r="AL1026" s="1">
        <v>0</v>
      </c>
      <c r="AM1026" s="1">
        <v>0</v>
      </c>
    </row>
    <row r="1027" spans="1:39">
      <c r="A1027" s="1" t="s">
        <v>17292</v>
      </c>
      <c r="B1027" s="1" t="s">
        <v>17297</v>
      </c>
      <c r="C1027" s="1">
        <v>690</v>
      </c>
      <c r="D1027" s="1" t="s">
        <v>34</v>
      </c>
      <c r="E1027" s="1" t="s">
        <v>4329</v>
      </c>
      <c r="G1027" s="1" t="s">
        <v>164</v>
      </c>
      <c r="I1027" s="1" t="s">
        <v>2427</v>
      </c>
      <c r="J1027" s="1" t="s">
        <v>2428</v>
      </c>
      <c r="K1027" s="1">
        <v>12</v>
      </c>
      <c r="L1027" s="1" t="s">
        <v>17294</v>
      </c>
      <c r="M1027" s="1">
        <v>39</v>
      </c>
      <c r="N1027" s="1" t="s">
        <v>17295</v>
      </c>
      <c r="O1027" s="1">
        <v>14.5</v>
      </c>
      <c r="P1027" s="1">
        <v>0</v>
      </c>
      <c r="Q1027" s="1">
        <v>2001</v>
      </c>
      <c r="R1027" s="1">
        <v>9999</v>
      </c>
      <c r="U1027" s="1" t="s">
        <v>40</v>
      </c>
      <c r="V1027" s="1" t="s">
        <v>164</v>
      </c>
      <c r="AJ1027" s="1">
        <v>0</v>
      </c>
      <c r="AK1027" s="1">
        <v>0</v>
      </c>
      <c r="AL1027" s="1">
        <v>0</v>
      </c>
      <c r="AM1027" s="1">
        <v>0</v>
      </c>
    </row>
    <row r="1028" spans="1:39">
      <c r="A1028" s="1" t="s">
        <v>20877</v>
      </c>
      <c r="B1028" s="1" t="s">
        <v>20886</v>
      </c>
      <c r="C1028" s="1">
        <v>692</v>
      </c>
      <c r="D1028" s="1" t="s">
        <v>34</v>
      </c>
      <c r="E1028" s="1" t="s">
        <v>183</v>
      </c>
      <c r="G1028" s="1" t="s">
        <v>39</v>
      </c>
      <c r="I1028" s="1" t="s">
        <v>2935</v>
      </c>
      <c r="J1028" s="1" t="s">
        <v>2936</v>
      </c>
      <c r="K1028" s="1">
        <v>56</v>
      </c>
      <c r="L1028" s="1" t="s">
        <v>11524</v>
      </c>
      <c r="M1028" s="1">
        <v>7</v>
      </c>
      <c r="N1028" s="1" t="s">
        <v>11525</v>
      </c>
      <c r="O1028" s="1">
        <v>0.7</v>
      </c>
      <c r="P1028" s="1">
        <v>0</v>
      </c>
      <c r="Q1028" s="1">
        <v>2000</v>
      </c>
      <c r="R1028" s="1">
        <v>9999</v>
      </c>
      <c r="U1028" s="1" t="s">
        <v>40</v>
      </c>
      <c r="V1028" s="1" t="s">
        <v>212</v>
      </c>
      <c r="AJ1028" s="1">
        <v>0</v>
      </c>
      <c r="AK1028" s="1">
        <v>0</v>
      </c>
      <c r="AL1028" s="1">
        <v>0</v>
      </c>
      <c r="AM1028" s="1">
        <v>0</v>
      </c>
    </row>
    <row r="1029" spans="1:39">
      <c r="A1029" s="1" t="s">
        <v>20877</v>
      </c>
      <c r="B1029" s="1" t="s">
        <v>20883</v>
      </c>
      <c r="C1029" s="1">
        <v>692</v>
      </c>
      <c r="D1029" s="1" t="s">
        <v>34</v>
      </c>
      <c r="E1029" s="1" t="s">
        <v>219</v>
      </c>
      <c r="G1029" s="1" t="s">
        <v>39</v>
      </c>
      <c r="I1029" s="1" t="s">
        <v>2935</v>
      </c>
      <c r="J1029" s="1" t="s">
        <v>2936</v>
      </c>
      <c r="K1029" s="1">
        <v>56</v>
      </c>
      <c r="L1029" s="1" t="s">
        <v>11524</v>
      </c>
      <c r="M1029" s="1">
        <v>7</v>
      </c>
      <c r="N1029" s="1" t="s">
        <v>11525</v>
      </c>
      <c r="O1029" s="1">
        <v>0.7</v>
      </c>
      <c r="P1029" s="1">
        <v>0</v>
      </c>
      <c r="Q1029" s="1">
        <v>2000</v>
      </c>
      <c r="R1029" s="1">
        <v>9999</v>
      </c>
      <c r="U1029" s="1" t="s">
        <v>40</v>
      </c>
      <c r="V1029" s="1" t="s">
        <v>212</v>
      </c>
      <c r="AJ1029" s="1">
        <v>0</v>
      </c>
      <c r="AK1029" s="1">
        <v>0</v>
      </c>
      <c r="AL1029" s="1">
        <v>0</v>
      </c>
      <c r="AM1029" s="1">
        <v>0</v>
      </c>
    </row>
    <row r="1030" spans="1:39">
      <c r="A1030" s="1" t="s">
        <v>20877</v>
      </c>
      <c r="B1030" s="1" t="s">
        <v>20882</v>
      </c>
      <c r="C1030" s="1">
        <v>692</v>
      </c>
      <c r="D1030" s="1" t="s">
        <v>34</v>
      </c>
      <c r="E1030" s="1" t="s">
        <v>1913</v>
      </c>
      <c r="G1030" s="1" t="s">
        <v>39</v>
      </c>
      <c r="I1030" s="1" t="s">
        <v>2935</v>
      </c>
      <c r="J1030" s="1" t="s">
        <v>2936</v>
      </c>
      <c r="K1030" s="1">
        <v>56</v>
      </c>
      <c r="L1030" s="1" t="s">
        <v>11524</v>
      </c>
      <c r="M1030" s="1">
        <v>7</v>
      </c>
      <c r="N1030" s="1" t="s">
        <v>11525</v>
      </c>
      <c r="O1030" s="1">
        <v>0.6</v>
      </c>
      <c r="P1030" s="1">
        <v>0</v>
      </c>
      <c r="Q1030" s="1">
        <v>1998</v>
      </c>
      <c r="R1030" s="1">
        <v>9999</v>
      </c>
      <c r="U1030" s="1" t="s">
        <v>40</v>
      </c>
      <c r="V1030" s="1" t="s">
        <v>212</v>
      </c>
      <c r="AJ1030" s="1">
        <v>0</v>
      </c>
      <c r="AK1030" s="1">
        <v>0</v>
      </c>
      <c r="AL1030" s="1">
        <v>0</v>
      </c>
      <c r="AM1030" s="1">
        <v>0</v>
      </c>
    </row>
    <row r="1031" spans="1:39">
      <c r="A1031" s="1" t="s">
        <v>20877</v>
      </c>
      <c r="B1031" s="1" t="s">
        <v>20880</v>
      </c>
      <c r="C1031" s="1">
        <v>692</v>
      </c>
      <c r="D1031" s="1" t="s">
        <v>34</v>
      </c>
      <c r="E1031" s="1" t="s">
        <v>2712</v>
      </c>
      <c r="G1031" s="1" t="s">
        <v>39</v>
      </c>
      <c r="I1031" s="1" t="s">
        <v>2935</v>
      </c>
      <c r="J1031" s="1" t="s">
        <v>2936</v>
      </c>
      <c r="K1031" s="1">
        <v>56</v>
      </c>
      <c r="L1031" s="1" t="s">
        <v>11524</v>
      </c>
      <c r="M1031" s="1">
        <v>7</v>
      </c>
      <c r="N1031" s="1" t="s">
        <v>11525</v>
      </c>
      <c r="O1031" s="1">
        <v>0.6</v>
      </c>
      <c r="P1031" s="1">
        <v>0</v>
      </c>
      <c r="Q1031" s="1">
        <v>1998</v>
      </c>
      <c r="R1031" s="1">
        <v>9999</v>
      </c>
      <c r="U1031" s="1" t="s">
        <v>40</v>
      </c>
      <c r="V1031" s="1" t="s">
        <v>212</v>
      </c>
      <c r="AJ1031" s="1">
        <v>0</v>
      </c>
      <c r="AK1031" s="1">
        <v>0</v>
      </c>
      <c r="AL1031" s="1">
        <v>0</v>
      </c>
      <c r="AM1031" s="1">
        <v>0</v>
      </c>
    </row>
    <row r="1032" spans="1:39">
      <c r="A1032" s="1" t="s">
        <v>20877</v>
      </c>
      <c r="B1032" s="1" t="s">
        <v>20878</v>
      </c>
      <c r="C1032" s="1">
        <v>692</v>
      </c>
      <c r="D1032" s="1" t="s">
        <v>34</v>
      </c>
      <c r="E1032" s="1" t="s">
        <v>215</v>
      </c>
      <c r="G1032" s="1" t="s">
        <v>39</v>
      </c>
      <c r="I1032" s="1" t="s">
        <v>2935</v>
      </c>
      <c r="J1032" s="1" t="s">
        <v>2936</v>
      </c>
      <c r="K1032" s="1">
        <v>56</v>
      </c>
      <c r="L1032" s="1" t="s">
        <v>11524</v>
      </c>
      <c r="M1032" s="1">
        <v>7</v>
      </c>
      <c r="N1032" s="1" t="s">
        <v>11525</v>
      </c>
      <c r="O1032" s="1">
        <v>0.7</v>
      </c>
      <c r="P1032" s="1">
        <v>0</v>
      </c>
      <c r="Q1032" s="1">
        <v>1999</v>
      </c>
      <c r="R1032" s="1">
        <v>9999</v>
      </c>
      <c r="U1032" s="1" t="s">
        <v>40</v>
      </c>
      <c r="V1032" s="1" t="s">
        <v>212</v>
      </c>
      <c r="AJ1032" s="1">
        <v>0</v>
      </c>
      <c r="AK1032" s="1">
        <v>0</v>
      </c>
      <c r="AL1032" s="1">
        <v>0</v>
      </c>
      <c r="AM1032" s="1">
        <v>0</v>
      </c>
    </row>
    <row r="1033" spans="1:39">
      <c r="A1033" s="1" t="s">
        <v>20877</v>
      </c>
      <c r="B1033" s="1" t="s">
        <v>20879</v>
      </c>
      <c r="C1033" s="1">
        <v>692</v>
      </c>
      <c r="D1033" s="1" t="s">
        <v>34</v>
      </c>
      <c r="E1033" s="1" t="s">
        <v>180</v>
      </c>
      <c r="G1033" s="1" t="s">
        <v>39</v>
      </c>
      <c r="I1033" s="1" t="s">
        <v>2935</v>
      </c>
      <c r="J1033" s="1" t="s">
        <v>2936</v>
      </c>
      <c r="K1033" s="1">
        <v>56</v>
      </c>
      <c r="L1033" s="1" t="s">
        <v>11524</v>
      </c>
      <c r="M1033" s="1">
        <v>7</v>
      </c>
      <c r="N1033" s="1" t="s">
        <v>11525</v>
      </c>
      <c r="O1033" s="1">
        <v>0.7</v>
      </c>
      <c r="P1033" s="1">
        <v>0</v>
      </c>
      <c r="Q1033" s="1">
        <v>1999</v>
      </c>
      <c r="R1033" s="1">
        <v>9999</v>
      </c>
      <c r="U1033" s="1" t="s">
        <v>40</v>
      </c>
      <c r="V1033" s="1" t="s">
        <v>212</v>
      </c>
      <c r="AJ1033" s="1">
        <v>0</v>
      </c>
      <c r="AK1033" s="1">
        <v>0</v>
      </c>
      <c r="AL1033" s="1">
        <v>0</v>
      </c>
      <c r="AM1033" s="1">
        <v>0</v>
      </c>
    </row>
    <row r="1034" spans="1:39">
      <c r="A1034" s="1" t="s">
        <v>20877</v>
      </c>
      <c r="B1034" s="1" t="s">
        <v>20881</v>
      </c>
      <c r="C1034" s="1">
        <v>692</v>
      </c>
      <c r="D1034" s="1" t="s">
        <v>34</v>
      </c>
      <c r="E1034" s="1" t="s">
        <v>156</v>
      </c>
      <c r="G1034" s="1" t="s">
        <v>39</v>
      </c>
      <c r="I1034" s="1" t="s">
        <v>2935</v>
      </c>
      <c r="J1034" s="1" t="s">
        <v>2936</v>
      </c>
      <c r="K1034" s="1">
        <v>56</v>
      </c>
      <c r="L1034" s="1" t="s">
        <v>11524</v>
      </c>
      <c r="M1034" s="1">
        <v>7</v>
      </c>
      <c r="N1034" s="1" t="s">
        <v>11525</v>
      </c>
      <c r="O1034" s="1">
        <v>0.7</v>
      </c>
      <c r="P1034" s="1">
        <v>0</v>
      </c>
      <c r="Q1034" s="1">
        <v>1999</v>
      </c>
      <c r="R1034" s="1">
        <v>9999</v>
      </c>
      <c r="U1034" s="1" t="s">
        <v>40</v>
      </c>
      <c r="V1034" s="1" t="s">
        <v>212</v>
      </c>
      <c r="AJ1034" s="1">
        <v>0</v>
      </c>
      <c r="AK1034" s="1">
        <v>0</v>
      </c>
      <c r="AL1034" s="1">
        <v>0</v>
      </c>
      <c r="AM1034" s="1">
        <v>0</v>
      </c>
    </row>
    <row r="1035" spans="1:39">
      <c r="A1035" s="1" t="s">
        <v>20877</v>
      </c>
      <c r="B1035" s="1" t="s">
        <v>20884</v>
      </c>
      <c r="C1035" s="1">
        <v>692</v>
      </c>
      <c r="D1035" s="1" t="s">
        <v>34</v>
      </c>
      <c r="E1035" s="1" t="s">
        <v>2385</v>
      </c>
      <c r="G1035" s="1" t="s">
        <v>39</v>
      </c>
      <c r="I1035" s="1" t="s">
        <v>2935</v>
      </c>
      <c r="J1035" s="1" t="s">
        <v>2936</v>
      </c>
      <c r="K1035" s="1">
        <v>56</v>
      </c>
      <c r="L1035" s="1" t="s">
        <v>11524</v>
      </c>
      <c r="M1035" s="1">
        <v>7</v>
      </c>
      <c r="N1035" s="1" t="s">
        <v>11525</v>
      </c>
      <c r="O1035" s="1">
        <v>0.7</v>
      </c>
      <c r="P1035" s="1">
        <v>0</v>
      </c>
      <c r="Q1035" s="1">
        <v>1999</v>
      </c>
      <c r="R1035" s="1">
        <v>9999</v>
      </c>
      <c r="U1035" s="1" t="s">
        <v>40</v>
      </c>
      <c r="V1035" s="1" t="s">
        <v>212</v>
      </c>
      <c r="AJ1035" s="1">
        <v>0</v>
      </c>
      <c r="AK1035" s="1">
        <v>0</v>
      </c>
      <c r="AL1035" s="1">
        <v>0</v>
      </c>
      <c r="AM1035" s="1">
        <v>0</v>
      </c>
    </row>
    <row r="1036" spans="1:39">
      <c r="A1036" s="1" t="s">
        <v>20877</v>
      </c>
      <c r="B1036" s="1" t="s">
        <v>20885</v>
      </c>
      <c r="C1036" s="1">
        <v>692</v>
      </c>
      <c r="D1036" s="1" t="s">
        <v>34</v>
      </c>
      <c r="E1036" s="1" t="s">
        <v>160</v>
      </c>
      <c r="G1036" s="1" t="s">
        <v>39</v>
      </c>
      <c r="I1036" s="1" t="s">
        <v>2935</v>
      </c>
      <c r="J1036" s="1" t="s">
        <v>2936</v>
      </c>
      <c r="K1036" s="1">
        <v>56</v>
      </c>
      <c r="L1036" s="1" t="s">
        <v>11524</v>
      </c>
      <c r="M1036" s="1">
        <v>7</v>
      </c>
      <c r="N1036" s="1" t="s">
        <v>11525</v>
      </c>
      <c r="O1036" s="1">
        <v>0.7</v>
      </c>
      <c r="P1036" s="1">
        <v>0</v>
      </c>
      <c r="Q1036" s="1">
        <v>1999</v>
      </c>
      <c r="R1036" s="1">
        <v>9999</v>
      </c>
      <c r="U1036" s="1" t="s">
        <v>40</v>
      </c>
      <c r="V1036" s="1" t="s">
        <v>212</v>
      </c>
      <c r="AJ1036" s="1">
        <v>0</v>
      </c>
      <c r="AK1036" s="1">
        <v>0</v>
      </c>
      <c r="AL1036" s="1">
        <v>0</v>
      </c>
      <c r="AM1036" s="1">
        <v>0</v>
      </c>
    </row>
    <row r="1037" spans="1:39">
      <c r="A1037" s="1" t="s">
        <v>20262</v>
      </c>
      <c r="B1037" s="1" t="s">
        <v>20269</v>
      </c>
      <c r="C1037" s="1">
        <v>696</v>
      </c>
      <c r="D1037" s="1" t="s">
        <v>34</v>
      </c>
      <c r="E1037" s="1" t="s">
        <v>183</v>
      </c>
      <c r="G1037" s="1" t="s">
        <v>117</v>
      </c>
      <c r="H1037" s="1" t="s">
        <v>2334</v>
      </c>
      <c r="I1037" s="1" t="s">
        <v>2427</v>
      </c>
      <c r="J1037" s="1" t="s">
        <v>2428</v>
      </c>
      <c r="K1037" s="1">
        <v>12</v>
      </c>
      <c r="L1037" s="1" t="s">
        <v>1242</v>
      </c>
      <c r="M1037" s="1">
        <v>87</v>
      </c>
      <c r="N1037" s="1" t="s">
        <v>20264</v>
      </c>
      <c r="O1037" s="1">
        <v>3.5</v>
      </c>
      <c r="P1037" s="1">
        <v>12822</v>
      </c>
      <c r="Q1037" s="1">
        <v>1998</v>
      </c>
      <c r="R1037" s="1">
        <v>9999</v>
      </c>
      <c r="U1037" s="1" t="s">
        <v>40</v>
      </c>
      <c r="V1037" s="1" t="s">
        <v>2432</v>
      </c>
      <c r="AI1037" s="1">
        <v>0.8</v>
      </c>
      <c r="AJ1037" s="1">
        <v>1.02504</v>
      </c>
      <c r="AK1037" s="1">
        <v>1.02504</v>
      </c>
      <c r="AL1037" s="1">
        <v>1.02504</v>
      </c>
      <c r="AM1037" s="1">
        <v>1.02504</v>
      </c>
    </row>
    <row r="1038" spans="1:39">
      <c r="A1038" s="1" t="s">
        <v>20262</v>
      </c>
      <c r="B1038" s="1" t="s">
        <v>20268</v>
      </c>
      <c r="C1038" s="1">
        <v>696</v>
      </c>
      <c r="D1038" s="1" t="s">
        <v>34</v>
      </c>
      <c r="E1038" s="1" t="s">
        <v>219</v>
      </c>
      <c r="G1038" s="1" t="s">
        <v>117</v>
      </c>
      <c r="H1038" s="1" t="s">
        <v>2334</v>
      </c>
      <c r="I1038" s="1" t="s">
        <v>2427</v>
      </c>
      <c r="J1038" s="1" t="s">
        <v>2428</v>
      </c>
      <c r="K1038" s="1">
        <v>12</v>
      </c>
      <c r="L1038" s="1" t="s">
        <v>1242</v>
      </c>
      <c r="M1038" s="1">
        <v>87</v>
      </c>
      <c r="N1038" s="1" t="s">
        <v>20264</v>
      </c>
      <c r="O1038" s="1">
        <v>3.5</v>
      </c>
      <c r="P1038" s="1">
        <v>12822</v>
      </c>
      <c r="Q1038" s="1">
        <v>2001</v>
      </c>
      <c r="R1038" s="1">
        <v>9999</v>
      </c>
      <c r="U1038" s="1" t="s">
        <v>40</v>
      </c>
      <c r="V1038" s="1" t="s">
        <v>2432</v>
      </c>
      <c r="AI1038" s="1">
        <v>0.8</v>
      </c>
      <c r="AJ1038" s="1">
        <v>1.02504</v>
      </c>
      <c r="AK1038" s="1">
        <v>1.02504</v>
      </c>
      <c r="AL1038" s="1">
        <v>1.02504</v>
      </c>
      <c r="AM1038" s="1">
        <v>1.02504</v>
      </c>
    </row>
    <row r="1039" spans="1:39">
      <c r="A1039" s="1" t="s">
        <v>20262</v>
      </c>
      <c r="B1039" s="1" t="s">
        <v>20267</v>
      </c>
      <c r="C1039" s="1">
        <v>696</v>
      </c>
      <c r="D1039" s="1" t="s">
        <v>34</v>
      </c>
      <c r="E1039" s="1" t="s">
        <v>166</v>
      </c>
      <c r="G1039" s="1" t="s">
        <v>117</v>
      </c>
      <c r="H1039" s="1" t="s">
        <v>2334</v>
      </c>
      <c r="I1039" s="1" t="s">
        <v>2427</v>
      </c>
      <c r="J1039" s="1" t="s">
        <v>2428</v>
      </c>
      <c r="K1039" s="1">
        <v>12</v>
      </c>
      <c r="L1039" s="1" t="s">
        <v>1242</v>
      </c>
      <c r="M1039" s="1">
        <v>87</v>
      </c>
      <c r="N1039" s="1" t="s">
        <v>20264</v>
      </c>
      <c r="O1039" s="1">
        <v>3</v>
      </c>
      <c r="P1039" s="1">
        <v>12822</v>
      </c>
      <c r="Q1039" s="1">
        <v>1958</v>
      </c>
      <c r="R1039" s="1">
        <v>9999</v>
      </c>
      <c r="U1039" s="1" t="s">
        <v>40</v>
      </c>
      <c r="V1039" s="1" t="s">
        <v>2432</v>
      </c>
      <c r="AJ1039" s="1">
        <v>1.02504</v>
      </c>
      <c r="AK1039" s="1">
        <v>1.02504</v>
      </c>
      <c r="AL1039" s="1">
        <v>1.02504</v>
      </c>
      <c r="AM1039" s="1">
        <v>1.02504</v>
      </c>
    </row>
    <row r="1040" spans="1:39">
      <c r="A1040" s="1" t="s">
        <v>20262</v>
      </c>
      <c r="B1040" s="1" t="s">
        <v>20263</v>
      </c>
      <c r="C1040" s="1">
        <v>696</v>
      </c>
      <c r="D1040" s="1" t="s">
        <v>34</v>
      </c>
      <c r="E1040" s="1" t="s">
        <v>180</v>
      </c>
      <c r="G1040" s="1" t="s">
        <v>117</v>
      </c>
      <c r="H1040" s="1" t="s">
        <v>2334</v>
      </c>
      <c r="I1040" s="1" t="s">
        <v>2427</v>
      </c>
      <c r="J1040" s="1" t="s">
        <v>2428</v>
      </c>
      <c r="K1040" s="1">
        <v>12</v>
      </c>
      <c r="L1040" s="1" t="s">
        <v>1242</v>
      </c>
      <c r="M1040" s="1">
        <v>87</v>
      </c>
      <c r="N1040" s="1" t="s">
        <v>20264</v>
      </c>
      <c r="O1040" s="1">
        <v>2.5</v>
      </c>
      <c r="P1040" s="1">
        <v>12822</v>
      </c>
      <c r="Q1040" s="1">
        <v>1973</v>
      </c>
      <c r="R1040" s="1">
        <v>9999</v>
      </c>
      <c r="U1040" s="1" t="s">
        <v>40</v>
      </c>
      <c r="V1040" s="1" t="s">
        <v>2432</v>
      </c>
      <c r="AI1040" s="1">
        <v>0.8</v>
      </c>
      <c r="AJ1040" s="1">
        <v>1.02504</v>
      </c>
      <c r="AK1040" s="1">
        <v>1.02504</v>
      </c>
      <c r="AL1040" s="1">
        <v>1.02504</v>
      </c>
      <c r="AM1040" s="1">
        <v>1.02504</v>
      </c>
    </row>
    <row r="1041" spans="1:43">
      <c r="A1041" s="1" t="s">
        <v>20262</v>
      </c>
      <c r="B1041" s="1" t="s">
        <v>20266</v>
      </c>
      <c r="C1041" s="1">
        <v>696</v>
      </c>
      <c r="D1041" s="1" t="s">
        <v>34</v>
      </c>
      <c r="E1041" s="1" t="s">
        <v>156</v>
      </c>
      <c r="G1041" s="1" t="s">
        <v>117</v>
      </c>
      <c r="H1041" s="1" t="s">
        <v>2334</v>
      </c>
      <c r="I1041" s="1" t="s">
        <v>2427</v>
      </c>
      <c r="J1041" s="1" t="s">
        <v>2428</v>
      </c>
      <c r="K1041" s="1">
        <v>12</v>
      </c>
      <c r="L1041" s="1" t="s">
        <v>1242</v>
      </c>
      <c r="M1041" s="1">
        <v>87</v>
      </c>
      <c r="N1041" s="1" t="s">
        <v>20264</v>
      </c>
      <c r="O1041" s="1">
        <v>2.5</v>
      </c>
      <c r="P1041" s="1">
        <v>12822</v>
      </c>
      <c r="Q1041" s="1">
        <v>1973</v>
      </c>
      <c r="R1041" s="1">
        <v>9999</v>
      </c>
      <c r="U1041" s="1" t="s">
        <v>40</v>
      </c>
      <c r="V1041" s="1" t="s">
        <v>2432</v>
      </c>
      <c r="AI1041" s="1">
        <v>0.8</v>
      </c>
      <c r="AJ1041" s="1">
        <v>1.02504</v>
      </c>
      <c r="AK1041" s="1">
        <v>1.02504</v>
      </c>
      <c r="AL1041" s="1">
        <v>1.02504</v>
      </c>
      <c r="AM1041" s="1">
        <v>1.02504</v>
      </c>
    </row>
    <row r="1042" spans="1:43">
      <c r="A1042" s="1" t="s">
        <v>20262</v>
      </c>
      <c r="B1042" s="1" t="s">
        <v>20270</v>
      </c>
      <c r="C1042" s="1">
        <v>696</v>
      </c>
      <c r="D1042" s="1" t="s">
        <v>34</v>
      </c>
      <c r="E1042" s="1" t="s">
        <v>2385</v>
      </c>
      <c r="G1042" s="1" t="s">
        <v>117</v>
      </c>
      <c r="H1042" s="1" t="s">
        <v>2334</v>
      </c>
      <c r="I1042" s="1" t="s">
        <v>2427</v>
      </c>
      <c r="J1042" s="1" t="s">
        <v>2428</v>
      </c>
      <c r="K1042" s="1">
        <v>12</v>
      </c>
      <c r="L1042" s="1" t="s">
        <v>1242</v>
      </c>
      <c r="M1042" s="1">
        <v>87</v>
      </c>
      <c r="N1042" s="1" t="s">
        <v>20264</v>
      </c>
      <c r="O1042" s="1">
        <v>2</v>
      </c>
      <c r="P1042" s="1">
        <v>12822</v>
      </c>
      <c r="Q1042" s="1">
        <v>1989</v>
      </c>
      <c r="R1042" s="1">
        <v>9999</v>
      </c>
      <c r="U1042" s="1" t="s">
        <v>40</v>
      </c>
      <c r="V1042" s="1" t="s">
        <v>2432</v>
      </c>
      <c r="AI1042" s="1">
        <v>0.8</v>
      </c>
      <c r="AJ1042" s="1">
        <v>1.02504</v>
      </c>
      <c r="AK1042" s="1">
        <v>1.02504</v>
      </c>
      <c r="AL1042" s="1">
        <v>1.02504</v>
      </c>
      <c r="AM1042" s="1">
        <v>1.02504</v>
      </c>
    </row>
    <row r="1043" spans="1:43">
      <c r="A1043" s="1" t="s">
        <v>20262</v>
      </c>
      <c r="B1043" s="1" t="s">
        <v>20265</v>
      </c>
      <c r="C1043" s="1">
        <v>696</v>
      </c>
      <c r="D1043" s="1" t="s">
        <v>34</v>
      </c>
      <c r="E1043" s="1" t="s">
        <v>160</v>
      </c>
      <c r="G1043" s="1" t="s">
        <v>117</v>
      </c>
      <c r="H1043" s="1" t="s">
        <v>2334</v>
      </c>
      <c r="I1043" s="1" t="s">
        <v>2427</v>
      </c>
      <c r="J1043" s="1" t="s">
        <v>2428</v>
      </c>
      <c r="K1043" s="1">
        <v>12</v>
      </c>
      <c r="L1043" s="1" t="s">
        <v>1242</v>
      </c>
      <c r="M1043" s="1">
        <v>87</v>
      </c>
      <c r="N1043" s="1" t="s">
        <v>20264</v>
      </c>
      <c r="O1043" s="1">
        <v>2</v>
      </c>
      <c r="P1043" s="1">
        <v>12822</v>
      </c>
      <c r="Q1043" s="1">
        <v>1989</v>
      </c>
      <c r="R1043" s="1">
        <v>9999</v>
      </c>
      <c r="U1043" s="1" t="s">
        <v>40</v>
      </c>
      <c r="V1043" s="1" t="s">
        <v>2432</v>
      </c>
      <c r="AI1043" s="1">
        <v>0.8</v>
      </c>
      <c r="AJ1043" s="1">
        <v>1.02504</v>
      </c>
      <c r="AK1043" s="1">
        <v>1.02504</v>
      </c>
      <c r="AL1043" s="1">
        <v>1.02504</v>
      </c>
      <c r="AM1043" s="1">
        <v>1.02504</v>
      </c>
    </row>
    <row r="1044" spans="1:43">
      <c r="A1044" s="1" t="s">
        <v>31346</v>
      </c>
      <c r="B1044" s="1" t="s">
        <v>31351</v>
      </c>
      <c r="C1044" s="1">
        <v>698</v>
      </c>
      <c r="D1044" s="1" t="s">
        <v>34</v>
      </c>
      <c r="E1044" s="1" t="s">
        <v>49</v>
      </c>
      <c r="G1044" s="1" t="s">
        <v>117</v>
      </c>
      <c r="H1044" s="1" t="s">
        <v>2334</v>
      </c>
      <c r="I1044" s="1" t="s">
        <v>3501</v>
      </c>
      <c r="J1044" s="1" t="s">
        <v>2875</v>
      </c>
      <c r="K1044" s="1">
        <v>29</v>
      </c>
      <c r="L1044" s="1" t="s">
        <v>454</v>
      </c>
      <c r="M1044" s="1">
        <v>79</v>
      </c>
      <c r="N1044" s="1" t="s">
        <v>31348</v>
      </c>
      <c r="O1044" s="1">
        <v>2.7</v>
      </c>
      <c r="P1044" s="1">
        <v>13543</v>
      </c>
      <c r="Q1044" s="1">
        <v>1974</v>
      </c>
      <c r="R1044" s="1">
        <v>9999</v>
      </c>
      <c r="U1044" s="1" t="s">
        <v>40</v>
      </c>
      <c r="V1044" s="1" t="s">
        <v>2432</v>
      </c>
      <c r="AI1044" s="1">
        <v>2.2999999999999998</v>
      </c>
      <c r="AJ1044" s="1">
        <v>1.02504</v>
      </c>
      <c r="AK1044" s="1">
        <v>1.02504</v>
      </c>
      <c r="AL1044" s="1">
        <v>1.02504</v>
      </c>
      <c r="AM1044" s="1">
        <v>1.02504</v>
      </c>
    </row>
    <row r="1045" spans="1:43">
      <c r="A1045" s="1" t="s">
        <v>31346</v>
      </c>
      <c r="B1045" s="1" t="s">
        <v>31350</v>
      </c>
      <c r="C1045" s="1">
        <v>698</v>
      </c>
      <c r="D1045" s="1" t="s">
        <v>34</v>
      </c>
      <c r="E1045" s="1" t="s">
        <v>43</v>
      </c>
      <c r="G1045" s="1" t="s">
        <v>117</v>
      </c>
      <c r="H1045" s="1" t="s">
        <v>2334</v>
      </c>
      <c r="I1045" s="1" t="s">
        <v>3501</v>
      </c>
      <c r="J1045" s="1" t="s">
        <v>2875</v>
      </c>
      <c r="K1045" s="1">
        <v>29</v>
      </c>
      <c r="L1045" s="1" t="s">
        <v>454</v>
      </c>
      <c r="M1045" s="1">
        <v>79</v>
      </c>
      <c r="N1045" s="1" t="s">
        <v>31348</v>
      </c>
      <c r="O1045" s="1">
        <v>2.7</v>
      </c>
      <c r="P1045" s="1">
        <v>13150</v>
      </c>
      <c r="Q1045" s="1">
        <v>1974</v>
      </c>
      <c r="R1045" s="1">
        <v>9999</v>
      </c>
      <c r="U1045" s="1" t="s">
        <v>40</v>
      </c>
      <c r="V1045" s="1" t="s">
        <v>2432</v>
      </c>
      <c r="AI1045" s="1">
        <v>2.2999999999999998</v>
      </c>
      <c r="AJ1045" s="1">
        <v>1.02504</v>
      </c>
      <c r="AK1045" s="1">
        <v>1.02504</v>
      </c>
      <c r="AL1045" s="1">
        <v>1.02504</v>
      </c>
      <c r="AM1045" s="1">
        <v>1.02504</v>
      </c>
    </row>
    <row r="1046" spans="1:43">
      <c r="A1046" s="1" t="s">
        <v>31346</v>
      </c>
      <c r="B1046" s="1" t="s">
        <v>31347</v>
      </c>
      <c r="C1046" s="1">
        <v>698</v>
      </c>
      <c r="D1046" s="1" t="s">
        <v>34</v>
      </c>
      <c r="E1046" s="1" t="s">
        <v>166</v>
      </c>
      <c r="G1046" s="1" t="s">
        <v>117</v>
      </c>
      <c r="H1046" s="1" t="s">
        <v>2334</v>
      </c>
      <c r="I1046" s="1" t="s">
        <v>3501</v>
      </c>
      <c r="J1046" s="1" t="s">
        <v>2875</v>
      </c>
      <c r="K1046" s="1">
        <v>29</v>
      </c>
      <c r="L1046" s="1" t="s">
        <v>454</v>
      </c>
      <c r="M1046" s="1">
        <v>79</v>
      </c>
      <c r="N1046" s="1" t="s">
        <v>31348</v>
      </c>
      <c r="O1046" s="1">
        <v>2.7</v>
      </c>
      <c r="P1046" s="1">
        <v>13150</v>
      </c>
      <c r="Q1046" s="1">
        <v>1974</v>
      </c>
      <c r="R1046" s="1">
        <v>9999</v>
      </c>
      <c r="U1046" s="1" t="s">
        <v>40</v>
      </c>
      <c r="V1046" s="1" t="s">
        <v>2432</v>
      </c>
      <c r="AI1046" s="1">
        <v>2.2999999999999998</v>
      </c>
      <c r="AJ1046" s="1">
        <v>1.02504</v>
      </c>
      <c r="AK1046" s="1">
        <v>1.02504</v>
      </c>
      <c r="AL1046" s="1">
        <v>1.02504</v>
      </c>
      <c r="AM1046" s="1">
        <v>1.02504</v>
      </c>
    </row>
    <row r="1047" spans="1:43">
      <c r="A1047" s="1" t="s">
        <v>31346</v>
      </c>
      <c r="B1047" s="1" t="s">
        <v>31352</v>
      </c>
      <c r="C1047" s="1">
        <v>698</v>
      </c>
      <c r="D1047" s="1" t="s">
        <v>34</v>
      </c>
      <c r="E1047" s="1" t="s">
        <v>126</v>
      </c>
      <c r="G1047" s="1" t="s">
        <v>117</v>
      </c>
      <c r="H1047" s="1" t="s">
        <v>2334</v>
      </c>
      <c r="I1047" s="1" t="s">
        <v>3501</v>
      </c>
      <c r="J1047" s="1" t="s">
        <v>2875</v>
      </c>
      <c r="K1047" s="1">
        <v>29</v>
      </c>
      <c r="L1047" s="1" t="s">
        <v>454</v>
      </c>
      <c r="M1047" s="1">
        <v>79</v>
      </c>
      <c r="N1047" s="1" t="s">
        <v>31348</v>
      </c>
      <c r="O1047" s="1">
        <v>2.7</v>
      </c>
      <c r="P1047" s="1">
        <v>13150</v>
      </c>
      <c r="Q1047" s="1">
        <v>1974</v>
      </c>
      <c r="R1047" s="1">
        <v>9999</v>
      </c>
      <c r="U1047" s="1" t="s">
        <v>40</v>
      </c>
      <c r="V1047" s="1" t="s">
        <v>2432</v>
      </c>
      <c r="AI1047" s="1">
        <v>2.2999999999999998</v>
      </c>
      <c r="AJ1047" s="1">
        <v>1.02504</v>
      </c>
      <c r="AK1047" s="1">
        <v>1.02504</v>
      </c>
      <c r="AL1047" s="1">
        <v>1.02504</v>
      </c>
      <c r="AM1047" s="1">
        <v>1.02504</v>
      </c>
    </row>
    <row r="1048" spans="1:43">
      <c r="A1048" s="1" t="s">
        <v>31346</v>
      </c>
      <c r="B1048" s="1" t="s">
        <v>31349</v>
      </c>
      <c r="C1048" s="1">
        <v>698</v>
      </c>
      <c r="D1048" s="1" t="s">
        <v>34</v>
      </c>
      <c r="E1048" s="1" t="s">
        <v>215</v>
      </c>
      <c r="G1048" s="1" t="s">
        <v>117</v>
      </c>
      <c r="H1048" s="1" t="s">
        <v>2334</v>
      </c>
      <c r="I1048" s="1" t="s">
        <v>3501</v>
      </c>
      <c r="J1048" s="1" t="s">
        <v>2875</v>
      </c>
      <c r="K1048" s="1">
        <v>29</v>
      </c>
      <c r="L1048" s="1" t="s">
        <v>454</v>
      </c>
      <c r="M1048" s="1">
        <v>79</v>
      </c>
      <c r="N1048" s="1" t="s">
        <v>31348</v>
      </c>
      <c r="O1048" s="1">
        <v>2.7</v>
      </c>
      <c r="P1048" s="1">
        <v>13150</v>
      </c>
      <c r="Q1048" s="1">
        <v>1975</v>
      </c>
      <c r="R1048" s="1">
        <v>9999</v>
      </c>
      <c r="U1048" s="1" t="s">
        <v>40</v>
      </c>
      <c r="V1048" s="1" t="s">
        <v>2432</v>
      </c>
      <c r="AI1048" s="1">
        <v>2.2999999999999998</v>
      </c>
      <c r="AJ1048" s="1">
        <v>1.02504</v>
      </c>
      <c r="AK1048" s="1">
        <v>1.02504</v>
      </c>
      <c r="AL1048" s="1">
        <v>1.02504</v>
      </c>
      <c r="AM1048" s="1">
        <v>1.02504</v>
      </c>
    </row>
    <row r="1049" spans="1:43">
      <c r="A1049" s="1" t="s">
        <v>4684</v>
      </c>
      <c r="B1049" s="1" t="s">
        <v>4688</v>
      </c>
      <c r="C1049" s="1">
        <v>702</v>
      </c>
      <c r="D1049" s="1" t="s">
        <v>34</v>
      </c>
      <c r="E1049" s="1" t="s">
        <v>49</v>
      </c>
      <c r="G1049" s="1" t="s">
        <v>164</v>
      </c>
      <c r="I1049" s="1" t="s">
        <v>2335</v>
      </c>
      <c r="J1049" s="1" t="s">
        <v>2494</v>
      </c>
      <c r="K1049" s="1">
        <v>1</v>
      </c>
      <c r="L1049" s="1" t="s">
        <v>1880</v>
      </c>
      <c r="M1049" s="1">
        <v>81</v>
      </c>
      <c r="N1049" s="1" t="s">
        <v>15321</v>
      </c>
      <c r="O1049" s="1">
        <v>16.399999999999999</v>
      </c>
      <c r="P1049" s="1">
        <v>0</v>
      </c>
      <c r="Q1049" s="1">
        <v>1926</v>
      </c>
      <c r="R1049" s="1">
        <v>9999</v>
      </c>
      <c r="U1049" s="1" t="s">
        <v>40</v>
      </c>
      <c r="V1049" s="1" t="s">
        <v>164</v>
      </c>
      <c r="AJ1049" s="1">
        <v>0</v>
      </c>
      <c r="AK1049" s="1">
        <v>0</v>
      </c>
      <c r="AL1049" s="1">
        <v>0</v>
      </c>
      <c r="AM1049" s="1">
        <v>0</v>
      </c>
    </row>
    <row r="1050" spans="1:43">
      <c r="A1050" s="1" t="s">
        <v>4684</v>
      </c>
      <c r="B1050" s="1" t="s">
        <v>4687</v>
      </c>
      <c r="C1050" s="1">
        <v>702</v>
      </c>
      <c r="D1050" s="1" t="s">
        <v>34</v>
      </c>
      <c r="E1050" s="1" t="s">
        <v>43</v>
      </c>
      <c r="G1050" s="1" t="s">
        <v>164</v>
      </c>
      <c r="I1050" s="1" t="s">
        <v>2335</v>
      </c>
      <c r="J1050" s="1" t="s">
        <v>2494</v>
      </c>
      <c r="K1050" s="1">
        <v>1</v>
      </c>
      <c r="L1050" s="1" t="s">
        <v>1880</v>
      </c>
      <c r="M1050" s="1">
        <v>81</v>
      </c>
      <c r="N1050" s="1" t="s">
        <v>15321</v>
      </c>
      <c r="O1050" s="1">
        <v>16.399999999999999</v>
      </c>
      <c r="P1050" s="1">
        <v>0</v>
      </c>
      <c r="Q1050" s="1">
        <v>1926</v>
      </c>
      <c r="R1050" s="1">
        <v>9999</v>
      </c>
      <c r="U1050" s="1" t="s">
        <v>40</v>
      </c>
      <c r="V1050" s="1" t="s">
        <v>164</v>
      </c>
      <c r="AJ1050" s="1">
        <v>0</v>
      </c>
      <c r="AK1050" s="1">
        <v>0</v>
      </c>
      <c r="AL1050" s="1">
        <v>0</v>
      </c>
      <c r="AM1050" s="1">
        <v>0</v>
      </c>
    </row>
    <row r="1051" spans="1:43">
      <c r="A1051" s="1" t="s">
        <v>4684</v>
      </c>
      <c r="B1051" s="1" t="s">
        <v>4686</v>
      </c>
      <c r="C1051" s="1">
        <v>702</v>
      </c>
      <c r="D1051" s="1" t="s">
        <v>34</v>
      </c>
      <c r="E1051" s="1" t="s">
        <v>166</v>
      </c>
      <c r="G1051" s="1" t="s">
        <v>164</v>
      </c>
      <c r="I1051" s="1" t="s">
        <v>2335</v>
      </c>
      <c r="J1051" s="1" t="s">
        <v>2494</v>
      </c>
      <c r="K1051" s="1">
        <v>1</v>
      </c>
      <c r="L1051" s="1" t="s">
        <v>1880</v>
      </c>
      <c r="M1051" s="1">
        <v>81</v>
      </c>
      <c r="N1051" s="1" t="s">
        <v>15321</v>
      </c>
      <c r="O1051" s="1">
        <v>16.399999999999999</v>
      </c>
      <c r="P1051" s="1">
        <v>0</v>
      </c>
      <c r="Q1051" s="1">
        <v>1928</v>
      </c>
      <c r="R1051" s="1">
        <v>9999</v>
      </c>
      <c r="U1051" s="1" t="s">
        <v>40</v>
      </c>
      <c r="V1051" s="1" t="s">
        <v>164</v>
      </c>
      <c r="AJ1051" s="1">
        <v>0</v>
      </c>
      <c r="AK1051" s="1">
        <v>0</v>
      </c>
      <c r="AL1051" s="1">
        <v>0</v>
      </c>
      <c r="AM1051" s="1">
        <v>0</v>
      </c>
    </row>
    <row r="1052" spans="1:43">
      <c r="A1052" s="1" t="s">
        <v>4684</v>
      </c>
      <c r="B1052" s="1" t="s">
        <v>4685</v>
      </c>
      <c r="C1052" s="1">
        <v>702</v>
      </c>
      <c r="D1052" s="1" t="s">
        <v>34</v>
      </c>
      <c r="E1052" s="1" t="s">
        <v>126</v>
      </c>
      <c r="G1052" s="1" t="s">
        <v>164</v>
      </c>
      <c r="I1052" s="1" t="s">
        <v>2335</v>
      </c>
      <c r="J1052" s="1" t="s">
        <v>2494</v>
      </c>
      <c r="K1052" s="1">
        <v>1</v>
      </c>
      <c r="L1052" s="1" t="s">
        <v>1880</v>
      </c>
      <c r="M1052" s="1">
        <v>81</v>
      </c>
      <c r="N1052" s="1" t="s">
        <v>15321</v>
      </c>
      <c r="O1052" s="1">
        <v>21.9</v>
      </c>
      <c r="P1052" s="1">
        <v>0</v>
      </c>
      <c r="Q1052" s="1">
        <v>1951</v>
      </c>
      <c r="R1052" s="1">
        <v>9999</v>
      </c>
      <c r="U1052" s="1" t="s">
        <v>40</v>
      </c>
      <c r="V1052" s="1" t="s">
        <v>164</v>
      </c>
      <c r="AJ1052" s="1">
        <v>0</v>
      </c>
      <c r="AK1052" s="1">
        <v>0</v>
      </c>
      <c r="AL1052" s="1">
        <v>0</v>
      </c>
      <c r="AM1052" s="1">
        <v>0</v>
      </c>
    </row>
    <row r="1053" spans="1:43">
      <c r="A1053" s="1" t="s">
        <v>4684</v>
      </c>
      <c r="B1053" s="1" t="s">
        <v>4689</v>
      </c>
      <c r="C1053" s="1">
        <v>702</v>
      </c>
      <c r="D1053" s="1" t="s">
        <v>34</v>
      </c>
      <c r="E1053" s="1" t="s">
        <v>215</v>
      </c>
      <c r="G1053" s="1" t="s">
        <v>164</v>
      </c>
      <c r="I1053" s="1" t="s">
        <v>2335</v>
      </c>
      <c r="J1053" s="1" t="s">
        <v>2494</v>
      </c>
      <c r="K1053" s="1">
        <v>1</v>
      </c>
      <c r="L1053" s="1" t="s">
        <v>1880</v>
      </c>
      <c r="M1053" s="1">
        <v>81</v>
      </c>
      <c r="N1053" s="1" t="s">
        <v>15321</v>
      </c>
      <c r="O1053" s="1">
        <v>59</v>
      </c>
      <c r="P1053" s="1">
        <v>0</v>
      </c>
      <c r="Q1053" s="1">
        <v>1985</v>
      </c>
      <c r="R1053" s="1">
        <v>9999</v>
      </c>
      <c r="U1053" s="1" t="s">
        <v>40</v>
      </c>
      <c r="V1053" s="1" t="s">
        <v>164</v>
      </c>
      <c r="AJ1053" s="1">
        <v>0</v>
      </c>
      <c r="AK1053" s="1">
        <v>0</v>
      </c>
      <c r="AL1053" s="1">
        <v>0</v>
      </c>
      <c r="AM1053" s="1">
        <v>0</v>
      </c>
    </row>
    <row r="1054" spans="1:43">
      <c r="A1054" s="1" t="s">
        <v>4684</v>
      </c>
      <c r="B1054" s="1" t="s">
        <v>4690</v>
      </c>
      <c r="C1054" s="1">
        <v>702</v>
      </c>
      <c r="D1054" s="1" t="s">
        <v>34</v>
      </c>
      <c r="E1054" s="1" t="s">
        <v>180</v>
      </c>
      <c r="G1054" s="1" t="s">
        <v>164</v>
      </c>
      <c r="I1054" s="1" t="s">
        <v>2335</v>
      </c>
      <c r="J1054" s="1" t="s">
        <v>2494</v>
      </c>
      <c r="K1054" s="1">
        <v>1</v>
      </c>
      <c r="L1054" s="1" t="s">
        <v>1880</v>
      </c>
      <c r="M1054" s="1">
        <v>81</v>
      </c>
      <c r="N1054" s="1" t="s">
        <v>15321</v>
      </c>
      <c r="O1054" s="1">
        <v>59</v>
      </c>
      <c r="P1054" s="1">
        <v>0</v>
      </c>
      <c r="Q1054" s="1">
        <v>1985</v>
      </c>
      <c r="R1054" s="1">
        <v>9999</v>
      </c>
      <c r="U1054" s="1" t="s">
        <v>40</v>
      </c>
      <c r="V1054" s="1" t="s">
        <v>164</v>
      </c>
      <c r="AJ1054" s="1">
        <v>0</v>
      </c>
      <c r="AK1054" s="1">
        <v>0</v>
      </c>
      <c r="AL1054" s="1">
        <v>0</v>
      </c>
      <c r="AM1054" s="1">
        <v>0</v>
      </c>
    </row>
    <row r="1055" spans="1:43">
      <c r="A1055" s="1" t="s">
        <v>6177</v>
      </c>
      <c r="B1055" s="1" t="s">
        <v>6181</v>
      </c>
      <c r="C1055" s="1">
        <v>703</v>
      </c>
      <c r="D1055" s="1" t="s">
        <v>214</v>
      </c>
      <c r="E1055" s="1" t="s">
        <v>6182</v>
      </c>
      <c r="F1055" s="1">
        <v>534</v>
      </c>
      <c r="G1055" s="1" t="s">
        <v>2284</v>
      </c>
      <c r="I1055" s="1" t="s">
        <v>2335</v>
      </c>
      <c r="J1055" s="1" t="s">
        <v>2336</v>
      </c>
      <c r="K1055" s="1">
        <v>13</v>
      </c>
      <c r="L1055" s="1" t="s">
        <v>3003</v>
      </c>
      <c r="M1055" s="1">
        <v>15</v>
      </c>
      <c r="N1055" s="1" t="s">
        <v>3004</v>
      </c>
      <c r="O1055" s="1">
        <v>724</v>
      </c>
      <c r="P1055" s="1">
        <v>9950</v>
      </c>
      <c r="Q1055" s="1">
        <v>1971</v>
      </c>
      <c r="R1055" s="1">
        <v>9999</v>
      </c>
      <c r="S1055" s="1" t="s">
        <v>2691</v>
      </c>
      <c r="T1055" s="1" t="s">
        <v>2458</v>
      </c>
      <c r="U1055" s="1" t="s">
        <v>40</v>
      </c>
      <c r="V1055" s="1" t="s">
        <v>2459</v>
      </c>
      <c r="W1055" s="1" t="s">
        <v>2460</v>
      </c>
      <c r="X1055" s="1">
        <v>2010</v>
      </c>
      <c r="Y1055" s="1">
        <v>0.95</v>
      </c>
      <c r="Z1055" s="1" t="s">
        <v>4546</v>
      </c>
      <c r="AA1055" s="1" t="s">
        <v>2411</v>
      </c>
      <c r="AB1055" s="1">
        <v>2010</v>
      </c>
      <c r="AD1055" s="1" t="s">
        <v>4676</v>
      </c>
      <c r="AE1055" s="1" t="s">
        <v>210</v>
      </c>
      <c r="AF1055" s="1" t="s">
        <v>31</v>
      </c>
      <c r="AG1055" s="1">
        <v>2015</v>
      </c>
      <c r="AI1055" s="1">
        <v>5</v>
      </c>
      <c r="AJ1055" s="1">
        <v>0.21529999999999999</v>
      </c>
      <c r="AK1055" s="1">
        <v>0.12515000000000001</v>
      </c>
      <c r="AL1055" s="1">
        <v>0.21529999999999999</v>
      </c>
      <c r="AM1055" s="1">
        <v>0.12515000000000001</v>
      </c>
      <c r="AN1055" s="1">
        <v>0.1</v>
      </c>
      <c r="AO1055" s="1">
        <v>0.1</v>
      </c>
      <c r="AP1055" s="1">
        <v>0.1</v>
      </c>
      <c r="AQ1055" s="1">
        <v>0.99</v>
      </c>
    </row>
    <row r="1056" spans="1:43">
      <c r="A1056" s="1" t="s">
        <v>6177</v>
      </c>
      <c r="B1056" s="1" t="s">
        <v>6183</v>
      </c>
      <c r="C1056" s="1">
        <v>703</v>
      </c>
      <c r="D1056" s="1" t="s">
        <v>214</v>
      </c>
      <c r="E1056" s="1" t="s">
        <v>6184</v>
      </c>
      <c r="F1056" s="1">
        <v>535</v>
      </c>
      <c r="G1056" s="1" t="s">
        <v>2284</v>
      </c>
      <c r="I1056" s="1" t="s">
        <v>2335</v>
      </c>
      <c r="J1056" s="1" t="s">
        <v>2336</v>
      </c>
      <c r="K1056" s="1">
        <v>13</v>
      </c>
      <c r="L1056" s="1" t="s">
        <v>3003</v>
      </c>
      <c r="M1056" s="1">
        <v>15</v>
      </c>
      <c r="N1056" s="1" t="s">
        <v>3004</v>
      </c>
      <c r="O1056" s="1">
        <v>724</v>
      </c>
      <c r="P1056" s="1">
        <v>9922</v>
      </c>
      <c r="Q1056" s="1">
        <v>1972</v>
      </c>
      <c r="R1056" s="1">
        <v>9999</v>
      </c>
      <c r="S1056" s="1" t="s">
        <v>2691</v>
      </c>
      <c r="T1056" s="1" t="s">
        <v>2458</v>
      </c>
      <c r="U1056" s="1" t="s">
        <v>40</v>
      </c>
      <c r="V1056" s="1" t="s">
        <v>2459</v>
      </c>
      <c r="W1056" s="1" t="s">
        <v>2460</v>
      </c>
      <c r="X1056" s="1">
        <v>2001</v>
      </c>
      <c r="Y1056" s="1">
        <v>0.95</v>
      </c>
      <c r="Z1056" s="1" t="s">
        <v>4546</v>
      </c>
      <c r="AA1056" s="1" t="s">
        <v>2411</v>
      </c>
      <c r="AB1056" s="1">
        <v>2009</v>
      </c>
      <c r="AD1056" s="1" t="s">
        <v>4676</v>
      </c>
      <c r="AE1056" s="1" t="s">
        <v>210</v>
      </c>
      <c r="AF1056" s="1" t="s">
        <v>31</v>
      </c>
      <c r="AG1056" s="1">
        <v>2015</v>
      </c>
      <c r="AI1056" s="1">
        <v>5</v>
      </c>
      <c r="AJ1056" s="1">
        <v>0.21092</v>
      </c>
      <c r="AK1056" s="1">
        <v>5.7820000000000003E-2</v>
      </c>
      <c r="AL1056" s="1">
        <v>0.21092</v>
      </c>
      <c r="AM1056" s="1">
        <v>5.7820000000000003E-2</v>
      </c>
      <c r="AN1056" s="1">
        <v>0.1</v>
      </c>
      <c r="AO1056" s="1">
        <v>0.1</v>
      </c>
      <c r="AP1056" s="1">
        <v>0.1</v>
      </c>
      <c r="AQ1056" s="1">
        <v>0.99</v>
      </c>
    </row>
    <row r="1057" spans="1:43">
      <c r="A1057" s="1" t="s">
        <v>6177</v>
      </c>
      <c r="B1057" s="1" t="s">
        <v>6178</v>
      </c>
      <c r="C1057" s="1">
        <v>703</v>
      </c>
      <c r="D1057" s="1" t="s">
        <v>214</v>
      </c>
      <c r="E1057" s="1" t="s">
        <v>6179</v>
      </c>
      <c r="F1057" s="1">
        <v>536</v>
      </c>
      <c r="G1057" s="1" t="s">
        <v>2284</v>
      </c>
      <c r="I1057" s="1" t="s">
        <v>2335</v>
      </c>
      <c r="J1057" s="1" t="s">
        <v>2336</v>
      </c>
      <c r="K1057" s="1">
        <v>13</v>
      </c>
      <c r="L1057" s="1" t="s">
        <v>3003</v>
      </c>
      <c r="M1057" s="1">
        <v>15</v>
      </c>
      <c r="N1057" s="1" t="s">
        <v>3004</v>
      </c>
      <c r="O1057" s="1">
        <v>892</v>
      </c>
      <c r="P1057" s="1">
        <v>9807</v>
      </c>
      <c r="Q1057" s="1">
        <v>1974</v>
      </c>
      <c r="R1057" s="1">
        <v>9999</v>
      </c>
      <c r="S1057" s="1" t="s">
        <v>2691</v>
      </c>
      <c r="T1057" s="1" t="s">
        <v>2458</v>
      </c>
      <c r="U1057" s="1" t="s">
        <v>40</v>
      </c>
      <c r="V1057" s="1" t="s">
        <v>2459</v>
      </c>
      <c r="W1057" s="1" t="s">
        <v>2460</v>
      </c>
      <c r="X1057" s="1">
        <v>2008</v>
      </c>
      <c r="Y1057" s="1">
        <v>0.95</v>
      </c>
      <c r="Z1057" s="1" t="s">
        <v>4546</v>
      </c>
      <c r="AA1057" s="1" t="s">
        <v>2411</v>
      </c>
      <c r="AB1057" s="1">
        <v>2008</v>
      </c>
      <c r="AD1057" s="1" t="s">
        <v>6180</v>
      </c>
      <c r="AE1057" s="1" t="s">
        <v>210</v>
      </c>
      <c r="AF1057" s="1" t="s">
        <v>31</v>
      </c>
      <c r="AG1057" s="1">
        <v>2015</v>
      </c>
      <c r="AI1057" s="1">
        <v>5</v>
      </c>
      <c r="AJ1057" s="1">
        <v>0.23250000000000001</v>
      </c>
      <c r="AK1057" s="1">
        <v>0.10002999999999999</v>
      </c>
      <c r="AL1057" s="1">
        <v>0.23250000000000001</v>
      </c>
      <c r="AM1057" s="1">
        <v>0.10002999999999999</v>
      </c>
      <c r="AN1057" s="1">
        <v>0.1</v>
      </c>
      <c r="AO1057" s="1">
        <v>0.1</v>
      </c>
      <c r="AP1057" s="1">
        <v>0.1</v>
      </c>
      <c r="AQ1057" s="1">
        <v>0.99</v>
      </c>
    </row>
    <row r="1058" spans="1:43">
      <c r="A1058" s="1" t="s">
        <v>6177</v>
      </c>
      <c r="B1058" s="1" t="s">
        <v>6185</v>
      </c>
      <c r="C1058" s="1">
        <v>703</v>
      </c>
      <c r="D1058" s="1" t="s">
        <v>214</v>
      </c>
      <c r="E1058" s="1" t="s">
        <v>6186</v>
      </c>
      <c r="F1058" s="1">
        <v>537</v>
      </c>
      <c r="G1058" s="1" t="s">
        <v>2284</v>
      </c>
      <c r="I1058" s="1" t="s">
        <v>2335</v>
      </c>
      <c r="J1058" s="1" t="s">
        <v>2336</v>
      </c>
      <c r="K1058" s="1">
        <v>13</v>
      </c>
      <c r="L1058" s="1" t="s">
        <v>3003</v>
      </c>
      <c r="M1058" s="1">
        <v>15</v>
      </c>
      <c r="N1058" s="1" t="s">
        <v>3004</v>
      </c>
      <c r="O1058" s="1">
        <v>892</v>
      </c>
      <c r="P1058" s="1">
        <v>9724</v>
      </c>
      <c r="Q1058" s="1">
        <v>1975</v>
      </c>
      <c r="R1058" s="1">
        <v>9999</v>
      </c>
      <c r="S1058" s="1" t="s">
        <v>2691</v>
      </c>
      <c r="T1058" s="1" t="s">
        <v>2458</v>
      </c>
      <c r="U1058" s="1" t="s">
        <v>40</v>
      </c>
      <c r="V1058" s="1" t="s">
        <v>2459</v>
      </c>
      <c r="W1058" s="1" t="s">
        <v>2460</v>
      </c>
      <c r="X1058" s="1">
        <v>2008</v>
      </c>
      <c r="Y1058" s="1">
        <v>0.95</v>
      </c>
      <c r="Z1058" s="1" t="s">
        <v>4546</v>
      </c>
      <c r="AA1058" s="1" t="s">
        <v>2411</v>
      </c>
      <c r="AB1058" s="1">
        <v>2008</v>
      </c>
      <c r="AD1058" s="1" t="s">
        <v>6180</v>
      </c>
      <c r="AE1058" s="1" t="s">
        <v>210</v>
      </c>
      <c r="AF1058" s="1" t="s">
        <v>31</v>
      </c>
      <c r="AG1058" s="1">
        <v>2015</v>
      </c>
      <c r="AI1058" s="1">
        <v>5</v>
      </c>
      <c r="AJ1058" s="1">
        <v>0.2429</v>
      </c>
      <c r="AK1058" s="1">
        <v>0.11824999999999999</v>
      </c>
      <c r="AL1058" s="1">
        <v>0.2429</v>
      </c>
      <c r="AM1058" s="1">
        <v>0.11824999999999999</v>
      </c>
      <c r="AN1058" s="1">
        <v>0.1</v>
      </c>
      <c r="AO1058" s="1">
        <v>0.1</v>
      </c>
      <c r="AP1058" s="1">
        <v>0.1</v>
      </c>
      <c r="AQ1058" s="1">
        <v>0.99</v>
      </c>
    </row>
    <row r="1059" spans="1:43">
      <c r="A1059" s="1" t="s">
        <v>7011</v>
      </c>
      <c r="B1059" s="1" t="s">
        <v>7012</v>
      </c>
      <c r="C1059" s="1">
        <v>704</v>
      </c>
      <c r="D1059" s="1" t="s">
        <v>34</v>
      </c>
      <c r="E1059" s="1" t="s">
        <v>49</v>
      </c>
      <c r="G1059" s="1" t="s">
        <v>164</v>
      </c>
      <c r="I1059" s="1" t="s">
        <v>2335</v>
      </c>
      <c r="J1059" s="1" t="s">
        <v>2336</v>
      </c>
      <c r="K1059" s="1">
        <v>13</v>
      </c>
      <c r="L1059" s="1" t="s">
        <v>7013</v>
      </c>
      <c r="M1059" s="1">
        <v>241</v>
      </c>
      <c r="N1059" s="1" t="s">
        <v>7014</v>
      </c>
      <c r="O1059" s="1">
        <v>4.8</v>
      </c>
      <c r="P1059" s="1">
        <v>0</v>
      </c>
      <c r="Q1059" s="1">
        <v>1927</v>
      </c>
      <c r="R1059" s="1">
        <v>9999</v>
      </c>
      <c r="U1059" s="1" t="s">
        <v>40</v>
      </c>
      <c r="V1059" s="1" t="s">
        <v>164</v>
      </c>
      <c r="AJ1059" s="1">
        <v>0</v>
      </c>
      <c r="AK1059" s="1">
        <v>0</v>
      </c>
      <c r="AL1059" s="1">
        <v>0</v>
      </c>
      <c r="AM1059" s="1">
        <v>0</v>
      </c>
    </row>
    <row r="1060" spans="1:43">
      <c r="A1060" s="1" t="s">
        <v>7011</v>
      </c>
      <c r="B1060" s="1" t="s">
        <v>7015</v>
      </c>
      <c r="C1060" s="1">
        <v>704</v>
      </c>
      <c r="D1060" s="1" t="s">
        <v>34</v>
      </c>
      <c r="E1060" s="1" t="s">
        <v>43</v>
      </c>
      <c r="G1060" s="1" t="s">
        <v>164</v>
      </c>
      <c r="I1060" s="1" t="s">
        <v>2335</v>
      </c>
      <c r="J1060" s="1" t="s">
        <v>2336</v>
      </c>
      <c r="K1060" s="1">
        <v>13</v>
      </c>
      <c r="L1060" s="1" t="s">
        <v>7013</v>
      </c>
      <c r="M1060" s="1">
        <v>241</v>
      </c>
      <c r="N1060" s="1" t="s">
        <v>7014</v>
      </c>
      <c r="O1060" s="1">
        <v>4.8</v>
      </c>
      <c r="P1060" s="1">
        <v>0</v>
      </c>
      <c r="Q1060" s="1">
        <v>1927</v>
      </c>
      <c r="R1060" s="1">
        <v>9999</v>
      </c>
      <c r="U1060" s="1" t="s">
        <v>40</v>
      </c>
      <c r="V1060" s="1" t="s">
        <v>164</v>
      </c>
      <c r="AJ1060" s="1">
        <v>0</v>
      </c>
      <c r="AK1060" s="1">
        <v>0</v>
      </c>
      <c r="AL1060" s="1">
        <v>0</v>
      </c>
      <c r="AM1060" s="1">
        <v>0</v>
      </c>
    </row>
    <row r="1061" spans="1:43">
      <c r="A1061" s="1" t="s">
        <v>13111</v>
      </c>
      <c r="B1061" s="1" t="s">
        <v>13113</v>
      </c>
      <c r="C1061" s="1">
        <v>706</v>
      </c>
      <c r="D1061" s="1" t="s">
        <v>34</v>
      </c>
      <c r="E1061" s="1" t="s">
        <v>49</v>
      </c>
      <c r="G1061" s="1" t="s">
        <v>164</v>
      </c>
      <c r="I1061" s="1" t="s">
        <v>2335</v>
      </c>
      <c r="J1061" s="1" t="s">
        <v>2336</v>
      </c>
      <c r="K1061" s="1">
        <v>13</v>
      </c>
      <c r="L1061" s="1" t="s">
        <v>2885</v>
      </c>
      <c r="M1061" s="1">
        <v>95</v>
      </c>
      <c r="N1061" s="1" t="s">
        <v>2886</v>
      </c>
      <c r="O1061" s="1">
        <v>2.1</v>
      </c>
      <c r="P1061" s="1">
        <v>0</v>
      </c>
      <c r="Q1061" s="1">
        <v>1921</v>
      </c>
      <c r="R1061" s="1">
        <v>9999</v>
      </c>
      <c r="U1061" s="1" t="s">
        <v>40</v>
      </c>
      <c r="V1061" s="1" t="s">
        <v>164</v>
      </c>
      <c r="AJ1061" s="1">
        <v>0</v>
      </c>
      <c r="AK1061" s="1">
        <v>0</v>
      </c>
      <c r="AL1061" s="1">
        <v>0</v>
      </c>
      <c r="AM1061" s="1">
        <v>0</v>
      </c>
    </row>
    <row r="1062" spans="1:43">
      <c r="A1062" s="1" t="s">
        <v>13111</v>
      </c>
      <c r="B1062" s="1" t="s">
        <v>13114</v>
      </c>
      <c r="C1062" s="1">
        <v>706</v>
      </c>
      <c r="D1062" s="1" t="s">
        <v>34</v>
      </c>
      <c r="E1062" s="1" t="s">
        <v>43</v>
      </c>
      <c r="G1062" s="1" t="s">
        <v>164</v>
      </c>
      <c r="I1062" s="1" t="s">
        <v>2335</v>
      </c>
      <c r="J1062" s="1" t="s">
        <v>2336</v>
      </c>
      <c r="K1062" s="1">
        <v>13</v>
      </c>
      <c r="L1062" s="1" t="s">
        <v>2885</v>
      </c>
      <c r="M1062" s="1">
        <v>95</v>
      </c>
      <c r="N1062" s="1" t="s">
        <v>2886</v>
      </c>
      <c r="O1062" s="1">
        <v>2.1</v>
      </c>
      <c r="P1062" s="1">
        <v>0</v>
      </c>
      <c r="Q1062" s="1">
        <v>1921</v>
      </c>
      <c r="R1062" s="1">
        <v>9999</v>
      </c>
      <c r="U1062" s="1" t="s">
        <v>40</v>
      </c>
      <c r="V1062" s="1" t="s">
        <v>164</v>
      </c>
      <c r="AJ1062" s="1">
        <v>0</v>
      </c>
      <c r="AK1062" s="1">
        <v>0</v>
      </c>
      <c r="AL1062" s="1">
        <v>0</v>
      </c>
      <c r="AM1062" s="1">
        <v>0</v>
      </c>
    </row>
    <row r="1063" spans="1:43">
      <c r="A1063" s="1" t="s">
        <v>13111</v>
      </c>
      <c r="B1063" s="1" t="s">
        <v>13112</v>
      </c>
      <c r="C1063" s="1">
        <v>706</v>
      </c>
      <c r="D1063" s="1" t="s">
        <v>34</v>
      </c>
      <c r="E1063" s="1" t="s">
        <v>166</v>
      </c>
      <c r="G1063" s="1" t="s">
        <v>164</v>
      </c>
      <c r="I1063" s="1" t="s">
        <v>2335</v>
      </c>
      <c r="J1063" s="1" t="s">
        <v>2336</v>
      </c>
      <c r="K1063" s="1">
        <v>13</v>
      </c>
      <c r="L1063" s="1" t="s">
        <v>2885</v>
      </c>
      <c r="M1063" s="1">
        <v>95</v>
      </c>
      <c r="N1063" s="1" t="s">
        <v>2886</v>
      </c>
      <c r="O1063" s="1">
        <v>2.1</v>
      </c>
      <c r="P1063" s="1">
        <v>0</v>
      </c>
      <c r="Q1063" s="1">
        <v>1925</v>
      </c>
      <c r="R1063" s="1">
        <v>9999</v>
      </c>
      <c r="U1063" s="1" t="s">
        <v>40</v>
      </c>
      <c r="V1063" s="1" t="s">
        <v>164</v>
      </c>
      <c r="AJ1063" s="1">
        <v>0</v>
      </c>
      <c r="AK1063" s="1">
        <v>0</v>
      </c>
      <c r="AL1063" s="1">
        <v>0</v>
      </c>
      <c r="AM1063" s="1">
        <v>0</v>
      </c>
    </row>
    <row r="1064" spans="1:43">
      <c r="A1064" s="1" t="s">
        <v>14408</v>
      </c>
      <c r="B1064" s="1" t="s">
        <v>14414</v>
      </c>
      <c r="C1064" s="1">
        <v>707</v>
      </c>
      <c r="D1064" s="1" t="s">
        <v>34</v>
      </c>
      <c r="E1064" s="1" t="s">
        <v>166</v>
      </c>
      <c r="G1064" s="1" t="s">
        <v>164</v>
      </c>
      <c r="I1064" s="1" t="s">
        <v>2335</v>
      </c>
      <c r="J1064" s="1" t="s">
        <v>2494</v>
      </c>
      <c r="K1064" s="1">
        <v>1</v>
      </c>
      <c r="L1064" s="1" t="s">
        <v>1880</v>
      </c>
      <c r="M1064" s="1">
        <v>81</v>
      </c>
      <c r="N1064" s="1" t="s">
        <v>15321</v>
      </c>
      <c r="O1064" s="1">
        <v>5</v>
      </c>
      <c r="P1064" s="1">
        <v>0</v>
      </c>
      <c r="Q1064" s="1">
        <v>1915</v>
      </c>
      <c r="R1064" s="1">
        <v>9999</v>
      </c>
      <c r="U1064" s="1" t="s">
        <v>40</v>
      </c>
      <c r="V1064" s="1" t="s">
        <v>164</v>
      </c>
      <c r="AJ1064" s="1">
        <v>0</v>
      </c>
      <c r="AK1064" s="1">
        <v>0</v>
      </c>
      <c r="AL1064" s="1">
        <v>0</v>
      </c>
      <c r="AM1064" s="1">
        <v>0</v>
      </c>
    </row>
    <row r="1065" spans="1:43">
      <c r="A1065" s="1" t="s">
        <v>14408</v>
      </c>
      <c r="B1065" s="1" t="s">
        <v>14409</v>
      </c>
      <c r="C1065" s="1">
        <v>707</v>
      </c>
      <c r="D1065" s="1" t="s">
        <v>34</v>
      </c>
      <c r="E1065" s="1" t="s">
        <v>126</v>
      </c>
      <c r="G1065" s="1" t="s">
        <v>164</v>
      </c>
      <c r="I1065" s="1" t="s">
        <v>2335</v>
      </c>
      <c r="J1065" s="1" t="s">
        <v>2494</v>
      </c>
      <c r="K1065" s="1">
        <v>1</v>
      </c>
      <c r="L1065" s="1" t="s">
        <v>1880</v>
      </c>
      <c r="M1065" s="1">
        <v>81</v>
      </c>
      <c r="N1065" s="1" t="s">
        <v>15321</v>
      </c>
      <c r="O1065" s="1">
        <v>5</v>
      </c>
      <c r="P1065" s="1">
        <v>0</v>
      </c>
      <c r="Q1065" s="1">
        <v>1920</v>
      </c>
      <c r="R1065" s="1">
        <v>9999</v>
      </c>
      <c r="U1065" s="1" t="s">
        <v>40</v>
      </c>
      <c r="V1065" s="1" t="s">
        <v>164</v>
      </c>
      <c r="AJ1065" s="1">
        <v>0</v>
      </c>
      <c r="AK1065" s="1">
        <v>0</v>
      </c>
      <c r="AL1065" s="1">
        <v>0</v>
      </c>
      <c r="AM1065" s="1">
        <v>0</v>
      </c>
    </row>
    <row r="1066" spans="1:43">
      <c r="A1066" s="1" t="s">
        <v>14408</v>
      </c>
      <c r="B1066" s="1" t="s">
        <v>14410</v>
      </c>
      <c r="C1066" s="1">
        <v>707</v>
      </c>
      <c r="D1066" s="1" t="s">
        <v>34</v>
      </c>
      <c r="E1066" s="1" t="s">
        <v>215</v>
      </c>
      <c r="G1066" s="1" t="s">
        <v>164</v>
      </c>
      <c r="I1066" s="1" t="s">
        <v>2335</v>
      </c>
      <c r="J1066" s="1" t="s">
        <v>2494</v>
      </c>
      <c r="K1066" s="1">
        <v>1</v>
      </c>
      <c r="L1066" s="1" t="s">
        <v>1880</v>
      </c>
      <c r="M1066" s="1">
        <v>81</v>
      </c>
      <c r="N1066" s="1" t="s">
        <v>15321</v>
      </c>
      <c r="O1066" s="1">
        <v>5</v>
      </c>
      <c r="P1066" s="1">
        <v>0</v>
      </c>
      <c r="Q1066" s="1">
        <v>1955</v>
      </c>
      <c r="R1066" s="1">
        <v>9999</v>
      </c>
      <c r="U1066" s="1" t="s">
        <v>40</v>
      </c>
      <c r="V1066" s="1" t="s">
        <v>164</v>
      </c>
      <c r="AJ1066" s="1">
        <v>0</v>
      </c>
      <c r="AK1066" s="1">
        <v>0</v>
      </c>
      <c r="AL1066" s="1">
        <v>0</v>
      </c>
      <c r="AM1066" s="1">
        <v>0</v>
      </c>
    </row>
    <row r="1067" spans="1:43">
      <c r="A1067" s="1" t="s">
        <v>14408</v>
      </c>
      <c r="B1067" s="1" t="s">
        <v>14411</v>
      </c>
      <c r="C1067" s="1">
        <v>707</v>
      </c>
      <c r="D1067" s="1" t="s">
        <v>34</v>
      </c>
      <c r="E1067" s="1" t="s">
        <v>180</v>
      </c>
      <c r="G1067" s="1" t="s">
        <v>164</v>
      </c>
      <c r="I1067" s="1" t="s">
        <v>2335</v>
      </c>
      <c r="J1067" s="1" t="s">
        <v>2494</v>
      </c>
      <c r="K1067" s="1">
        <v>1</v>
      </c>
      <c r="L1067" s="1" t="s">
        <v>1880</v>
      </c>
      <c r="M1067" s="1">
        <v>81</v>
      </c>
      <c r="N1067" s="1" t="s">
        <v>15321</v>
      </c>
      <c r="O1067" s="1">
        <v>5</v>
      </c>
      <c r="P1067" s="1">
        <v>0</v>
      </c>
      <c r="Q1067" s="1">
        <v>1956</v>
      </c>
      <c r="R1067" s="1">
        <v>9999</v>
      </c>
      <c r="U1067" s="1" t="s">
        <v>40</v>
      </c>
      <c r="V1067" s="1" t="s">
        <v>164</v>
      </c>
      <c r="AJ1067" s="1">
        <v>0</v>
      </c>
      <c r="AK1067" s="1">
        <v>0</v>
      </c>
      <c r="AL1067" s="1">
        <v>0</v>
      </c>
      <c r="AM1067" s="1">
        <v>0</v>
      </c>
    </row>
    <row r="1068" spans="1:43">
      <c r="A1068" s="1" t="s">
        <v>14408</v>
      </c>
      <c r="B1068" s="1" t="s">
        <v>14412</v>
      </c>
      <c r="C1068" s="1">
        <v>707</v>
      </c>
      <c r="D1068" s="1" t="s">
        <v>34</v>
      </c>
      <c r="E1068" s="1" t="s">
        <v>156</v>
      </c>
      <c r="G1068" s="1" t="s">
        <v>164</v>
      </c>
      <c r="I1068" s="1" t="s">
        <v>2335</v>
      </c>
      <c r="J1068" s="1" t="s">
        <v>2494</v>
      </c>
      <c r="K1068" s="1">
        <v>1</v>
      </c>
      <c r="L1068" s="1" t="s">
        <v>1880</v>
      </c>
      <c r="M1068" s="1">
        <v>81</v>
      </c>
      <c r="N1068" s="1" t="s">
        <v>15321</v>
      </c>
      <c r="O1068" s="1">
        <v>9.3000000000000007</v>
      </c>
      <c r="P1068" s="1">
        <v>0</v>
      </c>
      <c r="Q1068" s="1">
        <v>2005</v>
      </c>
      <c r="R1068" s="1">
        <v>9999</v>
      </c>
      <c r="U1068" s="1" t="s">
        <v>40</v>
      </c>
      <c r="V1068" s="1" t="s">
        <v>164</v>
      </c>
      <c r="AJ1068" s="1">
        <v>0</v>
      </c>
      <c r="AK1068" s="1">
        <v>0</v>
      </c>
      <c r="AL1068" s="1">
        <v>0</v>
      </c>
      <c r="AM1068" s="1">
        <v>0</v>
      </c>
    </row>
    <row r="1069" spans="1:43">
      <c r="A1069" s="1" t="s">
        <v>14408</v>
      </c>
      <c r="B1069" s="1" t="s">
        <v>14413</v>
      </c>
      <c r="C1069" s="1">
        <v>707</v>
      </c>
      <c r="D1069" s="1" t="s">
        <v>34</v>
      </c>
      <c r="E1069" s="1" t="s">
        <v>2385</v>
      </c>
      <c r="G1069" s="1" t="s">
        <v>164</v>
      </c>
      <c r="I1069" s="1" t="s">
        <v>2335</v>
      </c>
      <c r="J1069" s="1" t="s">
        <v>2494</v>
      </c>
      <c r="K1069" s="1">
        <v>1</v>
      </c>
      <c r="L1069" s="1" t="s">
        <v>1880</v>
      </c>
      <c r="M1069" s="1">
        <v>81</v>
      </c>
      <c r="N1069" s="1" t="s">
        <v>15321</v>
      </c>
      <c r="O1069" s="1">
        <v>9.3000000000000007</v>
      </c>
      <c r="P1069" s="1">
        <v>0</v>
      </c>
      <c r="Q1069" s="1">
        <v>2005</v>
      </c>
      <c r="R1069" s="1">
        <v>9999</v>
      </c>
      <c r="U1069" s="1" t="s">
        <v>40</v>
      </c>
      <c r="V1069" s="1" t="s">
        <v>164</v>
      </c>
      <c r="AJ1069" s="1">
        <v>0</v>
      </c>
      <c r="AK1069" s="1">
        <v>0</v>
      </c>
      <c r="AL1069" s="1">
        <v>0</v>
      </c>
      <c r="AM1069" s="1">
        <v>0</v>
      </c>
    </row>
    <row r="1070" spans="1:43">
      <c r="A1070" s="1" t="s">
        <v>15467</v>
      </c>
      <c r="B1070" s="1" t="s">
        <v>15472</v>
      </c>
      <c r="C1070" s="1">
        <v>708</v>
      </c>
      <c r="D1070" s="1" t="s">
        <v>214</v>
      </c>
      <c r="E1070" s="1" t="s">
        <v>49</v>
      </c>
      <c r="F1070" s="1">
        <v>538</v>
      </c>
      <c r="G1070" s="1" t="s">
        <v>2284</v>
      </c>
      <c r="I1070" s="1" t="s">
        <v>2335</v>
      </c>
      <c r="J1070" s="1" t="s">
        <v>2336</v>
      </c>
      <c r="K1070" s="1">
        <v>13</v>
      </c>
      <c r="L1070" s="1" t="s">
        <v>8337</v>
      </c>
      <c r="M1070" s="1">
        <v>115</v>
      </c>
      <c r="N1070" s="1" t="s">
        <v>15469</v>
      </c>
      <c r="O1070" s="1">
        <v>110</v>
      </c>
      <c r="P1070" s="1">
        <v>11494</v>
      </c>
      <c r="Q1070" s="1">
        <v>1954</v>
      </c>
      <c r="R1070" s="1">
        <v>9999</v>
      </c>
      <c r="S1070" s="1" t="s">
        <v>2457</v>
      </c>
      <c r="T1070" s="1" t="s">
        <v>2458</v>
      </c>
      <c r="U1070" s="1" t="s">
        <v>40</v>
      </c>
      <c r="V1070" s="1" t="s">
        <v>2459</v>
      </c>
      <c r="W1070" s="1" t="s">
        <v>2460</v>
      </c>
      <c r="X1070" s="1">
        <v>2008</v>
      </c>
      <c r="Y1070" s="1">
        <v>0.95</v>
      </c>
      <c r="Z1070" s="1" t="s">
        <v>2461</v>
      </c>
      <c r="AD1070" s="1" t="s">
        <v>4676</v>
      </c>
      <c r="AE1070" s="1" t="s">
        <v>209</v>
      </c>
      <c r="AF1070" s="1" t="s">
        <v>31</v>
      </c>
      <c r="AG1070" s="1">
        <v>2015</v>
      </c>
      <c r="AI1070" s="1">
        <v>5</v>
      </c>
      <c r="AJ1070" s="1">
        <v>0.26350000000000001</v>
      </c>
      <c r="AK1070" s="1">
        <v>0.1454</v>
      </c>
      <c r="AL1070" s="1">
        <v>0.26350000000000001</v>
      </c>
      <c r="AM1070" s="1">
        <v>0.1454</v>
      </c>
      <c r="AN1070" s="1">
        <v>0.1</v>
      </c>
      <c r="AO1070" s="1">
        <v>0.1</v>
      </c>
      <c r="AP1070" s="1">
        <v>0.1</v>
      </c>
      <c r="AQ1070" s="1">
        <v>0.99</v>
      </c>
    </row>
    <row r="1071" spans="1:43">
      <c r="A1071" s="1" t="s">
        <v>15467</v>
      </c>
      <c r="B1071" s="1" t="s">
        <v>15471</v>
      </c>
      <c r="C1071" s="1">
        <v>708</v>
      </c>
      <c r="D1071" s="1" t="s">
        <v>214</v>
      </c>
      <c r="E1071" s="1" t="s">
        <v>43</v>
      </c>
      <c r="F1071" s="1">
        <v>539</v>
      </c>
      <c r="G1071" s="1" t="s">
        <v>2284</v>
      </c>
      <c r="I1071" s="1" t="s">
        <v>2335</v>
      </c>
      <c r="J1071" s="1" t="s">
        <v>2336</v>
      </c>
      <c r="K1071" s="1">
        <v>13</v>
      </c>
      <c r="L1071" s="1" t="s">
        <v>8337</v>
      </c>
      <c r="M1071" s="1">
        <v>115</v>
      </c>
      <c r="N1071" s="1" t="s">
        <v>15469</v>
      </c>
      <c r="O1071" s="1">
        <v>110</v>
      </c>
      <c r="P1071" s="1">
        <v>11287</v>
      </c>
      <c r="Q1071" s="1">
        <v>1954</v>
      </c>
      <c r="R1071" s="1">
        <v>9999</v>
      </c>
      <c r="S1071" s="1" t="s">
        <v>2457</v>
      </c>
      <c r="T1071" s="1" t="s">
        <v>2458</v>
      </c>
      <c r="U1071" s="1" t="s">
        <v>40</v>
      </c>
      <c r="V1071" s="1" t="s">
        <v>2459</v>
      </c>
      <c r="W1071" s="1" t="s">
        <v>2460</v>
      </c>
      <c r="X1071" s="1">
        <v>2008</v>
      </c>
      <c r="Y1071" s="1">
        <v>0.95</v>
      </c>
      <c r="Z1071" s="1" t="s">
        <v>2461</v>
      </c>
      <c r="AD1071" s="1" t="s">
        <v>4676</v>
      </c>
      <c r="AE1071" s="1" t="s">
        <v>209</v>
      </c>
      <c r="AF1071" s="1" t="s">
        <v>31</v>
      </c>
      <c r="AG1071" s="1">
        <v>2015</v>
      </c>
      <c r="AI1071" s="1">
        <v>5</v>
      </c>
      <c r="AJ1071" s="1">
        <v>0.28599999999999998</v>
      </c>
      <c r="AK1071" s="1">
        <v>0.28599999999999998</v>
      </c>
      <c r="AL1071" s="1">
        <v>0.15490000000000001</v>
      </c>
      <c r="AM1071" s="1">
        <v>0.15490000000000001</v>
      </c>
      <c r="AN1071" s="1">
        <v>0.1</v>
      </c>
      <c r="AO1071" s="1">
        <v>0.1</v>
      </c>
      <c r="AP1071" s="1">
        <v>0.1</v>
      </c>
      <c r="AQ1071" s="1">
        <v>0.99</v>
      </c>
    </row>
    <row r="1072" spans="1:43">
      <c r="A1072" s="1" t="s">
        <v>15467</v>
      </c>
      <c r="B1072" s="1" t="s">
        <v>15470</v>
      </c>
      <c r="C1072" s="1">
        <v>708</v>
      </c>
      <c r="D1072" s="1" t="s">
        <v>214</v>
      </c>
      <c r="E1072" s="1" t="s">
        <v>166</v>
      </c>
      <c r="F1072" s="1">
        <v>540</v>
      </c>
      <c r="G1072" s="1" t="s">
        <v>2284</v>
      </c>
      <c r="I1072" s="1" t="s">
        <v>2335</v>
      </c>
      <c r="J1072" s="1" t="s">
        <v>2336</v>
      </c>
      <c r="K1072" s="1">
        <v>13</v>
      </c>
      <c r="L1072" s="1" t="s">
        <v>8337</v>
      </c>
      <c r="M1072" s="1">
        <v>115</v>
      </c>
      <c r="N1072" s="1" t="s">
        <v>15469</v>
      </c>
      <c r="O1072" s="1">
        <v>110</v>
      </c>
      <c r="P1072" s="1">
        <v>11208</v>
      </c>
      <c r="Q1072" s="1">
        <v>1955</v>
      </c>
      <c r="R1072" s="1">
        <v>9999</v>
      </c>
      <c r="S1072" s="1" t="s">
        <v>2457</v>
      </c>
      <c r="T1072" s="1" t="s">
        <v>2458</v>
      </c>
      <c r="U1072" s="1" t="s">
        <v>40</v>
      </c>
      <c r="V1072" s="1" t="s">
        <v>2459</v>
      </c>
      <c r="W1072" s="1" t="s">
        <v>2460</v>
      </c>
      <c r="X1072" s="1">
        <v>2008</v>
      </c>
      <c r="Y1072" s="1">
        <v>0.95</v>
      </c>
      <c r="Z1072" s="1" t="s">
        <v>2461</v>
      </c>
      <c r="AD1072" s="1" t="s">
        <v>4676</v>
      </c>
      <c r="AE1072" s="1" t="s">
        <v>209</v>
      </c>
      <c r="AF1072" s="1" t="s">
        <v>31</v>
      </c>
      <c r="AG1072" s="1">
        <v>2015</v>
      </c>
      <c r="AI1072" s="1">
        <v>5</v>
      </c>
      <c r="AJ1072" s="1">
        <v>0.2823</v>
      </c>
      <c r="AK1072" s="1">
        <v>0.2823</v>
      </c>
      <c r="AL1072" s="1">
        <v>0.15490000000000001</v>
      </c>
      <c r="AM1072" s="1">
        <v>0.15490000000000001</v>
      </c>
      <c r="AN1072" s="1">
        <v>0.1</v>
      </c>
      <c r="AO1072" s="1">
        <v>0.1</v>
      </c>
      <c r="AP1072" s="1">
        <v>0.1</v>
      </c>
      <c r="AQ1072" s="1">
        <v>0.99</v>
      </c>
    </row>
    <row r="1073" spans="1:43">
      <c r="A1073" s="1" t="s">
        <v>15467</v>
      </c>
      <c r="B1073" s="1" t="s">
        <v>15468</v>
      </c>
      <c r="C1073" s="1">
        <v>708</v>
      </c>
      <c r="D1073" s="1" t="s">
        <v>214</v>
      </c>
      <c r="E1073" s="1" t="s">
        <v>126</v>
      </c>
      <c r="F1073" s="1">
        <v>541</v>
      </c>
      <c r="G1073" s="1" t="s">
        <v>2284</v>
      </c>
      <c r="I1073" s="1" t="s">
        <v>2335</v>
      </c>
      <c r="J1073" s="1" t="s">
        <v>2336</v>
      </c>
      <c r="K1073" s="1">
        <v>13</v>
      </c>
      <c r="L1073" s="1" t="s">
        <v>8337</v>
      </c>
      <c r="M1073" s="1">
        <v>115</v>
      </c>
      <c r="N1073" s="1" t="s">
        <v>15469</v>
      </c>
      <c r="O1073" s="1">
        <v>510</v>
      </c>
      <c r="P1073" s="1">
        <v>10978</v>
      </c>
      <c r="Q1073" s="1">
        <v>1970</v>
      </c>
      <c r="R1073" s="1">
        <v>9999</v>
      </c>
      <c r="S1073" s="1" t="s">
        <v>2457</v>
      </c>
      <c r="T1073" s="1" t="s">
        <v>2458</v>
      </c>
      <c r="U1073" s="1" t="s">
        <v>40</v>
      </c>
      <c r="V1073" s="1" t="s">
        <v>2459</v>
      </c>
      <c r="W1073" s="1" t="s">
        <v>2460</v>
      </c>
      <c r="X1073" s="1">
        <v>2008</v>
      </c>
      <c r="Y1073" s="1">
        <v>0.95</v>
      </c>
      <c r="Z1073" s="1" t="s">
        <v>11518</v>
      </c>
      <c r="AA1073" s="1" t="s">
        <v>2411</v>
      </c>
      <c r="AB1073" s="1">
        <v>2008</v>
      </c>
      <c r="AD1073" s="1" t="s">
        <v>4676</v>
      </c>
      <c r="AE1073" s="1" t="s">
        <v>209</v>
      </c>
      <c r="AF1073" s="1" t="s">
        <v>31</v>
      </c>
      <c r="AG1073" s="1">
        <v>2015</v>
      </c>
      <c r="AI1073" s="1">
        <v>5</v>
      </c>
      <c r="AJ1073" s="1">
        <v>0.11609999999999999</v>
      </c>
      <c r="AK1073" s="1">
        <v>6.2899999999999998E-2</v>
      </c>
      <c r="AL1073" s="1">
        <v>0.11609999999999999</v>
      </c>
      <c r="AM1073" s="1">
        <v>6.2899999999999998E-2</v>
      </c>
      <c r="AN1073" s="1">
        <v>0.1</v>
      </c>
      <c r="AO1073" s="1">
        <v>0.1</v>
      </c>
      <c r="AP1073" s="1">
        <v>0.1</v>
      </c>
      <c r="AQ1073" s="1">
        <v>0.99</v>
      </c>
    </row>
    <row r="1074" spans="1:43">
      <c r="A1074" s="1" t="s">
        <v>17353</v>
      </c>
      <c r="B1074" s="1" t="s">
        <v>17372</v>
      </c>
      <c r="C1074" s="1">
        <v>710</v>
      </c>
      <c r="D1074" s="1" t="s">
        <v>34</v>
      </c>
      <c r="E1074" s="1" t="s">
        <v>4329</v>
      </c>
      <c r="F1074" s="1">
        <v>90360</v>
      </c>
      <c r="G1074" s="1" t="s">
        <v>117</v>
      </c>
      <c r="I1074" s="1" t="s">
        <v>2335</v>
      </c>
      <c r="J1074" s="1" t="s">
        <v>2336</v>
      </c>
      <c r="K1074" s="1">
        <v>13</v>
      </c>
      <c r="L1074" s="1" t="s">
        <v>17355</v>
      </c>
      <c r="M1074" s="1">
        <v>67</v>
      </c>
      <c r="N1074" s="1" t="s">
        <v>17356</v>
      </c>
      <c r="O1074" s="1">
        <v>32</v>
      </c>
      <c r="P1074" s="1">
        <v>25000</v>
      </c>
      <c r="Q1074" s="1">
        <v>1971</v>
      </c>
      <c r="R1074" s="1">
        <v>9999</v>
      </c>
      <c r="U1074" s="1" t="s">
        <v>40</v>
      </c>
      <c r="V1074" s="1" t="s">
        <v>211</v>
      </c>
      <c r="AI1074" s="1">
        <v>3.09</v>
      </c>
      <c r="AJ1074" s="1">
        <v>0.70142000000000004</v>
      </c>
      <c r="AK1074" s="1">
        <v>0.70142000000000004</v>
      </c>
      <c r="AL1074" s="1">
        <v>0.70142000000000004</v>
      </c>
      <c r="AM1074" s="1">
        <v>0.70142000000000004</v>
      </c>
    </row>
    <row r="1075" spans="1:43">
      <c r="A1075" s="1" t="s">
        <v>17353</v>
      </c>
      <c r="B1075" s="1" t="s">
        <v>17369</v>
      </c>
      <c r="C1075" s="1">
        <v>710</v>
      </c>
      <c r="D1075" s="1" t="s">
        <v>34</v>
      </c>
      <c r="E1075" s="1" t="s">
        <v>7507</v>
      </c>
      <c r="F1075" s="1">
        <v>90362</v>
      </c>
      <c r="G1075" s="1" t="s">
        <v>117</v>
      </c>
      <c r="I1075" s="1" t="s">
        <v>2335</v>
      </c>
      <c r="J1075" s="1" t="s">
        <v>2336</v>
      </c>
      <c r="K1075" s="1">
        <v>13</v>
      </c>
      <c r="L1075" s="1" t="s">
        <v>17355</v>
      </c>
      <c r="M1075" s="1">
        <v>67</v>
      </c>
      <c r="N1075" s="1" t="s">
        <v>17356</v>
      </c>
      <c r="O1075" s="1">
        <v>32</v>
      </c>
      <c r="P1075" s="1">
        <v>25000</v>
      </c>
      <c r="Q1075" s="1">
        <v>1971</v>
      </c>
      <c r="R1075" s="1">
        <v>9999</v>
      </c>
      <c r="U1075" s="1" t="s">
        <v>40</v>
      </c>
      <c r="V1075" s="1" t="s">
        <v>211</v>
      </c>
      <c r="AI1075" s="1">
        <v>3.09</v>
      </c>
      <c r="AJ1075" s="1">
        <v>0.70159000000000005</v>
      </c>
      <c r="AK1075" s="1">
        <v>0.70159000000000005</v>
      </c>
      <c r="AL1075" s="1">
        <v>0.70159000000000005</v>
      </c>
      <c r="AM1075" s="1">
        <v>0.70159000000000005</v>
      </c>
    </row>
    <row r="1076" spans="1:43">
      <c r="A1076" s="1" t="s">
        <v>17353</v>
      </c>
      <c r="B1076" s="1" t="s">
        <v>17370</v>
      </c>
      <c r="C1076" s="1">
        <v>710</v>
      </c>
      <c r="D1076" s="1" t="s">
        <v>34</v>
      </c>
      <c r="E1076" s="1" t="s">
        <v>126</v>
      </c>
      <c r="G1076" s="1" t="s">
        <v>100</v>
      </c>
      <c r="I1076" s="1" t="s">
        <v>2335</v>
      </c>
      <c r="J1076" s="1" t="s">
        <v>2336</v>
      </c>
      <c r="K1076" s="1">
        <v>13</v>
      </c>
      <c r="L1076" s="1" t="s">
        <v>17355</v>
      </c>
      <c r="M1076" s="1">
        <v>67</v>
      </c>
      <c r="N1076" s="1" t="s">
        <v>17356</v>
      </c>
      <c r="O1076" s="1">
        <v>375</v>
      </c>
      <c r="P1076" s="1">
        <v>7050</v>
      </c>
      <c r="Q1076" s="1">
        <v>2011</v>
      </c>
      <c r="R1076" s="1">
        <v>9999</v>
      </c>
      <c r="U1076" s="1" t="s">
        <v>40</v>
      </c>
      <c r="V1076" s="1" t="s">
        <v>2339</v>
      </c>
      <c r="Z1076" s="1" t="s">
        <v>2693</v>
      </c>
      <c r="AA1076" s="1" t="s">
        <v>2411</v>
      </c>
      <c r="AB1076" s="1">
        <v>2013</v>
      </c>
      <c r="AJ1076" s="1">
        <v>5.4799999999999996E-3</v>
      </c>
      <c r="AK1076" s="1">
        <v>5.4799999999999996E-3</v>
      </c>
      <c r="AL1076" s="1">
        <v>5.4799999999999996E-3</v>
      </c>
      <c r="AM1076" s="1">
        <v>5.4799999999999996E-3</v>
      </c>
    </row>
    <row r="1077" spans="1:43">
      <c r="A1077" s="1" t="s">
        <v>17353</v>
      </c>
      <c r="B1077" s="1" t="s">
        <v>17371</v>
      </c>
      <c r="C1077" s="1">
        <v>710</v>
      </c>
      <c r="D1077" s="1" t="s">
        <v>34</v>
      </c>
      <c r="E1077" s="1" t="s">
        <v>215</v>
      </c>
      <c r="G1077" s="1" t="s">
        <v>100</v>
      </c>
      <c r="I1077" s="1" t="s">
        <v>2335</v>
      </c>
      <c r="J1077" s="1" t="s">
        <v>2336</v>
      </c>
      <c r="K1077" s="1">
        <v>13</v>
      </c>
      <c r="L1077" s="1" t="s">
        <v>17355</v>
      </c>
      <c r="M1077" s="1">
        <v>67</v>
      </c>
      <c r="N1077" s="1" t="s">
        <v>17356</v>
      </c>
      <c r="O1077" s="1">
        <v>375</v>
      </c>
      <c r="P1077" s="1">
        <v>7050</v>
      </c>
      <c r="Q1077" s="1">
        <v>2012</v>
      </c>
      <c r="R1077" s="1">
        <v>9999</v>
      </c>
      <c r="U1077" s="1" t="s">
        <v>40</v>
      </c>
      <c r="V1077" s="1" t="s">
        <v>2339</v>
      </c>
      <c r="Z1077" s="1" t="s">
        <v>2693</v>
      </c>
      <c r="AA1077" s="1" t="s">
        <v>2411</v>
      </c>
      <c r="AB1077" s="1">
        <v>2013</v>
      </c>
      <c r="AJ1077" s="1">
        <v>4.9899999999999996E-3</v>
      </c>
      <c r="AK1077" s="1">
        <v>4.9899999999999996E-3</v>
      </c>
      <c r="AL1077" s="1">
        <v>4.9899999999999996E-3</v>
      </c>
      <c r="AM1077" s="1">
        <v>4.9899999999999996E-3</v>
      </c>
    </row>
    <row r="1078" spans="1:43">
      <c r="A1078" s="1" t="s">
        <v>17353</v>
      </c>
      <c r="B1078" s="1" t="s">
        <v>17367</v>
      </c>
      <c r="C1078" s="1">
        <v>710</v>
      </c>
      <c r="D1078" s="1" t="s">
        <v>34</v>
      </c>
      <c r="E1078" s="1" t="s">
        <v>17368</v>
      </c>
      <c r="F1078" s="1">
        <v>90763</v>
      </c>
      <c r="G1078" s="1" t="s">
        <v>100</v>
      </c>
      <c r="I1078" s="1" t="s">
        <v>2335</v>
      </c>
      <c r="J1078" s="1" t="s">
        <v>2336</v>
      </c>
      <c r="K1078" s="1">
        <v>13</v>
      </c>
      <c r="L1078" s="1" t="s">
        <v>17355</v>
      </c>
      <c r="M1078" s="1">
        <v>67</v>
      </c>
      <c r="N1078" s="1" t="s">
        <v>17356</v>
      </c>
      <c r="O1078" s="1">
        <v>224</v>
      </c>
      <c r="P1078" s="1">
        <v>7050</v>
      </c>
      <c r="Q1078" s="1">
        <v>2012</v>
      </c>
      <c r="R1078" s="1">
        <v>9999</v>
      </c>
      <c r="U1078" s="1" t="s">
        <v>40</v>
      </c>
      <c r="V1078" s="1" t="s">
        <v>2339</v>
      </c>
      <c r="Z1078" s="1" t="s">
        <v>2410</v>
      </c>
      <c r="AA1078" s="1" t="s">
        <v>2411</v>
      </c>
      <c r="AJ1078" s="1">
        <v>4.9899999999999996E-3</v>
      </c>
      <c r="AK1078" s="1">
        <v>4.9899999999999996E-3</v>
      </c>
      <c r="AL1078" s="1">
        <v>4.9899999999999996E-3</v>
      </c>
      <c r="AM1078" s="1">
        <v>4.9899999999999996E-3</v>
      </c>
    </row>
    <row r="1079" spans="1:43">
      <c r="A1079" s="1" t="s">
        <v>17353</v>
      </c>
      <c r="B1079" s="1" t="s">
        <v>17365</v>
      </c>
      <c r="C1079" s="1">
        <v>710</v>
      </c>
      <c r="D1079" s="1" t="s">
        <v>34</v>
      </c>
      <c r="E1079" s="1" t="s">
        <v>17366</v>
      </c>
      <c r="F1079" s="1">
        <v>90764</v>
      </c>
      <c r="G1079" s="1" t="s">
        <v>100</v>
      </c>
      <c r="I1079" s="1" t="s">
        <v>2335</v>
      </c>
      <c r="J1079" s="1" t="s">
        <v>2336</v>
      </c>
      <c r="K1079" s="1">
        <v>13</v>
      </c>
      <c r="L1079" s="1" t="s">
        <v>17355</v>
      </c>
      <c r="M1079" s="1">
        <v>67</v>
      </c>
      <c r="N1079" s="1" t="s">
        <v>17356</v>
      </c>
      <c r="O1079" s="1">
        <v>224</v>
      </c>
      <c r="P1079" s="1">
        <v>7050</v>
      </c>
      <c r="Q1079" s="1">
        <v>2012</v>
      </c>
      <c r="R1079" s="1">
        <v>9999</v>
      </c>
      <c r="U1079" s="1" t="s">
        <v>40</v>
      </c>
      <c r="V1079" s="1" t="s">
        <v>2339</v>
      </c>
      <c r="Z1079" s="1" t="s">
        <v>2393</v>
      </c>
      <c r="AA1079" s="1" t="s">
        <v>2411</v>
      </c>
      <c r="AJ1079" s="1">
        <v>4.9899999999999996E-3</v>
      </c>
      <c r="AK1079" s="1">
        <v>4.9899999999999996E-3</v>
      </c>
      <c r="AL1079" s="1">
        <v>4.9899999999999996E-3</v>
      </c>
      <c r="AM1079" s="1">
        <v>4.9899999999999996E-3</v>
      </c>
    </row>
    <row r="1080" spans="1:43">
      <c r="A1080" s="1" t="s">
        <v>17353</v>
      </c>
      <c r="B1080" s="1" t="s">
        <v>17354</v>
      </c>
      <c r="C1080" s="1">
        <v>710</v>
      </c>
      <c r="D1080" s="1" t="s">
        <v>34</v>
      </c>
      <c r="E1080" s="1" t="s">
        <v>180</v>
      </c>
      <c r="G1080" s="1" t="s">
        <v>100</v>
      </c>
      <c r="I1080" s="1" t="s">
        <v>2335</v>
      </c>
      <c r="J1080" s="1" t="s">
        <v>2336</v>
      </c>
      <c r="K1080" s="1">
        <v>13</v>
      </c>
      <c r="L1080" s="1" t="s">
        <v>17355</v>
      </c>
      <c r="M1080" s="1">
        <v>67</v>
      </c>
      <c r="N1080" s="1" t="s">
        <v>17356</v>
      </c>
      <c r="O1080" s="1">
        <v>375</v>
      </c>
      <c r="P1080" s="1">
        <v>7050</v>
      </c>
      <c r="Q1080" s="1">
        <v>2012</v>
      </c>
      <c r="R1080" s="1">
        <v>9999</v>
      </c>
      <c r="U1080" s="1" t="s">
        <v>40</v>
      </c>
      <c r="V1080" s="1" t="s">
        <v>2339</v>
      </c>
      <c r="Z1080" s="1" t="s">
        <v>2693</v>
      </c>
      <c r="AA1080" s="1" t="s">
        <v>2411</v>
      </c>
      <c r="AB1080" s="1">
        <v>2013</v>
      </c>
      <c r="AJ1080" s="1">
        <v>4.45E-3</v>
      </c>
      <c r="AK1080" s="1">
        <v>4.45E-3</v>
      </c>
      <c r="AL1080" s="1">
        <v>4.45E-3</v>
      </c>
      <c r="AM1080" s="1">
        <v>4.45E-3</v>
      </c>
    </row>
    <row r="1081" spans="1:43">
      <c r="A1081" s="1" t="s">
        <v>17353</v>
      </c>
      <c r="B1081" s="1" t="s">
        <v>17363</v>
      </c>
      <c r="C1081" s="1">
        <v>710</v>
      </c>
      <c r="D1081" s="1" t="s">
        <v>34</v>
      </c>
      <c r="E1081" s="1" t="s">
        <v>17364</v>
      </c>
      <c r="F1081" s="1">
        <v>90765</v>
      </c>
      <c r="G1081" s="1" t="s">
        <v>100</v>
      </c>
      <c r="I1081" s="1" t="s">
        <v>2335</v>
      </c>
      <c r="J1081" s="1" t="s">
        <v>2336</v>
      </c>
      <c r="K1081" s="1">
        <v>13</v>
      </c>
      <c r="L1081" s="1" t="s">
        <v>17355</v>
      </c>
      <c r="M1081" s="1">
        <v>67</v>
      </c>
      <c r="N1081" s="1" t="s">
        <v>17356</v>
      </c>
      <c r="O1081" s="1">
        <v>225.5</v>
      </c>
      <c r="P1081" s="1">
        <v>7050</v>
      </c>
      <c r="Q1081" s="1">
        <v>2012</v>
      </c>
      <c r="R1081" s="1">
        <v>9999</v>
      </c>
      <c r="U1081" s="1" t="s">
        <v>40</v>
      </c>
      <c r="V1081" s="1" t="s">
        <v>2339</v>
      </c>
      <c r="Z1081" s="1" t="s">
        <v>2393</v>
      </c>
      <c r="AA1081" s="1" t="s">
        <v>2411</v>
      </c>
      <c r="AJ1081" s="1">
        <v>4.45E-3</v>
      </c>
      <c r="AK1081" s="1">
        <v>4.45E-3</v>
      </c>
      <c r="AL1081" s="1">
        <v>4.45E-3</v>
      </c>
      <c r="AM1081" s="1">
        <v>4.45E-3</v>
      </c>
    </row>
    <row r="1082" spans="1:43">
      <c r="A1082" s="1" t="s">
        <v>17353</v>
      </c>
      <c r="B1082" s="1" t="s">
        <v>17361</v>
      </c>
      <c r="C1082" s="1">
        <v>710</v>
      </c>
      <c r="D1082" s="1" t="s">
        <v>34</v>
      </c>
      <c r="E1082" s="1" t="s">
        <v>17362</v>
      </c>
      <c r="F1082" s="1">
        <v>90766</v>
      </c>
      <c r="G1082" s="1" t="s">
        <v>100</v>
      </c>
      <c r="I1082" s="1" t="s">
        <v>2335</v>
      </c>
      <c r="J1082" s="1" t="s">
        <v>2336</v>
      </c>
      <c r="K1082" s="1">
        <v>13</v>
      </c>
      <c r="L1082" s="1" t="s">
        <v>17355</v>
      </c>
      <c r="M1082" s="1">
        <v>67</v>
      </c>
      <c r="N1082" s="1" t="s">
        <v>17356</v>
      </c>
      <c r="O1082" s="1">
        <v>225.5</v>
      </c>
      <c r="P1082" s="1">
        <v>7050</v>
      </c>
      <c r="Q1082" s="1">
        <v>2012</v>
      </c>
      <c r="R1082" s="1">
        <v>9999</v>
      </c>
      <c r="U1082" s="1" t="s">
        <v>40</v>
      </c>
      <c r="V1082" s="1" t="s">
        <v>2339</v>
      </c>
      <c r="Z1082" s="1" t="s">
        <v>2393</v>
      </c>
      <c r="AA1082" s="1" t="s">
        <v>2411</v>
      </c>
      <c r="AJ1082" s="1">
        <v>4.45E-3</v>
      </c>
      <c r="AK1082" s="1">
        <v>4.45E-3</v>
      </c>
      <c r="AL1082" s="1">
        <v>4.45E-3</v>
      </c>
      <c r="AM1082" s="1">
        <v>4.45E-3</v>
      </c>
    </row>
    <row r="1083" spans="1:43">
      <c r="A1083" s="1" t="s">
        <v>17353</v>
      </c>
      <c r="B1083" s="1" t="s">
        <v>17359</v>
      </c>
      <c r="C1083" s="1">
        <v>710</v>
      </c>
      <c r="D1083" s="1" t="s">
        <v>34</v>
      </c>
      <c r="E1083" s="1" t="s">
        <v>17360</v>
      </c>
      <c r="F1083" s="1">
        <v>90761</v>
      </c>
      <c r="G1083" s="1" t="s">
        <v>100</v>
      </c>
      <c r="I1083" s="1" t="s">
        <v>2335</v>
      </c>
      <c r="J1083" s="1" t="s">
        <v>2336</v>
      </c>
      <c r="K1083" s="1">
        <v>13</v>
      </c>
      <c r="L1083" s="1" t="s">
        <v>17355</v>
      </c>
      <c r="M1083" s="1">
        <v>67</v>
      </c>
      <c r="N1083" s="1" t="s">
        <v>17356</v>
      </c>
      <c r="O1083" s="1">
        <v>223</v>
      </c>
      <c r="P1083" s="1">
        <v>7050</v>
      </c>
      <c r="Q1083" s="1">
        <v>2011</v>
      </c>
      <c r="R1083" s="1">
        <v>9999</v>
      </c>
      <c r="U1083" s="1" t="s">
        <v>40</v>
      </c>
      <c r="V1083" s="1" t="s">
        <v>2339</v>
      </c>
      <c r="Z1083" s="1" t="s">
        <v>2410</v>
      </c>
      <c r="AA1083" s="1" t="s">
        <v>2411</v>
      </c>
      <c r="AJ1083" s="1">
        <v>5.4799999999999996E-3</v>
      </c>
      <c r="AK1083" s="1">
        <v>5.4799999999999996E-3</v>
      </c>
      <c r="AL1083" s="1">
        <v>5.4799999999999996E-3</v>
      </c>
      <c r="AM1083" s="1">
        <v>5.4799999999999996E-3</v>
      </c>
    </row>
    <row r="1084" spans="1:43">
      <c r="A1084" s="1" t="s">
        <v>17353</v>
      </c>
      <c r="B1084" s="1" t="s">
        <v>17357</v>
      </c>
      <c r="C1084" s="1">
        <v>710</v>
      </c>
      <c r="D1084" s="1" t="s">
        <v>34</v>
      </c>
      <c r="E1084" s="1" t="s">
        <v>17358</v>
      </c>
      <c r="F1084" s="1">
        <v>90762</v>
      </c>
      <c r="G1084" s="1" t="s">
        <v>100</v>
      </c>
      <c r="I1084" s="1" t="s">
        <v>2335</v>
      </c>
      <c r="J1084" s="1" t="s">
        <v>2336</v>
      </c>
      <c r="K1084" s="1">
        <v>13</v>
      </c>
      <c r="L1084" s="1" t="s">
        <v>17355</v>
      </c>
      <c r="M1084" s="1">
        <v>67</v>
      </c>
      <c r="N1084" s="1" t="s">
        <v>17356</v>
      </c>
      <c r="O1084" s="1">
        <v>223</v>
      </c>
      <c r="P1084" s="1">
        <v>7050</v>
      </c>
      <c r="Q1084" s="1">
        <v>2011</v>
      </c>
      <c r="R1084" s="1">
        <v>9999</v>
      </c>
      <c r="U1084" s="1" t="s">
        <v>40</v>
      </c>
      <c r="V1084" s="1" t="s">
        <v>2339</v>
      </c>
      <c r="Z1084" s="1" t="s">
        <v>2393</v>
      </c>
      <c r="AA1084" s="1" t="s">
        <v>2411</v>
      </c>
      <c r="AJ1084" s="1">
        <v>5.4799999999999996E-3</v>
      </c>
      <c r="AK1084" s="1">
        <v>5.4799999999999996E-3</v>
      </c>
      <c r="AL1084" s="1">
        <v>5.4799999999999996E-3</v>
      </c>
      <c r="AM1084" s="1">
        <v>5.4799999999999996E-3</v>
      </c>
    </row>
    <row r="1085" spans="1:43">
      <c r="A1085" s="1" t="s">
        <v>18886</v>
      </c>
      <c r="B1085" s="1" t="s">
        <v>18887</v>
      </c>
      <c r="C1085" s="1">
        <v>711</v>
      </c>
      <c r="D1085" s="1" t="s">
        <v>34</v>
      </c>
      <c r="E1085" s="1" t="s">
        <v>215</v>
      </c>
      <c r="G1085" s="1" t="s">
        <v>164</v>
      </c>
      <c r="I1085" s="1" t="s">
        <v>2335</v>
      </c>
      <c r="J1085" s="1" t="s">
        <v>2494</v>
      </c>
      <c r="K1085" s="1">
        <v>1</v>
      </c>
      <c r="L1085" s="1" t="s">
        <v>757</v>
      </c>
      <c r="M1085" s="1">
        <v>17</v>
      </c>
      <c r="N1085" s="1" t="s">
        <v>18888</v>
      </c>
      <c r="O1085" s="1">
        <v>0.1</v>
      </c>
      <c r="P1085" s="1">
        <v>0</v>
      </c>
      <c r="Q1085" s="1">
        <v>1924</v>
      </c>
      <c r="R1085" s="1">
        <v>9999</v>
      </c>
      <c r="U1085" s="1" t="s">
        <v>40</v>
      </c>
      <c r="V1085" s="1" t="s">
        <v>164</v>
      </c>
      <c r="AJ1085" s="1">
        <v>0</v>
      </c>
      <c r="AK1085" s="1">
        <v>0</v>
      </c>
      <c r="AL1085" s="1">
        <v>0</v>
      </c>
      <c r="AM1085" s="1">
        <v>0</v>
      </c>
    </row>
    <row r="1086" spans="1:43">
      <c r="A1086" s="1" t="s">
        <v>18886</v>
      </c>
      <c r="B1086" s="1" t="s">
        <v>18889</v>
      </c>
      <c r="C1086" s="1">
        <v>711</v>
      </c>
      <c r="D1086" s="1" t="s">
        <v>34</v>
      </c>
      <c r="E1086" s="1" t="s">
        <v>180</v>
      </c>
      <c r="G1086" s="1" t="s">
        <v>164</v>
      </c>
      <c r="I1086" s="1" t="s">
        <v>2335</v>
      </c>
      <c r="J1086" s="1" t="s">
        <v>2494</v>
      </c>
      <c r="K1086" s="1">
        <v>1</v>
      </c>
      <c r="L1086" s="1" t="s">
        <v>757</v>
      </c>
      <c r="M1086" s="1">
        <v>17</v>
      </c>
      <c r="N1086" s="1" t="s">
        <v>18888</v>
      </c>
      <c r="O1086" s="1">
        <v>0.1</v>
      </c>
      <c r="P1086" s="1">
        <v>0</v>
      </c>
      <c r="Q1086" s="1">
        <v>1926</v>
      </c>
      <c r="R1086" s="1">
        <v>9999</v>
      </c>
      <c r="U1086" s="1" t="s">
        <v>40</v>
      </c>
      <c r="V1086" s="1" t="s">
        <v>164</v>
      </c>
      <c r="AJ1086" s="1">
        <v>0</v>
      </c>
      <c r="AK1086" s="1">
        <v>0</v>
      </c>
      <c r="AL1086" s="1">
        <v>0</v>
      </c>
      <c r="AM1086" s="1">
        <v>0</v>
      </c>
    </row>
    <row r="1087" spans="1:43">
      <c r="A1087" s="1" t="s">
        <v>19542</v>
      </c>
      <c r="B1087" s="1" t="s">
        <v>19548</v>
      </c>
      <c r="C1087" s="1">
        <v>712</v>
      </c>
      <c r="D1087" s="1" t="s">
        <v>34</v>
      </c>
      <c r="E1087" s="1" t="s">
        <v>49</v>
      </c>
      <c r="G1087" s="1" t="s">
        <v>164</v>
      </c>
      <c r="I1087" s="1" t="s">
        <v>2335</v>
      </c>
      <c r="J1087" s="1" t="s">
        <v>2336</v>
      </c>
      <c r="K1087" s="1">
        <v>13</v>
      </c>
      <c r="L1087" s="1" t="s">
        <v>314</v>
      </c>
      <c r="M1087" s="1">
        <v>159</v>
      </c>
      <c r="N1087" s="1" t="s">
        <v>19544</v>
      </c>
      <c r="O1087" s="1">
        <v>3.8</v>
      </c>
      <c r="P1087" s="1">
        <v>0</v>
      </c>
      <c r="Q1087" s="1">
        <v>1911</v>
      </c>
      <c r="R1087" s="1">
        <v>9999</v>
      </c>
      <c r="U1087" s="1" t="s">
        <v>40</v>
      </c>
      <c r="V1087" s="1" t="s">
        <v>164</v>
      </c>
      <c r="AJ1087" s="1">
        <v>0</v>
      </c>
      <c r="AK1087" s="1">
        <v>0</v>
      </c>
      <c r="AL1087" s="1">
        <v>0</v>
      </c>
      <c r="AM1087" s="1">
        <v>0</v>
      </c>
    </row>
    <row r="1088" spans="1:43">
      <c r="A1088" s="1" t="s">
        <v>19542</v>
      </c>
      <c r="B1088" s="1" t="s">
        <v>19546</v>
      </c>
      <c r="C1088" s="1">
        <v>712</v>
      </c>
      <c r="D1088" s="1" t="s">
        <v>34</v>
      </c>
      <c r="E1088" s="1" t="s">
        <v>43</v>
      </c>
      <c r="G1088" s="1" t="s">
        <v>164</v>
      </c>
      <c r="I1088" s="1" t="s">
        <v>2335</v>
      </c>
      <c r="J1088" s="1" t="s">
        <v>2336</v>
      </c>
      <c r="K1088" s="1">
        <v>13</v>
      </c>
      <c r="L1088" s="1" t="s">
        <v>314</v>
      </c>
      <c r="M1088" s="1">
        <v>159</v>
      </c>
      <c r="N1088" s="1" t="s">
        <v>19544</v>
      </c>
      <c r="O1088" s="1">
        <v>3.8</v>
      </c>
      <c r="P1088" s="1">
        <v>0</v>
      </c>
      <c r="Q1088" s="1">
        <v>1911</v>
      </c>
      <c r="R1088" s="1">
        <v>9999</v>
      </c>
      <c r="U1088" s="1" t="s">
        <v>40</v>
      </c>
      <c r="V1088" s="1" t="s">
        <v>164</v>
      </c>
      <c r="AJ1088" s="1">
        <v>0</v>
      </c>
      <c r="AK1088" s="1">
        <v>0</v>
      </c>
      <c r="AL1088" s="1">
        <v>0</v>
      </c>
      <c r="AM1088" s="1">
        <v>0</v>
      </c>
    </row>
    <row r="1089" spans="1:39">
      <c r="A1089" s="1" t="s">
        <v>19542</v>
      </c>
      <c r="B1089" s="1" t="s">
        <v>19549</v>
      </c>
      <c r="C1089" s="1">
        <v>712</v>
      </c>
      <c r="D1089" s="1" t="s">
        <v>34</v>
      </c>
      <c r="E1089" s="1" t="s">
        <v>166</v>
      </c>
      <c r="G1089" s="1" t="s">
        <v>164</v>
      </c>
      <c r="I1089" s="1" t="s">
        <v>2335</v>
      </c>
      <c r="J1089" s="1" t="s">
        <v>2336</v>
      </c>
      <c r="K1089" s="1">
        <v>13</v>
      </c>
      <c r="L1089" s="1" t="s">
        <v>314</v>
      </c>
      <c r="M1089" s="1">
        <v>159</v>
      </c>
      <c r="N1089" s="1" t="s">
        <v>19544</v>
      </c>
      <c r="O1089" s="1">
        <v>3.8</v>
      </c>
      <c r="P1089" s="1">
        <v>0</v>
      </c>
      <c r="Q1089" s="1">
        <v>1911</v>
      </c>
      <c r="R1089" s="1">
        <v>9999</v>
      </c>
      <c r="U1089" s="1" t="s">
        <v>40</v>
      </c>
      <c r="V1089" s="1" t="s">
        <v>164</v>
      </c>
      <c r="AJ1089" s="1">
        <v>0</v>
      </c>
      <c r="AK1089" s="1">
        <v>0</v>
      </c>
      <c r="AL1089" s="1">
        <v>0</v>
      </c>
      <c r="AM1089" s="1">
        <v>0</v>
      </c>
    </row>
    <row r="1090" spans="1:39">
      <c r="A1090" s="1" t="s">
        <v>19542</v>
      </c>
      <c r="B1090" s="1" t="s">
        <v>19543</v>
      </c>
      <c r="C1090" s="1">
        <v>712</v>
      </c>
      <c r="D1090" s="1" t="s">
        <v>34</v>
      </c>
      <c r="E1090" s="1" t="s">
        <v>126</v>
      </c>
      <c r="G1090" s="1" t="s">
        <v>164</v>
      </c>
      <c r="I1090" s="1" t="s">
        <v>2335</v>
      </c>
      <c r="J1090" s="1" t="s">
        <v>2336</v>
      </c>
      <c r="K1090" s="1">
        <v>13</v>
      </c>
      <c r="L1090" s="1" t="s">
        <v>314</v>
      </c>
      <c r="M1090" s="1">
        <v>159</v>
      </c>
      <c r="N1090" s="1" t="s">
        <v>19544</v>
      </c>
      <c r="O1090" s="1">
        <v>3.8</v>
      </c>
      <c r="P1090" s="1">
        <v>0</v>
      </c>
      <c r="Q1090" s="1">
        <v>1911</v>
      </c>
      <c r="R1090" s="1">
        <v>9999</v>
      </c>
      <c r="U1090" s="1" t="s">
        <v>40</v>
      </c>
      <c r="V1090" s="1" t="s">
        <v>164</v>
      </c>
      <c r="AJ1090" s="1">
        <v>0</v>
      </c>
      <c r="AK1090" s="1">
        <v>0</v>
      </c>
      <c r="AL1090" s="1">
        <v>0</v>
      </c>
      <c r="AM1090" s="1">
        <v>0</v>
      </c>
    </row>
    <row r="1091" spans="1:39">
      <c r="A1091" s="1" t="s">
        <v>19542</v>
      </c>
      <c r="B1091" s="1" t="s">
        <v>19547</v>
      </c>
      <c r="C1091" s="1">
        <v>712</v>
      </c>
      <c r="D1091" s="1" t="s">
        <v>34</v>
      </c>
      <c r="E1091" s="1" t="s">
        <v>215</v>
      </c>
      <c r="G1091" s="1" t="s">
        <v>164</v>
      </c>
      <c r="I1091" s="1" t="s">
        <v>2335</v>
      </c>
      <c r="J1091" s="1" t="s">
        <v>2336</v>
      </c>
      <c r="K1091" s="1">
        <v>13</v>
      </c>
      <c r="L1091" s="1" t="s">
        <v>314</v>
      </c>
      <c r="M1091" s="1">
        <v>159</v>
      </c>
      <c r="N1091" s="1" t="s">
        <v>19544</v>
      </c>
      <c r="O1091" s="1">
        <v>3.8</v>
      </c>
      <c r="P1091" s="1">
        <v>0</v>
      </c>
      <c r="Q1091" s="1">
        <v>1916</v>
      </c>
      <c r="R1091" s="1">
        <v>9999</v>
      </c>
      <c r="U1091" s="1" t="s">
        <v>40</v>
      </c>
      <c r="V1091" s="1" t="s">
        <v>164</v>
      </c>
      <c r="AJ1091" s="1">
        <v>0</v>
      </c>
      <c r="AK1091" s="1">
        <v>0</v>
      </c>
      <c r="AL1091" s="1">
        <v>0</v>
      </c>
      <c r="AM1091" s="1">
        <v>0</v>
      </c>
    </row>
    <row r="1092" spans="1:39">
      <c r="A1092" s="1" t="s">
        <v>19542</v>
      </c>
      <c r="B1092" s="1" t="s">
        <v>19545</v>
      </c>
      <c r="C1092" s="1">
        <v>712</v>
      </c>
      <c r="D1092" s="1" t="s">
        <v>34</v>
      </c>
      <c r="E1092" s="1" t="s">
        <v>180</v>
      </c>
      <c r="G1092" s="1" t="s">
        <v>164</v>
      </c>
      <c r="I1092" s="1" t="s">
        <v>2335</v>
      </c>
      <c r="J1092" s="1" t="s">
        <v>2336</v>
      </c>
      <c r="K1092" s="1">
        <v>13</v>
      </c>
      <c r="L1092" s="1" t="s">
        <v>314</v>
      </c>
      <c r="M1092" s="1">
        <v>159</v>
      </c>
      <c r="N1092" s="1" t="s">
        <v>19544</v>
      </c>
      <c r="O1092" s="1">
        <v>3.8</v>
      </c>
      <c r="P1092" s="1">
        <v>0</v>
      </c>
      <c r="Q1092" s="1">
        <v>1917</v>
      </c>
      <c r="R1092" s="1">
        <v>9999</v>
      </c>
      <c r="U1092" s="1" t="s">
        <v>40</v>
      </c>
      <c r="V1092" s="1" t="s">
        <v>164</v>
      </c>
      <c r="AJ1092" s="1">
        <v>0</v>
      </c>
      <c r="AK1092" s="1">
        <v>0</v>
      </c>
      <c r="AL1092" s="1">
        <v>0</v>
      </c>
      <c r="AM1092" s="1">
        <v>0</v>
      </c>
    </row>
    <row r="1093" spans="1:39">
      <c r="A1093" s="1" t="s">
        <v>31160</v>
      </c>
      <c r="B1093" s="1" t="s">
        <v>31161</v>
      </c>
      <c r="C1093" s="1">
        <v>714</v>
      </c>
      <c r="D1093" s="1" t="s">
        <v>34</v>
      </c>
      <c r="E1093" s="1" t="s">
        <v>49</v>
      </c>
      <c r="G1093" s="1" t="s">
        <v>164</v>
      </c>
      <c r="I1093" s="1" t="s">
        <v>2352</v>
      </c>
      <c r="J1093" s="1" t="s">
        <v>2321</v>
      </c>
      <c r="K1093" s="1">
        <v>6</v>
      </c>
      <c r="L1093" s="1" t="s">
        <v>2362</v>
      </c>
      <c r="M1093" s="1">
        <v>7</v>
      </c>
      <c r="N1093" s="1" t="s">
        <v>3455</v>
      </c>
      <c r="O1093" s="1">
        <v>1.5</v>
      </c>
      <c r="P1093" s="1">
        <v>0</v>
      </c>
      <c r="Q1093" s="1">
        <v>1986</v>
      </c>
      <c r="R1093" s="1">
        <v>9999</v>
      </c>
      <c r="U1093" s="1" t="s">
        <v>40</v>
      </c>
      <c r="V1093" s="1" t="s">
        <v>164</v>
      </c>
      <c r="AJ1093" s="1">
        <v>0</v>
      </c>
      <c r="AK1093" s="1">
        <v>0</v>
      </c>
      <c r="AL1093" s="1">
        <v>0</v>
      </c>
      <c r="AM1093" s="1">
        <v>0</v>
      </c>
    </row>
    <row r="1094" spans="1:39">
      <c r="A1094" s="1" t="s">
        <v>20734</v>
      </c>
      <c r="B1094" s="1" t="s">
        <v>20746</v>
      </c>
      <c r="C1094" s="1">
        <v>715</v>
      </c>
      <c r="D1094" s="1" t="s">
        <v>34</v>
      </c>
      <c r="E1094" s="1" t="s">
        <v>4329</v>
      </c>
      <c r="F1094" s="1">
        <v>90262</v>
      </c>
      <c r="G1094" s="1" t="s">
        <v>117</v>
      </c>
      <c r="I1094" s="1" t="s">
        <v>2335</v>
      </c>
      <c r="J1094" s="1" t="s">
        <v>2336</v>
      </c>
      <c r="K1094" s="1">
        <v>13</v>
      </c>
      <c r="L1094" s="1" t="s">
        <v>6705</v>
      </c>
      <c r="M1094" s="1">
        <v>127</v>
      </c>
      <c r="N1094" s="1" t="s">
        <v>6706</v>
      </c>
      <c r="O1094" s="1">
        <v>46</v>
      </c>
      <c r="P1094" s="1">
        <v>25000</v>
      </c>
      <c r="Q1094" s="1">
        <v>1972</v>
      </c>
      <c r="R1094" s="1">
        <v>9999</v>
      </c>
      <c r="U1094" s="1" t="s">
        <v>40</v>
      </c>
      <c r="V1094" s="1" t="s">
        <v>2432</v>
      </c>
      <c r="AI1094" s="1">
        <v>3.09</v>
      </c>
      <c r="AJ1094" s="1">
        <v>1.20004</v>
      </c>
      <c r="AK1094" s="1">
        <v>1.20004</v>
      </c>
      <c r="AL1094" s="1">
        <v>1.20004</v>
      </c>
      <c r="AM1094" s="1">
        <v>1.20004</v>
      </c>
    </row>
    <row r="1095" spans="1:39">
      <c r="A1095" s="1" t="s">
        <v>20734</v>
      </c>
      <c r="B1095" s="1" t="s">
        <v>20745</v>
      </c>
      <c r="C1095" s="1">
        <v>715</v>
      </c>
      <c r="D1095" s="1" t="s">
        <v>34</v>
      </c>
      <c r="E1095" s="1" t="s">
        <v>7507</v>
      </c>
      <c r="F1095" s="1">
        <v>90263</v>
      </c>
      <c r="G1095" s="1" t="s">
        <v>117</v>
      </c>
      <c r="I1095" s="1" t="s">
        <v>2335</v>
      </c>
      <c r="J1095" s="1" t="s">
        <v>2336</v>
      </c>
      <c r="K1095" s="1">
        <v>13</v>
      </c>
      <c r="L1095" s="1" t="s">
        <v>6705</v>
      </c>
      <c r="M1095" s="1">
        <v>127</v>
      </c>
      <c r="N1095" s="1" t="s">
        <v>6706</v>
      </c>
      <c r="O1095" s="1">
        <v>46</v>
      </c>
      <c r="P1095" s="1">
        <v>25000</v>
      </c>
      <c r="Q1095" s="1">
        <v>1972</v>
      </c>
      <c r="R1095" s="1">
        <v>9999</v>
      </c>
      <c r="U1095" s="1" t="s">
        <v>40</v>
      </c>
      <c r="V1095" s="1" t="s">
        <v>2432</v>
      </c>
      <c r="AI1095" s="1">
        <v>3.09</v>
      </c>
      <c r="AJ1095" s="1">
        <v>1.20001</v>
      </c>
      <c r="AK1095" s="1">
        <v>1.20001</v>
      </c>
      <c r="AL1095" s="1">
        <v>1.20001</v>
      </c>
      <c r="AM1095" s="1">
        <v>1.20001</v>
      </c>
    </row>
    <row r="1096" spans="1:39">
      <c r="A1096" s="1" t="s">
        <v>20734</v>
      </c>
      <c r="B1096" s="1" t="s">
        <v>20747</v>
      </c>
      <c r="C1096" s="1">
        <v>715</v>
      </c>
      <c r="D1096" s="1" t="s">
        <v>34</v>
      </c>
      <c r="E1096" s="1" t="s">
        <v>3478</v>
      </c>
      <c r="F1096" s="1">
        <v>90264</v>
      </c>
      <c r="G1096" s="1" t="s">
        <v>117</v>
      </c>
      <c r="I1096" s="1" t="s">
        <v>2335</v>
      </c>
      <c r="J1096" s="1" t="s">
        <v>2336</v>
      </c>
      <c r="K1096" s="1">
        <v>13</v>
      </c>
      <c r="L1096" s="1" t="s">
        <v>6705</v>
      </c>
      <c r="M1096" s="1">
        <v>127</v>
      </c>
      <c r="N1096" s="1" t="s">
        <v>6706</v>
      </c>
      <c r="O1096" s="1">
        <v>46</v>
      </c>
      <c r="P1096" s="1">
        <v>25000</v>
      </c>
      <c r="Q1096" s="1">
        <v>1972</v>
      </c>
      <c r="R1096" s="1">
        <v>9999</v>
      </c>
      <c r="U1096" s="1" t="s">
        <v>40</v>
      </c>
      <c r="V1096" s="1" t="s">
        <v>2432</v>
      </c>
      <c r="AI1096" s="1">
        <v>3.09</v>
      </c>
      <c r="AJ1096" s="1">
        <v>1.1999899999999999</v>
      </c>
      <c r="AK1096" s="1">
        <v>1.1999899999999999</v>
      </c>
      <c r="AL1096" s="1">
        <v>1.1999899999999999</v>
      </c>
      <c r="AM1096" s="1">
        <v>1.1999899999999999</v>
      </c>
    </row>
    <row r="1097" spans="1:39">
      <c r="A1097" s="1" t="s">
        <v>20734</v>
      </c>
      <c r="B1097" s="1" t="s">
        <v>20744</v>
      </c>
      <c r="C1097" s="1">
        <v>715</v>
      </c>
      <c r="D1097" s="1" t="s">
        <v>34</v>
      </c>
      <c r="E1097" s="1" t="s">
        <v>4296</v>
      </c>
      <c r="F1097" s="1">
        <v>90265</v>
      </c>
      <c r="G1097" s="1" t="s">
        <v>117</v>
      </c>
      <c r="I1097" s="1" t="s">
        <v>2335</v>
      </c>
      <c r="J1097" s="1" t="s">
        <v>2336</v>
      </c>
      <c r="K1097" s="1">
        <v>13</v>
      </c>
      <c r="L1097" s="1" t="s">
        <v>6705</v>
      </c>
      <c r="M1097" s="1">
        <v>127</v>
      </c>
      <c r="N1097" s="1" t="s">
        <v>6706</v>
      </c>
      <c r="O1097" s="1">
        <v>46</v>
      </c>
      <c r="P1097" s="1">
        <v>25000</v>
      </c>
      <c r="Q1097" s="1">
        <v>1972</v>
      </c>
      <c r="R1097" s="1">
        <v>9999</v>
      </c>
      <c r="U1097" s="1" t="s">
        <v>40</v>
      </c>
      <c r="V1097" s="1" t="s">
        <v>2432</v>
      </c>
      <c r="AI1097" s="1">
        <v>0.8</v>
      </c>
      <c r="AJ1097" s="1">
        <v>1.2002600000000001</v>
      </c>
      <c r="AK1097" s="1">
        <v>1.2002600000000001</v>
      </c>
      <c r="AL1097" s="1">
        <v>1.2002600000000001</v>
      </c>
      <c r="AM1097" s="1">
        <v>1.2002600000000001</v>
      </c>
    </row>
    <row r="1098" spans="1:39">
      <c r="A1098" s="1" t="s">
        <v>20734</v>
      </c>
      <c r="B1098" s="1" t="s">
        <v>20742</v>
      </c>
      <c r="C1098" s="1">
        <v>715</v>
      </c>
      <c r="D1098" s="1" t="s">
        <v>34</v>
      </c>
      <c r="E1098" s="1" t="s">
        <v>4142</v>
      </c>
      <c r="F1098" s="1">
        <v>90266</v>
      </c>
      <c r="G1098" s="1" t="s">
        <v>117</v>
      </c>
      <c r="I1098" s="1" t="s">
        <v>2335</v>
      </c>
      <c r="J1098" s="1" t="s">
        <v>2336</v>
      </c>
      <c r="K1098" s="1">
        <v>13</v>
      </c>
      <c r="L1098" s="1" t="s">
        <v>6705</v>
      </c>
      <c r="M1098" s="1">
        <v>127</v>
      </c>
      <c r="N1098" s="1" t="s">
        <v>6706</v>
      </c>
      <c r="O1098" s="1">
        <v>46</v>
      </c>
      <c r="P1098" s="1">
        <v>25000</v>
      </c>
      <c r="Q1098" s="1">
        <v>1972</v>
      </c>
      <c r="R1098" s="1">
        <v>9999</v>
      </c>
      <c r="U1098" s="1" t="s">
        <v>40</v>
      </c>
      <c r="V1098" s="1" t="s">
        <v>2432</v>
      </c>
      <c r="AI1098" s="1">
        <v>0.8</v>
      </c>
      <c r="AJ1098" s="1">
        <v>1.2000200000000001</v>
      </c>
      <c r="AK1098" s="1">
        <v>1.2000200000000001</v>
      </c>
      <c r="AL1098" s="1">
        <v>1.2000200000000001</v>
      </c>
      <c r="AM1098" s="1">
        <v>1.2000200000000001</v>
      </c>
    </row>
    <row r="1099" spans="1:39">
      <c r="A1099" s="1" t="s">
        <v>20734</v>
      </c>
      <c r="B1099" s="1" t="s">
        <v>20735</v>
      </c>
      <c r="C1099" s="1">
        <v>715</v>
      </c>
      <c r="D1099" s="1" t="s">
        <v>34</v>
      </c>
      <c r="E1099" s="1" t="s">
        <v>3482</v>
      </c>
      <c r="F1099" s="1">
        <v>90267</v>
      </c>
      <c r="G1099" s="1" t="s">
        <v>117</v>
      </c>
      <c r="I1099" s="1" t="s">
        <v>2335</v>
      </c>
      <c r="J1099" s="1" t="s">
        <v>2336</v>
      </c>
      <c r="K1099" s="1">
        <v>13</v>
      </c>
      <c r="L1099" s="1" t="s">
        <v>6705</v>
      </c>
      <c r="M1099" s="1">
        <v>127</v>
      </c>
      <c r="N1099" s="1" t="s">
        <v>6706</v>
      </c>
      <c r="O1099" s="1">
        <v>46</v>
      </c>
      <c r="P1099" s="1">
        <v>25000</v>
      </c>
      <c r="Q1099" s="1">
        <v>1972</v>
      </c>
      <c r="R1099" s="1">
        <v>9999</v>
      </c>
      <c r="U1099" s="1" t="s">
        <v>40</v>
      </c>
      <c r="V1099" s="1" t="s">
        <v>2432</v>
      </c>
      <c r="AI1099" s="1">
        <v>0.8</v>
      </c>
      <c r="AJ1099" s="1">
        <v>1.1998200000000001</v>
      </c>
      <c r="AK1099" s="1">
        <v>1.1998200000000001</v>
      </c>
      <c r="AL1099" s="1">
        <v>1.1998200000000001</v>
      </c>
      <c r="AM1099" s="1">
        <v>1.1998200000000001</v>
      </c>
    </row>
    <row r="1100" spans="1:39">
      <c r="A1100" s="1" t="s">
        <v>20734</v>
      </c>
      <c r="B1100" s="1" t="s">
        <v>20736</v>
      </c>
      <c r="C1100" s="1">
        <v>715</v>
      </c>
      <c r="D1100" s="1" t="s">
        <v>34</v>
      </c>
      <c r="E1100" s="1" t="s">
        <v>20737</v>
      </c>
      <c r="F1100" s="1">
        <v>90268</v>
      </c>
      <c r="G1100" s="1" t="s">
        <v>117</v>
      </c>
      <c r="I1100" s="1" t="s">
        <v>2335</v>
      </c>
      <c r="J1100" s="1" t="s">
        <v>2336</v>
      </c>
      <c r="K1100" s="1">
        <v>13</v>
      </c>
      <c r="L1100" s="1" t="s">
        <v>6705</v>
      </c>
      <c r="M1100" s="1">
        <v>127</v>
      </c>
      <c r="N1100" s="1" t="s">
        <v>6706</v>
      </c>
      <c r="O1100" s="1">
        <v>46</v>
      </c>
      <c r="P1100" s="1">
        <v>25000</v>
      </c>
      <c r="Q1100" s="1">
        <v>1972</v>
      </c>
      <c r="R1100" s="1">
        <v>9999</v>
      </c>
      <c r="U1100" s="1" t="s">
        <v>40</v>
      </c>
      <c r="V1100" s="1" t="s">
        <v>2432</v>
      </c>
      <c r="AI1100" s="1">
        <v>0.8</v>
      </c>
      <c r="AJ1100" s="1">
        <v>1.20034</v>
      </c>
      <c r="AK1100" s="1">
        <v>1.20034</v>
      </c>
      <c r="AL1100" s="1">
        <v>1.20034</v>
      </c>
      <c r="AM1100" s="1">
        <v>1.20034</v>
      </c>
    </row>
    <row r="1101" spans="1:39">
      <c r="A1101" s="1" t="s">
        <v>20734</v>
      </c>
      <c r="B1101" s="1" t="s">
        <v>20738</v>
      </c>
      <c r="C1101" s="1">
        <v>715</v>
      </c>
      <c r="D1101" s="1" t="s">
        <v>34</v>
      </c>
      <c r="E1101" s="1" t="s">
        <v>20739</v>
      </c>
      <c r="F1101" s="1">
        <v>90270</v>
      </c>
      <c r="G1101" s="1" t="s">
        <v>117</v>
      </c>
      <c r="I1101" s="1" t="s">
        <v>2335</v>
      </c>
      <c r="J1101" s="1" t="s">
        <v>2336</v>
      </c>
      <c r="K1101" s="1">
        <v>13</v>
      </c>
      <c r="L1101" s="1" t="s">
        <v>6705</v>
      </c>
      <c r="M1101" s="1">
        <v>127</v>
      </c>
      <c r="N1101" s="1" t="s">
        <v>6706</v>
      </c>
      <c r="O1101" s="1">
        <v>46</v>
      </c>
      <c r="P1101" s="1">
        <v>25000</v>
      </c>
      <c r="Q1101" s="1">
        <v>1972</v>
      </c>
      <c r="R1101" s="1">
        <v>9999</v>
      </c>
      <c r="U1101" s="1" t="s">
        <v>40</v>
      </c>
      <c r="V1101" s="1" t="s">
        <v>2432</v>
      </c>
      <c r="AI1101" s="1">
        <v>0.8</v>
      </c>
      <c r="AJ1101" s="1">
        <v>1.2001900000000001</v>
      </c>
      <c r="AK1101" s="1">
        <v>1.2001900000000001</v>
      </c>
      <c r="AL1101" s="1">
        <v>1.2001900000000001</v>
      </c>
      <c r="AM1101" s="1">
        <v>1.2001900000000001</v>
      </c>
    </row>
    <row r="1102" spans="1:39">
      <c r="A1102" s="1" t="s">
        <v>20734</v>
      </c>
      <c r="B1102" s="1" t="s">
        <v>20740</v>
      </c>
      <c r="C1102" s="1">
        <v>715</v>
      </c>
      <c r="D1102" s="1" t="s">
        <v>34</v>
      </c>
      <c r="E1102" s="1" t="s">
        <v>20741</v>
      </c>
      <c r="F1102" s="1">
        <v>90271</v>
      </c>
      <c r="G1102" s="1" t="s">
        <v>117</v>
      </c>
      <c r="I1102" s="1" t="s">
        <v>2335</v>
      </c>
      <c r="J1102" s="1" t="s">
        <v>2336</v>
      </c>
      <c r="K1102" s="1">
        <v>13</v>
      </c>
      <c r="L1102" s="1" t="s">
        <v>6705</v>
      </c>
      <c r="M1102" s="1">
        <v>127</v>
      </c>
      <c r="N1102" s="1" t="s">
        <v>6706</v>
      </c>
      <c r="O1102" s="1">
        <v>46</v>
      </c>
      <c r="P1102" s="1">
        <v>25000</v>
      </c>
      <c r="Q1102" s="1">
        <v>1972</v>
      </c>
      <c r="R1102" s="1">
        <v>9999</v>
      </c>
      <c r="U1102" s="1" t="s">
        <v>40</v>
      </c>
      <c r="V1102" s="1" t="s">
        <v>2432</v>
      </c>
      <c r="AI1102" s="1">
        <v>0.8</v>
      </c>
      <c r="AJ1102" s="1">
        <v>1.20011</v>
      </c>
      <c r="AK1102" s="1">
        <v>1.20011</v>
      </c>
      <c r="AL1102" s="1">
        <v>1.20011</v>
      </c>
      <c r="AM1102" s="1">
        <v>1.20011</v>
      </c>
    </row>
    <row r="1103" spans="1:39">
      <c r="A1103" s="1" t="s">
        <v>20734</v>
      </c>
      <c r="B1103" s="1" t="s">
        <v>20743</v>
      </c>
      <c r="C1103" s="1">
        <v>715</v>
      </c>
      <c r="D1103" s="1" t="s">
        <v>34</v>
      </c>
      <c r="E1103" s="1" t="s">
        <v>2689</v>
      </c>
      <c r="G1103" s="1" t="s">
        <v>117</v>
      </c>
      <c r="H1103" s="1" t="s">
        <v>2334</v>
      </c>
      <c r="I1103" s="1" t="s">
        <v>2335</v>
      </c>
      <c r="J1103" s="1" t="s">
        <v>2336</v>
      </c>
      <c r="K1103" s="1">
        <v>13</v>
      </c>
      <c r="L1103" s="1" t="s">
        <v>6705</v>
      </c>
      <c r="M1103" s="1">
        <v>127</v>
      </c>
      <c r="N1103" s="1" t="s">
        <v>6706</v>
      </c>
      <c r="O1103" s="1">
        <v>1E-3</v>
      </c>
      <c r="P1103" s="1">
        <v>10745</v>
      </c>
      <c r="Q1103" s="1">
        <v>1964</v>
      </c>
      <c r="R1103" s="1">
        <v>9999</v>
      </c>
      <c r="U1103" s="1" t="s">
        <v>40</v>
      </c>
      <c r="V1103" s="1" t="s">
        <v>2432</v>
      </c>
      <c r="AI1103" s="1">
        <v>0.5</v>
      </c>
      <c r="AJ1103" s="1">
        <v>1.02504</v>
      </c>
      <c r="AK1103" s="1">
        <v>1.02504</v>
      </c>
      <c r="AL1103" s="1">
        <v>1.02504</v>
      </c>
      <c r="AM1103" s="1">
        <v>1.02504</v>
      </c>
    </row>
    <row r="1104" spans="1:39">
      <c r="A1104" s="1" t="s">
        <v>21823</v>
      </c>
      <c r="B1104" s="1" t="s">
        <v>21828</v>
      </c>
      <c r="C1104" s="1">
        <v>717</v>
      </c>
      <c r="D1104" s="1" t="s">
        <v>34</v>
      </c>
      <c r="E1104" s="1" t="s">
        <v>49</v>
      </c>
      <c r="G1104" s="1" t="s">
        <v>164</v>
      </c>
      <c r="I1104" s="1" t="s">
        <v>2335</v>
      </c>
      <c r="J1104" s="1" t="s">
        <v>2336</v>
      </c>
      <c r="K1104" s="1">
        <v>13</v>
      </c>
      <c r="L1104" s="1" t="s">
        <v>2337</v>
      </c>
      <c r="M1104" s="1">
        <v>121</v>
      </c>
      <c r="N1104" s="1" t="s">
        <v>2338</v>
      </c>
      <c r="O1104" s="1">
        <v>1.5</v>
      </c>
      <c r="P1104" s="1">
        <v>0</v>
      </c>
      <c r="Q1104" s="1">
        <v>1903</v>
      </c>
      <c r="R1104" s="1">
        <v>9999</v>
      </c>
      <c r="U1104" s="1" t="s">
        <v>40</v>
      </c>
      <c r="V1104" s="1" t="s">
        <v>164</v>
      </c>
      <c r="AJ1104" s="1">
        <v>0</v>
      </c>
      <c r="AK1104" s="1">
        <v>0</v>
      </c>
      <c r="AL1104" s="1">
        <v>0</v>
      </c>
      <c r="AM1104" s="1">
        <v>0</v>
      </c>
    </row>
    <row r="1105" spans="1:39">
      <c r="A1105" s="1" t="s">
        <v>21823</v>
      </c>
      <c r="B1105" s="1" t="s">
        <v>21826</v>
      </c>
      <c r="C1105" s="1">
        <v>717</v>
      </c>
      <c r="D1105" s="1" t="s">
        <v>34</v>
      </c>
      <c r="E1105" s="1" t="s">
        <v>43</v>
      </c>
      <c r="G1105" s="1" t="s">
        <v>164</v>
      </c>
      <c r="I1105" s="1" t="s">
        <v>2335</v>
      </c>
      <c r="J1105" s="1" t="s">
        <v>2336</v>
      </c>
      <c r="K1105" s="1">
        <v>13</v>
      </c>
      <c r="L1105" s="1" t="s">
        <v>2337</v>
      </c>
      <c r="M1105" s="1">
        <v>121</v>
      </c>
      <c r="N1105" s="1" t="s">
        <v>2338</v>
      </c>
      <c r="O1105" s="1">
        <v>1.5</v>
      </c>
      <c r="P1105" s="1">
        <v>0</v>
      </c>
      <c r="Q1105" s="1">
        <v>1903</v>
      </c>
      <c r="R1105" s="1">
        <v>9999</v>
      </c>
      <c r="U1105" s="1" t="s">
        <v>40</v>
      </c>
      <c r="V1105" s="1" t="s">
        <v>164</v>
      </c>
      <c r="AJ1105" s="1">
        <v>0</v>
      </c>
      <c r="AK1105" s="1">
        <v>0</v>
      </c>
      <c r="AL1105" s="1">
        <v>0</v>
      </c>
      <c r="AM1105" s="1">
        <v>0</v>
      </c>
    </row>
    <row r="1106" spans="1:39">
      <c r="A1106" s="1" t="s">
        <v>21823</v>
      </c>
      <c r="B1106" s="1" t="s">
        <v>21824</v>
      </c>
      <c r="C1106" s="1">
        <v>717</v>
      </c>
      <c r="D1106" s="1" t="s">
        <v>34</v>
      </c>
      <c r="E1106" s="1" t="s">
        <v>166</v>
      </c>
      <c r="G1106" s="1" t="s">
        <v>164</v>
      </c>
      <c r="I1106" s="1" t="s">
        <v>2335</v>
      </c>
      <c r="J1106" s="1" t="s">
        <v>2336</v>
      </c>
      <c r="K1106" s="1">
        <v>13</v>
      </c>
      <c r="L1106" s="1" t="s">
        <v>2337</v>
      </c>
      <c r="M1106" s="1">
        <v>121</v>
      </c>
      <c r="N1106" s="1" t="s">
        <v>2338</v>
      </c>
      <c r="O1106" s="1">
        <v>1.5</v>
      </c>
      <c r="P1106" s="1">
        <v>0</v>
      </c>
      <c r="Q1106" s="1">
        <v>1903</v>
      </c>
      <c r="R1106" s="1">
        <v>9999</v>
      </c>
      <c r="U1106" s="1" t="s">
        <v>40</v>
      </c>
      <c r="V1106" s="1" t="s">
        <v>164</v>
      </c>
      <c r="AJ1106" s="1">
        <v>0</v>
      </c>
      <c r="AK1106" s="1">
        <v>0</v>
      </c>
      <c r="AL1106" s="1">
        <v>0</v>
      </c>
      <c r="AM1106" s="1">
        <v>0</v>
      </c>
    </row>
    <row r="1107" spans="1:39">
      <c r="A1107" s="1" t="s">
        <v>21823</v>
      </c>
      <c r="B1107" s="1" t="s">
        <v>21825</v>
      </c>
      <c r="C1107" s="1">
        <v>717</v>
      </c>
      <c r="D1107" s="1" t="s">
        <v>34</v>
      </c>
      <c r="E1107" s="1" t="s">
        <v>126</v>
      </c>
      <c r="G1107" s="1" t="s">
        <v>164</v>
      </c>
      <c r="I1107" s="1" t="s">
        <v>2335</v>
      </c>
      <c r="J1107" s="1" t="s">
        <v>2336</v>
      </c>
      <c r="K1107" s="1">
        <v>13</v>
      </c>
      <c r="L1107" s="1" t="s">
        <v>2337</v>
      </c>
      <c r="M1107" s="1">
        <v>121</v>
      </c>
      <c r="N1107" s="1" t="s">
        <v>2338</v>
      </c>
      <c r="O1107" s="1">
        <v>1.5</v>
      </c>
      <c r="P1107" s="1">
        <v>0</v>
      </c>
      <c r="Q1107" s="1">
        <v>1903</v>
      </c>
      <c r="R1107" s="1">
        <v>9999</v>
      </c>
      <c r="U1107" s="1" t="s">
        <v>40</v>
      </c>
      <c r="V1107" s="1" t="s">
        <v>164</v>
      </c>
      <c r="AJ1107" s="1">
        <v>0</v>
      </c>
      <c r="AK1107" s="1">
        <v>0</v>
      </c>
      <c r="AL1107" s="1">
        <v>0</v>
      </c>
      <c r="AM1107" s="1">
        <v>0</v>
      </c>
    </row>
    <row r="1108" spans="1:39">
      <c r="A1108" s="1" t="s">
        <v>21823</v>
      </c>
      <c r="B1108" s="1" t="s">
        <v>21827</v>
      </c>
      <c r="C1108" s="1">
        <v>717</v>
      </c>
      <c r="D1108" s="1" t="s">
        <v>34</v>
      </c>
      <c r="E1108" s="1" t="s">
        <v>215</v>
      </c>
      <c r="G1108" s="1" t="s">
        <v>164</v>
      </c>
      <c r="I1108" s="1" t="s">
        <v>2335</v>
      </c>
      <c r="J1108" s="1" t="s">
        <v>2336</v>
      </c>
      <c r="K1108" s="1">
        <v>13</v>
      </c>
      <c r="L1108" s="1" t="s">
        <v>2337</v>
      </c>
      <c r="M1108" s="1">
        <v>121</v>
      </c>
      <c r="N1108" s="1" t="s">
        <v>2338</v>
      </c>
      <c r="O1108" s="1">
        <v>1.5</v>
      </c>
      <c r="P1108" s="1">
        <v>0</v>
      </c>
      <c r="Q1108" s="1">
        <v>1903</v>
      </c>
      <c r="R1108" s="1">
        <v>9999</v>
      </c>
      <c r="U1108" s="1" t="s">
        <v>40</v>
      </c>
      <c r="V1108" s="1" t="s">
        <v>164</v>
      </c>
      <c r="AJ1108" s="1">
        <v>0</v>
      </c>
      <c r="AK1108" s="1">
        <v>0</v>
      </c>
      <c r="AL1108" s="1">
        <v>0</v>
      </c>
      <c r="AM1108" s="1">
        <v>0</v>
      </c>
    </row>
    <row r="1109" spans="1:39">
      <c r="A1109" s="1" t="s">
        <v>21823</v>
      </c>
      <c r="B1109" s="1" t="s">
        <v>21829</v>
      </c>
      <c r="C1109" s="1">
        <v>717</v>
      </c>
      <c r="D1109" s="1" t="s">
        <v>34</v>
      </c>
      <c r="E1109" s="1" t="s">
        <v>180</v>
      </c>
      <c r="G1109" s="1" t="s">
        <v>164</v>
      </c>
      <c r="I1109" s="1" t="s">
        <v>2335</v>
      </c>
      <c r="J1109" s="1" t="s">
        <v>2336</v>
      </c>
      <c r="K1109" s="1">
        <v>13</v>
      </c>
      <c r="L1109" s="1" t="s">
        <v>2337</v>
      </c>
      <c r="M1109" s="1">
        <v>121</v>
      </c>
      <c r="N1109" s="1" t="s">
        <v>2338</v>
      </c>
      <c r="O1109" s="1">
        <v>1.5</v>
      </c>
      <c r="P1109" s="1">
        <v>0</v>
      </c>
      <c r="Q1109" s="1">
        <v>1903</v>
      </c>
      <c r="R1109" s="1">
        <v>9999</v>
      </c>
      <c r="U1109" s="1" t="s">
        <v>40</v>
      </c>
      <c r="V1109" s="1" t="s">
        <v>164</v>
      </c>
      <c r="AJ1109" s="1">
        <v>0</v>
      </c>
      <c r="AK1109" s="1">
        <v>0</v>
      </c>
      <c r="AL1109" s="1">
        <v>0</v>
      </c>
      <c r="AM1109" s="1">
        <v>0</v>
      </c>
    </row>
    <row r="1110" spans="1:39">
      <c r="A1110" s="1" t="s">
        <v>21823</v>
      </c>
      <c r="B1110" s="1" t="s">
        <v>21830</v>
      </c>
      <c r="C1110" s="1">
        <v>717</v>
      </c>
      <c r="D1110" s="1" t="s">
        <v>34</v>
      </c>
      <c r="E1110" s="1" t="s">
        <v>156</v>
      </c>
      <c r="G1110" s="1" t="s">
        <v>164</v>
      </c>
      <c r="I1110" s="1" t="s">
        <v>2335</v>
      </c>
      <c r="J1110" s="1" t="s">
        <v>2336</v>
      </c>
      <c r="K1110" s="1">
        <v>13</v>
      </c>
      <c r="L1110" s="1" t="s">
        <v>2337</v>
      </c>
      <c r="M1110" s="1">
        <v>121</v>
      </c>
      <c r="N1110" s="1" t="s">
        <v>2338</v>
      </c>
      <c r="O1110" s="1">
        <v>1.5</v>
      </c>
      <c r="P1110" s="1">
        <v>0</v>
      </c>
      <c r="Q1110" s="1">
        <v>1903</v>
      </c>
      <c r="R1110" s="1">
        <v>9999</v>
      </c>
      <c r="U1110" s="1" t="s">
        <v>40</v>
      </c>
      <c r="V1110" s="1" t="s">
        <v>164</v>
      </c>
      <c r="AJ1110" s="1">
        <v>0</v>
      </c>
      <c r="AK1110" s="1">
        <v>0</v>
      </c>
      <c r="AL1110" s="1">
        <v>0</v>
      </c>
      <c r="AM1110" s="1">
        <v>0</v>
      </c>
    </row>
    <row r="1111" spans="1:39">
      <c r="A1111" s="1" t="s">
        <v>22276</v>
      </c>
      <c r="B1111" s="1" t="s">
        <v>22278</v>
      </c>
      <c r="C1111" s="1">
        <v>718</v>
      </c>
      <c r="D1111" s="1" t="s">
        <v>34</v>
      </c>
      <c r="E1111" s="1" t="s">
        <v>49</v>
      </c>
      <c r="G1111" s="1" t="s">
        <v>164</v>
      </c>
      <c r="I1111" s="1" t="s">
        <v>2335</v>
      </c>
      <c r="J1111" s="1" t="s">
        <v>2336</v>
      </c>
      <c r="K1111" s="1">
        <v>13</v>
      </c>
      <c r="L1111" s="1" t="s">
        <v>7013</v>
      </c>
      <c r="M1111" s="1">
        <v>241</v>
      </c>
      <c r="N1111" s="1" t="s">
        <v>7014</v>
      </c>
      <c r="O1111" s="1">
        <v>3</v>
      </c>
      <c r="P1111" s="1">
        <v>0</v>
      </c>
      <c r="Q1111" s="1">
        <v>1926</v>
      </c>
      <c r="R1111" s="1">
        <v>9999</v>
      </c>
      <c r="U1111" s="1" t="s">
        <v>40</v>
      </c>
      <c r="V1111" s="1" t="s">
        <v>164</v>
      </c>
      <c r="AJ1111" s="1">
        <v>0</v>
      </c>
      <c r="AK1111" s="1">
        <v>0</v>
      </c>
      <c r="AL1111" s="1">
        <v>0</v>
      </c>
      <c r="AM1111" s="1">
        <v>0</v>
      </c>
    </row>
    <row r="1112" spans="1:39">
      <c r="A1112" s="1" t="s">
        <v>22276</v>
      </c>
      <c r="B1112" s="1" t="s">
        <v>22277</v>
      </c>
      <c r="C1112" s="1">
        <v>718</v>
      </c>
      <c r="D1112" s="1" t="s">
        <v>34</v>
      </c>
      <c r="E1112" s="1" t="s">
        <v>43</v>
      </c>
      <c r="G1112" s="1" t="s">
        <v>164</v>
      </c>
      <c r="I1112" s="1" t="s">
        <v>2335</v>
      </c>
      <c r="J1112" s="1" t="s">
        <v>2336</v>
      </c>
      <c r="K1112" s="1">
        <v>13</v>
      </c>
      <c r="L1112" s="1" t="s">
        <v>7013</v>
      </c>
      <c r="M1112" s="1">
        <v>241</v>
      </c>
      <c r="N1112" s="1" t="s">
        <v>7014</v>
      </c>
      <c r="O1112" s="1">
        <v>3</v>
      </c>
      <c r="P1112" s="1">
        <v>0</v>
      </c>
      <c r="Q1112" s="1">
        <v>1926</v>
      </c>
      <c r="R1112" s="1">
        <v>9999</v>
      </c>
      <c r="U1112" s="1" t="s">
        <v>40</v>
      </c>
      <c r="V1112" s="1" t="s">
        <v>164</v>
      </c>
      <c r="AJ1112" s="1">
        <v>0</v>
      </c>
      <c r="AK1112" s="1">
        <v>0</v>
      </c>
      <c r="AL1112" s="1">
        <v>0</v>
      </c>
      <c r="AM1112" s="1">
        <v>0</v>
      </c>
    </row>
    <row r="1113" spans="1:39">
      <c r="A1113" s="1" t="s">
        <v>22965</v>
      </c>
      <c r="B1113" s="1" t="s">
        <v>22969</v>
      </c>
      <c r="C1113" s="1">
        <v>719</v>
      </c>
      <c r="D1113" s="1" t="s">
        <v>34</v>
      </c>
      <c r="E1113" s="1" t="s">
        <v>49</v>
      </c>
      <c r="G1113" s="1" t="s">
        <v>164</v>
      </c>
      <c r="I1113" s="1" t="s">
        <v>2335</v>
      </c>
      <c r="J1113" s="1" t="s">
        <v>2336</v>
      </c>
      <c r="K1113" s="1">
        <v>13</v>
      </c>
      <c r="L1113" s="1" t="s">
        <v>22967</v>
      </c>
      <c r="M1113" s="1">
        <v>215</v>
      </c>
      <c r="N1113" s="1" t="s">
        <v>22968</v>
      </c>
      <c r="O1113" s="1">
        <v>10.7</v>
      </c>
      <c r="P1113" s="1">
        <v>0</v>
      </c>
      <c r="Q1113" s="1">
        <v>1963</v>
      </c>
      <c r="R1113" s="1">
        <v>9999</v>
      </c>
      <c r="U1113" s="1" t="s">
        <v>40</v>
      </c>
      <c r="V1113" s="1" t="s">
        <v>164</v>
      </c>
      <c r="AJ1113" s="1">
        <v>0</v>
      </c>
      <c r="AK1113" s="1">
        <v>0</v>
      </c>
      <c r="AL1113" s="1">
        <v>0</v>
      </c>
      <c r="AM1113" s="1">
        <v>0</v>
      </c>
    </row>
    <row r="1114" spans="1:39">
      <c r="A1114" s="1" t="s">
        <v>22965</v>
      </c>
      <c r="B1114" s="1" t="s">
        <v>22966</v>
      </c>
      <c r="C1114" s="1">
        <v>719</v>
      </c>
      <c r="D1114" s="1" t="s">
        <v>34</v>
      </c>
      <c r="E1114" s="1" t="s">
        <v>43</v>
      </c>
      <c r="G1114" s="1" t="s">
        <v>164</v>
      </c>
      <c r="I1114" s="1" t="s">
        <v>2335</v>
      </c>
      <c r="J1114" s="1" t="s">
        <v>2336</v>
      </c>
      <c r="K1114" s="1">
        <v>13</v>
      </c>
      <c r="L1114" s="1" t="s">
        <v>22967</v>
      </c>
      <c r="M1114" s="1">
        <v>215</v>
      </c>
      <c r="N1114" s="1" t="s">
        <v>22968</v>
      </c>
      <c r="O1114" s="1">
        <v>10.7</v>
      </c>
      <c r="P1114" s="1">
        <v>0</v>
      </c>
      <c r="Q1114" s="1">
        <v>1963</v>
      </c>
      <c r="R1114" s="1">
        <v>9999</v>
      </c>
      <c r="U1114" s="1" t="s">
        <v>40</v>
      </c>
      <c r="V1114" s="1" t="s">
        <v>164</v>
      </c>
      <c r="AJ1114" s="1">
        <v>0</v>
      </c>
      <c r="AK1114" s="1">
        <v>0</v>
      </c>
      <c r="AL1114" s="1">
        <v>0</v>
      </c>
      <c r="AM1114" s="1">
        <v>0</v>
      </c>
    </row>
    <row r="1115" spans="1:39">
      <c r="A1115" s="1" t="s">
        <v>22965</v>
      </c>
      <c r="B1115" s="1" t="s">
        <v>22970</v>
      </c>
      <c r="C1115" s="1">
        <v>719</v>
      </c>
      <c r="D1115" s="1" t="s">
        <v>34</v>
      </c>
      <c r="E1115" s="1" t="s">
        <v>166</v>
      </c>
      <c r="G1115" s="1" t="s">
        <v>164</v>
      </c>
      <c r="I1115" s="1" t="s">
        <v>2335</v>
      </c>
      <c r="J1115" s="1" t="s">
        <v>2336</v>
      </c>
      <c r="K1115" s="1">
        <v>13</v>
      </c>
      <c r="L1115" s="1" t="s">
        <v>22967</v>
      </c>
      <c r="M1115" s="1">
        <v>215</v>
      </c>
      <c r="N1115" s="1" t="s">
        <v>22968</v>
      </c>
      <c r="O1115" s="1">
        <v>10.7</v>
      </c>
      <c r="P1115" s="1">
        <v>0</v>
      </c>
      <c r="Q1115" s="1">
        <v>1963</v>
      </c>
      <c r="R1115" s="1">
        <v>9999</v>
      </c>
      <c r="U1115" s="1" t="s">
        <v>40</v>
      </c>
      <c r="V1115" s="1" t="s">
        <v>164</v>
      </c>
      <c r="AJ1115" s="1">
        <v>0</v>
      </c>
      <c r="AK1115" s="1">
        <v>0</v>
      </c>
      <c r="AL1115" s="1">
        <v>0</v>
      </c>
      <c r="AM1115" s="1">
        <v>0</v>
      </c>
    </row>
    <row r="1116" spans="1:39">
      <c r="A1116" s="1" t="s">
        <v>22965</v>
      </c>
      <c r="B1116" s="1" t="s">
        <v>22971</v>
      </c>
      <c r="C1116" s="1">
        <v>719</v>
      </c>
      <c r="D1116" s="1" t="s">
        <v>34</v>
      </c>
      <c r="E1116" s="1" t="s">
        <v>126</v>
      </c>
      <c r="G1116" s="1" t="s">
        <v>164</v>
      </c>
      <c r="I1116" s="1" t="s">
        <v>2335</v>
      </c>
      <c r="J1116" s="1" t="s">
        <v>2336</v>
      </c>
      <c r="K1116" s="1">
        <v>13</v>
      </c>
      <c r="L1116" s="1" t="s">
        <v>22967</v>
      </c>
      <c r="M1116" s="1">
        <v>215</v>
      </c>
      <c r="N1116" s="1" t="s">
        <v>22968</v>
      </c>
      <c r="O1116" s="1">
        <v>2.2999999999999998</v>
      </c>
      <c r="P1116" s="1">
        <v>0</v>
      </c>
      <c r="Q1116" s="1">
        <v>1963</v>
      </c>
      <c r="R1116" s="1">
        <v>9999</v>
      </c>
      <c r="U1116" s="1" t="s">
        <v>40</v>
      </c>
      <c r="V1116" s="1" t="s">
        <v>164</v>
      </c>
      <c r="AJ1116" s="1">
        <v>0</v>
      </c>
      <c r="AK1116" s="1">
        <v>0</v>
      </c>
      <c r="AL1116" s="1">
        <v>0</v>
      </c>
      <c r="AM1116" s="1">
        <v>0</v>
      </c>
    </row>
    <row r="1117" spans="1:39">
      <c r="A1117" s="1" t="s">
        <v>23529</v>
      </c>
      <c r="B1117" s="1" t="s">
        <v>23533</v>
      </c>
      <c r="C1117" s="1">
        <v>720</v>
      </c>
      <c r="D1117" s="1" t="s">
        <v>34</v>
      </c>
      <c r="E1117" s="1" t="s">
        <v>49</v>
      </c>
      <c r="G1117" s="1" t="s">
        <v>164</v>
      </c>
      <c r="I1117" s="1" t="s">
        <v>2335</v>
      </c>
      <c r="J1117" s="1" t="s">
        <v>2336</v>
      </c>
      <c r="K1117" s="1">
        <v>13</v>
      </c>
      <c r="L1117" s="1" t="s">
        <v>22967</v>
      </c>
      <c r="M1117" s="1">
        <v>215</v>
      </c>
      <c r="N1117" s="1" t="s">
        <v>22968</v>
      </c>
      <c r="O1117" s="1">
        <v>17.7</v>
      </c>
      <c r="P1117" s="1">
        <v>0</v>
      </c>
      <c r="Q1117" s="1">
        <v>1959</v>
      </c>
      <c r="R1117" s="1">
        <v>9999</v>
      </c>
      <c r="U1117" s="1" t="s">
        <v>40</v>
      </c>
      <c r="V1117" s="1" t="s">
        <v>164</v>
      </c>
      <c r="AJ1117" s="1">
        <v>0</v>
      </c>
      <c r="AK1117" s="1">
        <v>0</v>
      </c>
      <c r="AL1117" s="1">
        <v>0</v>
      </c>
      <c r="AM1117" s="1">
        <v>0</v>
      </c>
    </row>
    <row r="1118" spans="1:39">
      <c r="A1118" s="1" t="s">
        <v>23529</v>
      </c>
      <c r="B1118" s="1" t="s">
        <v>23530</v>
      </c>
      <c r="C1118" s="1">
        <v>720</v>
      </c>
      <c r="D1118" s="1" t="s">
        <v>34</v>
      </c>
      <c r="E1118" s="1" t="s">
        <v>43</v>
      </c>
      <c r="G1118" s="1" t="s">
        <v>164</v>
      </c>
      <c r="I1118" s="1" t="s">
        <v>2335</v>
      </c>
      <c r="J1118" s="1" t="s">
        <v>2336</v>
      </c>
      <c r="K1118" s="1">
        <v>13</v>
      </c>
      <c r="L1118" s="1" t="s">
        <v>22967</v>
      </c>
      <c r="M1118" s="1">
        <v>215</v>
      </c>
      <c r="N1118" s="1" t="s">
        <v>22968</v>
      </c>
      <c r="O1118" s="1">
        <v>17.7</v>
      </c>
      <c r="P1118" s="1">
        <v>0</v>
      </c>
      <c r="Q1118" s="1">
        <v>1959</v>
      </c>
      <c r="R1118" s="1">
        <v>9999</v>
      </c>
      <c r="U1118" s="1" t="s">
        <v>40</v>
      </c>
      <c r="V1118" s="1" t="s">
        <v>164</v>
      </c>
      <c r="AJ1118" s="1">
        <v>0</v>
      </c>
      <c r="AK1118" s="1">
        <v>0</v>
      </c>
      <c r="AL1118" s="1">
        <v>0</v>
      </c>
      <c r="AM1118" s="1">
        <v>0</v>
      </c>
    </row>
    <row r="1119" spans="1:39">
      <c r="A1119" s="1" t="s">
        <v>23529</v>
      </c>
      <c r="B1119" s="1" t="s">
        <v>23531</v>
      </c>
      <c r="C1119" s="1">
        <v>720</v>
      </c>
      <c r="D1119" s="1" t="s">
        <v>34</v>
      </c>
      <c r="E1119" s="1" t="s">
        <v>166</v>
      </c>
      <c r="G1119" s="1" t="s">
        <v>164</v>
      </c>
      <c r="I1119" s="1" t="s">
        <v>2335</v>
      </c>
      <c r="J1119" s="1" t="s">
        <v>2336</v>
      </c>
      <c r="K1119" s="1">
        <v>13</v>
      </c>
      <c r="L1119" s="1" t="s">
        <v>22967</v>
      </c>
      <c r="M1119" s="1">
        <v>215</v>
      </c>
      <c r="N1119" s="1" t="s">
        <v>22968</v>
      </c>
      <c r="O1119" s="1">
        <v>17.7</v>
      </c>
      <c r="P1119" s="1">
        <v>0</v>
      </c>
      <c r="Q1119" s="1">
        <v>1959</v>
      </c>
      <c r="R1119" s="1">
        <v>9999</v>
      </c>
      <c r="U1119" s="1" t="s">
        <v>40</v>
      </c>
      <c r="V1119" s="1" t="s">
        <v>164</v>
      </c>
      <c r="AJ1119" s="1">
        <v>0</v>
      </c>
      <c r="AK1119" s="1">
        <v>0</v>
      </c>
      <c r="AL1119" s="1">
        <v>0</v>
      </c>
      <c r="AM1119" s="1">
        <v>0</v>
      </c>
    </row>
    <row r="1120" spans="1:39">
      <c r="A1120" s="1" t="s">
        <v>23529</v>
      </c>
      <c r="B1120" s="1" t="s">
        <v>23532</v>
      </c>
      <c r="C1120" s="1">
        <v>720</v>
      </c>
      <c r="D1120" s="1" t="s">
        <v>34</v>
      </c>
      <c r="E1120" s="1" t="s">
        <v>126</v>
      </c>
      <c r="G1120" s="1" t="s">
        <v>164</v>
      </c>
      <c r="I1120" s="1" t="s">
        <v>2335</v>
      </c>
      <c r="J1120" s="1" t="s">
        <v>2336</v>
      </c>
      <c r="K1120" s="1">
        <v>13</v>
      </c>
      <c r="L1120" s="1" t="s">
        <v>22967</v>
      </c>
      <c r="M1120" s="1">
        <v>215</v>
      </c>
      <c r="N1120" s="1" t="s">
        <v>22968</v>
      </c>
      <c r="O1120" s="1">
        <v>5.9</v>
      </c>
      <c r="P1120" s="1">
        <v>0</v>
      </c>
      <c r="Q1120" s="1">
        <v>1959</v>
      </c>
      <c r="R1120" s="1">
        <v>9999</v>
      </c>
      <c r="U1120" s="1" t="s">
        <v>40</v>
      </c>
      <c r="V1120" s="1" t="s">
        <v>164</v>
      </c>
      <c r="AJ1120" s="1">
        <v>0</v>
      </c>
      <c r="AK1120" s="1">
        <v>0</v>
      </c>
      <c r="AL1120" s="1">
        <v>0</v>
      </c>
      <c r="AM1120" s="1">
        <v>0</v>
      </c>
    </row>
    <row r="1121" spans="1:39">
      <c r="A1121" s="1" t="s">
        <v>28634</v>
      </c>
      <c r="B1121" s="1" t="s">
        <v>28635</v>
      </c>
      <c r="C1121" s="1">
        <v>722</v>
      </c>
      <c r="D1121" s="1" t="s">
        <v>34</v>
      </c>
      <c r="E1121" s="1" t="s">
        <v>49</v>
      </c>
      <c r="G1121" s="1" t="s">
        <v>164</v>
      </c>
      <c r="I1121" s="1" t="s">
        <v>2335</v>
      </c>
      <c r="J1121" s="1" t="s">
        <v>2336</v>
      </c>
      <c r="K1121" s="1">
        <v>13</v>
      </c>
      <c r="L1121" s="1" t="s">
        <v>28636</v>
      </c>
      <c r="M1121" s="1">
        <v>9</v>
      </c>
      <c r="N1121" s="1" t="s">
        <v>28637</v>
      </c>
      <c r="O1121" s="1">
        <v>21.9</v>
      </c>
      <c r="P1121" s="1">
        <v>0</v>
      </c>
      <c r="Q1121" s="1">
        <v>1953</v>
      </c>
      <c r="R1121" s="1">
        <v>9999</v>
      </c>
      <c r="U1121" s="1" t="s">
        <v>40</v>
      </c>
      <c r="V1121" s="1" t="s">
        <v>164</v>
      </c>
      <c r="AJ1121" s="1">
        <v>0</v>
      </c>
      <c r="AK1121" s="1">
        <v>0</v>
      </c>
      <c r="AL1121" s="1">
        <v>0</v>
      </c>
      <c r="AM1121" s="1">
        <v>0</v>
      </c>
    </row>
    <row r="1122" spans="1:39">
      <c r="A1122" s="1" t="s">
        <v>28634</v>
      </c>
      <c r="B1122" s="1" t="s">
        <v>28638</v>
      </c>
      <c r="C1122" s="1">
        <v>722</v>
      </c>
      <c r="D1122" s="1" t="s">
        <v>34</v>
      </c>
      <c r="E1122" s="1" t="s">
        <v>43</v>
      </c>
      <c r="G1122" s="1" t="s">
        <v>164</v>
      </c>
      <c r="I1122" s="1" t="s">
        <v>2335</v>
      </c>
      <c r="J1122" s="1" t="s">
        <v>2336</v>
      </c>
      <c r="K1122" s="1">
        <v>13</v>
      </c>
      <c r="L1122" s="1" t="s">
        <v>28636</v>
      </c>
      <c r="M1122" s="1">
        <v>9</v>
      </c>
      <c r="N1122" s="1" t="s">
        <v>28637</v>
      </c>
      <c r="O1122" s="1">
        <v>21.9</v>
      </c>
      <c r="P1122" s="1">
        <v>0</v>
      </c>
      <c r="Q1122" s="1">
        <v>1953</v>
      </c>
      <c r="R1122" s="1">
        <v>9999</v>
      </c>
      <c r="U1122" s="1" t="s">
        <v>40</v>
      </c>
      <c r="V1122" s="1" t="s">
        <v>164</v>
      </c>
      <c r="AJ1122" s="1">
        <v>0</v>
      </c>
      <c r="AK1122" s="1">
        <v>0</v>
      </c>
      <c r="AL1122" s="1">
        <v>0</v>
      </c>
      <c r="AM1122" s="1">
        <v>0</v>
      </c>
    </row>
    <row r="1123" spans="1:39">
      <c r="A1123" s="1" t="s">
        <v>30726</v>
      </c>
      <c r="B1123" s="1" t="s">
        <v>30730</v>
      </c>
      <c r="C1123" s="1">
        <v>723</v>
      </c>
      <c r="D1123" s="1" t="s">
        <v>34</v>
      </c>
      <c r="E1123" s="1" t="s">
        <v>49</v>
      </c>
      <c r="G1123" s="1" t="s">
        <v>164</v>
      </c>
      <c r="I1123" s="1" t="s">
        <v>2335</v>
      </c>
      <c r="J1123" s="1" t="s">
        <v>2336</v>
      </c>
      <c r="K1123" s="1">
        <v>13</v>
      </c>
      <c r="L1123" s="1" t="s">
        <v>30728</v>
      </c>
      <c r="M1123" s="1">
        <v>137</v>
      </c>
      <c r="N1123" s="1" t="s">
        <v>30729</v>
      </c>
      <c r="O1123" s="1">
        <v>12.1</v>
      </c>
      <c r="P1123" s="1">
        <v>0</v>
      </c>
      <c r="Q1123" s="1">
        <v>1913</v>
      </c>
      <c r="R1123" s="1">
        <v>9999</v>
      </c>
      <c r="U1123" s="1" t="s">
        <v>40</v>
      </c>
      <c r="V1123" s="1" t="s">
        <v>164</v>
      </c>
      <c r="AJ1123" s="1">
        <v>0</v>
      </c>
      <c r="AK1123" s="1">
        <v>0</v>
      </c>
      <c r="AL1123" s="1">
        <v>0</v>
      </c>
      <c r="AM1123" s="1">
        <v>0</v>
      </c>
    </row>
    <row r="1124" spans="1:39">
      <c r="A1124" s="1" t="s">
        <v>30726</v>
      </c>
      <c r="B1124" s="1" t="s">
        <v>30732</v>
      </c>
      <c r="C1124" s="1">
        <v>723</v>
      </c>
      <c r="D1124" s="1" t="s">
        <v>34</v>
      </c>
      <c r="E1124" s="1" t="s">
        <v>43</v>
      </c>
      <c r="G1124" s="1" t="s">
        <v>164</v>
      </c>
      <c r="I1124" s="1" t="s">
        <v>2335</v>
      </c>
      <c r="J1124" s="1" t="s">
        <v>2336</v>
      </c>
      <c r="K1124" s="1">
        <v>13</v>
      </c>
      <c r="L1124" s="1" t="s">
        <v>30728</v>
      </c>
      <c r="M1124" s="1">
        <v>137</v>
      </c>
      <c r="N1124" s="1" t="s">
        <v>30729</v>
      </c>
      <c r="O1124" s="1">
        <v>12.1</v>
      </c>
      <c r="P1124" s="1">
        <v>0</v>
      </c>
      <c r="Q1124" s="1">
        <v>1913</v>
      </c>
      <c r="R1124" s="1">
        <v>9999</v>
      </c>
      <c r="U1124" s="1" t="s">
        <v>40</v>
      </c>
      <c r="V1124" s="1" t="s">
        <v>164</v>
      </c>
      <c r="AJ1124" s="1">
        <v>0</v>
      </c>
      <c r="AK1124" s="1">
        <v>0</v>
      </c>
      <c r="AL1124" s="1">
        <v>0</v>
      </c>
      <c r="AM1124" s="1">
        <v>0</v>
      </c>
    </row>
    <row r="1125" spans="1:39">
      <c r="A1125" s="1" t="s">
        <v>30726</v>
      </c>
      <c r="B1125" s="1" t="s">
        <v>30733</v>
      </c>
      <c r="C1125" s="1">
        <v>723</v>
      </c>
      <c r="D1125" s="1" t="s">
        <v>34</v>
      </c>
      <c r="E1125" s="1" t="s">
        <v>166</v>
      </c>
      <c r="G1125" s="1" t="s">
        <v>164</v>
      </c>
      <c r="I1125" s="1" t="s">
        <v>2335</v>
      </c>
      <c r="J1125" s="1" t="s">
        <v>2336</v>
      </c>
      <c r="K1125" s="1">
        <v>13</v>
      </c>
      <c r="L1125" s="1" t="s">
        <v>30728</v>
      </c>
      <c r="M1125" s="1">
        <v>137</v>
      </c>
      <c r="N1125" s="1" t="s">
        <v>30729</v>
      </c>
      <c r="O1125" s="1">
        <v>12.1</v>
      </c>
      <c r="P1125" s="1">
        <v>0</v>
      </c>
      <c r="Q1125" s="1">
        <v>1914</v>
      </c>
      <c r="R1125" s="1">
        <v>9999</v>
      </c>
      <c r="U1125" s="1" t="s">
        <v>40</v>
      </c>
      <c r="V1125" s="1" t="s">
        <v>164</v>
      </c>
      <c r="AJ1125" s="1">
        <v>0</v>
      </c>
      <c r="AK1125" s="1">
        <v>0</v>
      </c>
      <c r="AL1125" s="1">
        <v>0</v>
      </c>
      <c r="AM1125" s="1">
        <v>0</v>
      </c>
    </row>
    <row r="1126" spans="1:39">
      <c r="A1126" s="1" t="s">
        <v>30726</v>
      </c>
      <c r="B1126" s="1" t="s">
        <v>30727</v>
      </c>
      <c r="C1126" s="1">
        <v>723</v>
      </c>
      <c r="D1126" s="1" t="s">
        <v>34</v>
      </c>
      <c r="E1126" s="1" t="s">
        <v>126</v>
      </c>
      <c r="G1126" s="1" t="s">
        <v>164</v>
      </c>
      <c r="I1126" s="1" t="s">
        <v>2335</v>
      </c>
      <c r="J1126" s="1" t="s">
        <v>2336</v>
      </c>
      <c r="K1126" s="1">
        <v>13</v>
      </c>
      <c r="L1126" s="1" t="s">
        <v>30728</v>
      </c>
      <c r="M1126" s="1">
        <v>137</v>
      </c>
      <c r="N1126" s="1" t="s">
        <v>30729</v>
      </c>
      <c r="O1126" s="1">
        <v>12.2</v>
      </c>
      <c r="P1126" s="1">
        <v>0</v>
      </c>
      <c r="Q1126" s="1">
        <v>1913</v>
      </c>
      <c r="R1126" s="1">
        <v>9999</v>
      </c>
      <c r="U1126" s="1" t="s">
        <v>40</v>
      </c>
      <c r="V1126" s="1" t="s">
        <v>164</v>
      </c>
      <c r="AJ1126" s="1">
        <v>0</v>
      </c>
      <c r="AK1126" s="1">
        <v>0</v>
      </c>
      <c r="AL1126" s="1">
        <v>0</v>
      </c>
      <c r="AM1126" s="1">
        <v>0</v>
      </c>
    </row>
    <row r="1127" spans="1:39">
      <c r="A1127" s="1" t="s">
        <v>30726</v>
      </c>
      <c r="B1127" s="1" t="s">
        <v>30734</v>
      </c>
      <c r="C1127" s="1">
        <v>723</v>
      </c>
      <c r="D1127" s="1" t="s">
        <v>34</v>
      </c>
      <c r="E1127" s="1" t="s">
        <v>215</v>
      </c>
      <c r="G1127" s="1" t="s">
        <v>164</v>
      </c>
      <c r="I1127" s="1" t="s">
        <v>2335</v>
      </c>
      <c r="J1127" s="1" t="s">
        <v>2336</v>
      </c>
      <c r="K1127" s="1">
        <v>13</v>
      </c>
      <c r="L1127" s="1" t="s">
        <v>30728</v>
      </c>
      <c r="M1127" s="1">
        <v>137</v>
      </c>
      <c r="N1127" s="1" t="s">
        <v>30729</v>
      </c>
      <c r="O1127" s="1">
        <v>12.2</v>
      </c>
      <c r="P1127" s="1">
        <v>0</v>
      </c>
      <c r="Q1127" s="1">
        <v>1913</v>
      </c>
      <c r="R1127" s="1">
        <v>9999</v>
      </c>
      <c r="U1127" s="1" t="s">
        <v>40</v>
      </c>
      <c r="V1127" s="1" t="s">
        <v>164</v>
      </c>
      <c r="AJ1127" s="1">
        <v>0</v>
      </c>
      <c r="AK1127" s="1">
        <v>0</v>
      </c>
      <c r="AL1127" s="1">
        <v>0</v>
      </c>
      <c r="AM1127" s="1">
        <v>0</v>
      </c>
    </row>
    <row r="1128" spans="1:39">
      <c r="A1128" s="1" t="s">
        <v>30726</v>
      </c>
      <c r="B1128" s="1" t="s">
        <v>30731</v>
      </c>
      <c r="C1128" s="1">
        <v>723</v>
      </c>
      <c r="D1128" s="1" t="s">
        <v>34</v>
      </c>
      <c r="E1128" s="1" t="s">
        <v>180</v>
      </c>
      <c r="G1128" s="1" t="s">
        <v>164</v>
      </c>
      <c r="I1128" s="1" t="s">
        <v>2335</v>
      </c>
      <c r="J1128" s="1" t="s">
        <v>2336</v>
      </c>
      <c r="K1128" s="1">
        <v>13</v>
      </c>
      <c r="L1128" s="1" t="s">
        <v>30728</v>
      </c>
      <c r="M1128" s="1">
        <v>137</v>
      </c>
      <c r="N1128" s="1" t="s">
        <v>30729</v>
      </c>
      <c r="O1128" s="1">
        <v>12.2</v>
      </c>
      <c r="P1128" s="1">
        <v>0</v>
      </c>
      <c r="Q1128" s="1">
        <v>1920</v>
      </c>
      <c r="R1128" s="1">
        <v>9999</v>
      </c>
      <c r="U1128" s="1" t="s">
        <v>40</v>
      </c>
      <c r="V1128" s="1" t="s">
        <v>164</v>
      </c>
      <c r="AJ1128" s="1">
        <v>0</v>
      </c>
      <c r="AK1128" s="1">
        <v>0</v>
      </c>
      <c r="AL1128" s="1">
        <v>0</v>
      </c>
      <c r="AM1128" s="1">
        <v>0</v>
      </c>
    </row>
    <row r="1129" spans="1:39">
      <c r="A1129" s="1" t="s">
        <v>30902</v>
      </c>
      <c r="B1129" s="1" t="s">
        <v>30903</v>
      </c>
      <c r="C1129" s="1">
        <v>724</v>
      </c>
      <c r="D1129" s="1" t="s">
        <v>34</v>
      </c>
      <c r="E1129" s="1" t="s">
        <v>49</v>
      </c>
      <c r="G1129" s="1" t="s">
        <v>164</v>
      </c>
      <c r="I1129" s="1" t="s">
        <v>2335</v>
      </c>
      <c r="J1129" s="1" t="s">
        <v>2336</v>
      </c>
      <c r="K1129" s="1">
        <v>13</v>
      </c>
      <c r="L1129" s="1" t="s">
        <v>7013</v>
      </c>
      <c r="M1129" s="1">
        <v>241</v>
      </c>
      <c r="N1129" s="1" t="s">
        <v>7014</v>
      </c>
      <c r="O1129" s="1">
        <v>8.3000000000000007</v>
      </c>
      <c r="P1129" s="1">
        <v>0</v>
      </c>
      <c r="Q1129" s="1">
        <v>1925</v>
      </c>
      <c r="R1129" s="1">
        <v>9999</v>
      </c>
      <c r="U1129" s="1" t="s">
        <v>40</v>
      </c>
      <c r="V1129" s="1" t="s">
        <v>164</v>
      </c>
      <c r="AJ1129" s="1">
        <v>0</v>
      </c>
      <c r="AK1129" s="1">
        <v>0</v>
      </c>
      <c r="AL1129" s="1">
        <v>0</v>
      </c>
      <c r="AM1129" s="1">
        <v>0</v>
      </c>
    </row>
    <row r="1130" spans="1:39">
      <c r="A1130" s="1" t="s">
        <v>30902</v>
      </c>
      <c r="B1130" s="1" t="s">
        <v>30904</v>
      </c>
      <c r="C1130" s="1">
        <v>724</v>
      </c>
      <c r="D1130" s="1" t="s">
        <v>34</v>
      </c>
      <c r="E1130" s="1" t="s">
        <v>43</v>
      </c>
      <c r="G1130" s="1" t="s">
        <v>164</v>
      </c>
      <c r="I1130" s="1" t="s">
        <v>2335</v>
      </c>
      <c r="J1130" s="1" t="s">
        <v>2336</v>
      </c>
      <c r="K1130" s="1">
        <v>13</v>
      </c>
      <c r="L1130" s="1" t="s">
        <v>7013</v>
      </c>
      <c r="M1130" s="1">
        <v>241</v>
      </c>
      <c r="N1130" s="1" t="s">
        <v>7014</v>
      </c>
      <c r="O1130" s="1">
        <v>8.3000000000000007</v>
      </c>
      <c r="P1130" s="1">
        <v>0</v>
      </c>
      <c r="Q1130" s="1">
        <v>1925</v>
      </c>
      <c r="R1130" s="1">
        <v>9999</v>
      </c>
      <c r="U1130" s="1" t="s">
        <v>40</v>
      </c>
      <c r="V1130" s="1" t="s">
        <v>164</v>
      </c>
      <c r="AJ1130" s="1">
        <v>0</v>
      </c>
      <c r="AK1130" s="1">
        <v>0</v>
      </c>
      <c r="AL1130" s="1">
        <v>0</v>
      </c>
      <c r="AM1130" s="1">
        <v>0</v>
      </c>
    </row>
    <row r="1131" spans="1:39">
      <c r="A1131" s="1" t="s">
        <v>31465</v>
      </c>
      <c r="B1131" s="1" t="s">
        <v>31466</v>
      </c>
      <c r="C1131" s="1">
        <v>725</v>
      </c>
      <c r="D1131" s="1" t="s">
        <v>34</v>
      </c>
      <c r="E1131" s="1" t="s">
        <v>49</v>
      </c>
      <c r="G1131" s="1" t="s">
        <v>164</v>
      </c>
      <c r="I1131" s="1" t="s">
        <v>2335</v>
      </c>
      <c r="J1131" s="1" t="s">
        <v>2336</v>
      </c>
      <c r="K1131" s="1">
        <v>13</v>
      </c>
      <c r="L1131" s="1" t="s">
        <v>30728</v>
      </c>
      <c r="M1131" s="1">
        <v>137</v>
      </c>
      <c r="N1131" s="1" t="s">
        <v>30729</v>
      </c>
      <c r="O1131" s="1">
        <v>13</v>
      </c>
      <c r="P1131" s="1">
        <v>0</v>
      </c>
      <c r="Q1131" s="1">
        <v>1923</v>
      </c>
      <c r="R1131" s="1">
        <v>9999</v>
      </c>
      <c r="U1131" s="1" t="s">
        <v>40</v>
      </c>
      <c r="V1131" s="1" t="s">
        <v>164</v>
      </c>
      <c r="AJ1131" s="1">
        <v>0</v>
      </c>
      <c r="AK1131" s="1">
        <v>0</v>
      </c>
      <c r="AL1131" s="1">
        <v>0</v>
      </c>
      <c r="AM1131" s="1">
        <v>0</v>
      </c>
    </row>
    <row r="1132" spans="1:39">
      <c r="A1132" s="1" t="s">
        <v>31465</v>
      </c>
      <c r="B1132" s="1" t="s">
        <v>31468</v>
      </c>
      <c r="C1132" s="1">
        <v>725</v>
      </c>
      <c r="D1132" s="1" t="s">
        <v>34</v>
      </c>
      <c r="E1132" s="1" t="s">
        <v>43</v>
      </c>
      <c r="G1132" s="1" t="s">
        <v>164</v>
      </c>
      <c r="I1132" s="1" t="s">
        <v>2335</v>
      </c>
      <c r="J1132" s="1" t="s">
        <v>2336</v>
      </c>
      <c r="K1132" s="1">
        <v>13</v>
      </c>
      <c r="L1132" s="1" t="s">
        <v>30728</v>
      </c>
      <c r="M1132" s="1">
        <v>137</v>
      </c>
      <c r="N1132" s="1" t="s">
        <v>30729</v>
      </c>
      <c r="O1132" s="1">
        <v>13</v>
      </c>
      <c r="P1132" s="1">
        <v>0</v>
      </c>
      <c r="Q1132" s="1">
        <v>1923</v>
      </c>
      <c r="R1132" s="1">
        <v>9999</v>
      </c>
      <c r="U1132" s="1" t="s">
        <v>40</v>
      </c>
      <c r="V1132" s="1" t="s">
        <v>164</v>
      </c>
      <c r="AJ1132" s="1">
        <v>0</v>
      </c>
      <c r="AK1132" s="1">
        <v>0</v>
      </c>
      <c r="AL1132" s="1">
        <v>0</v>
      </c>
      <c r="AM1132" s="1">
        <v>0</v>
      </c>
    </row>
    <row r="1133" spans="1:39">
      <c r="A1133" s="1" t="s">
        <v>31465</v>
      </c>
      <c r="B1133" s="1" t="s">
        <v>31467</v>
      </c>
      <c r="C1133" s="1">
        <v>725</v>
      </c>
      <c r="D1133" s="1" t="s">
        <v>34</v>
      </c>
      <c r="E1133" s="1" t="s">
        <v>166</v>
      </c>
      <c r="G1133" s="1" t="s">
        <v>164</v>
      </c>
      <c r="I1133" s="1" t="s">
        <v>2335</v>
      </c>
      <c r="J1133" s="1" t="s">
        <v>2336</v>
      </c>
      <c r="K1133" s="1">
        <v>13</v>
      </c>
      <c r="L1133" s="1" t="s">
        <v>30728</v>
      </c>
      <c r="M1133" s="1">
        <v>137</v>
      </c>
      <c r="N1133" s="1" t="s">
        <v>30729</v>
      </c>
      <c r="O1133" s="1">
        <v>13</v>
      </c>
      <c r="P1133" s="1">
        <v>0</v>
      </c>
      <c r="Q1133" s="1">
        <v>1924</v>
      </c>
      <c r="R1133" s="1">
        <v>9999</v>
      </c>
      <c r="U1133" s="1" t="s">
        <v>40</v>
      </c>
      <c r="V1133" s="1" t="s">
        <v>164</v>
      </c>
      <c r="AJ1133" s="1">
        <v>0</v>
      </c>
      <c r="AK1133" s="1">
        <v>0</v>
      </c>
      <c r="AL1133" s="1">
        <v>0</v>
      </c>
      <c r="AM1133" s="1">
        <v>0</v>
      </c>
    </row>
    <row r="1134" spans="1:39">
      <c r="A1134" s="1" t="s">
        <v>31465</v>
      </c>
      <c r="B1134" s="1" t="s">
        <v>31469</v>
      </c>
      <c r="C1134" s="1">
        <v>725</v>
      </c>
      <c r="D1134" s="1" t="s">
        <v>34</v>
      </c>
      <c r="E1134" s="1" t="s">
        <v>126</v>
      </c>
      <c r="G1134" s="1" t="s">
        <v>164</v>
      </c>
      <c r="I1134" s="1" t="s">
        <v>2335</v>
      </c>
      <c r="J1134" s="1" t="s">
        <v>2336</v>
      </c>
      <c r="K1134" s="1">
        <v>13</v>
      </c>
      <c r="L1134" s="1" t="s">
        <v>30728</v>
      </c>
      <c r="M1134" s="1">
        <v>137</v>
      </c>
      <c r="N1134" s="1" t="s">
        <v>30729</v>
      </c>
      <c r="O1134" s="1">
        <v>13</v>
      </c>
      <c r="P1134" s="1">
        <v>0</v>
      </c>
      <c r="Q1134" s="1">
        <v>1924</v>
      </c>
      <c r="R1134" s="1">
        <v>9999</v>
      </c>
      <c r="U1134" s="1" t="s">
        <v>40</v>
      </c>
      <c r="V1134" s="1" t="s">
        <v>164</v>
      </c>
      <c r="AJ1134" s="1">
        <v>0</v>
      </c>
      <c r="AK1134" s="1">
        <v>0</v>
      </c>
      <c r="AL1134" s="1">
        <v>0</v>
      </c>
      <c r="AM1134" s="1">
        <v>0</v>
      </c>
    </row>
    <row r="1135" spans="1:39">
      <c r="A1135" s="1" t="s">
        <v>15146</v>
      </c>
      <c r="B1135" s="1" t="s">
        <v>34278</v>
      </c>
      <c r="C1135" s="1">
        <v>728</v>
      </c>
      <c r="D1135" s="1" t="s">
        <v>214</v>
      </c>
      <c r="E1135" s="1" t="s">
        <v>34279</v>
      </c>
      <c r="F1135" s="1">
        <v>556</v>
      </c>
      <c r="G1135" s="1" t="s">
        <v>170</v>
      </c>
      <c r="I1135" s="1" t="s">
        <v>2335</v>
      </c>
      <c r="J1135" s="1" t="s">
        <v>2336</v>
      </c>
      <c r="K1135" s="1">
        <v>13</v>
      </c>
      <c r="L1135" s="1" t="s">
        <v>34280</v>
      </c>
      <c r="M1135" s="1">
        <v>77</v>
      </c>
      <c r="N1135" s="1" t="s">
        <v>34281</v>
      </c>
      <c r="O1135" s="1">
        <v>356</v>
      </c>
      <c r="P1135" s="1">
        <v>10619</v>
      </c>
      <c r="Q1135" s="1">
        <v>1974</v>
      </c>
      <c r="R1135" s="1">
        <v>9999</v>
      </c>
      <c r="S1135" s="1" t="s">
        <v>2691</v>
      </c>
      <c r="T1135" s="1" t="s">
        <v>2458</v>
      </c>
      <c r="U1135" s="1" t="s">
        <v>40</v>
      </c>
      <c r="V1135" s="1" t="s">
        <v>211</v>
      </c>
      <c r="Z1135" s="1" t="s">
        <v>34282</v>
      </c>
      <c r="AI1135" s="1">
        <v>1.2</v>
      </c>
      <c r="AJ1135" s="1">
        <v>9.0399999999999994E-2</v>
      </c>
      <c r="AK1135" s="1">
        <v>9.0399999999999994E-2</v>
      </c>
      <c r="AL1135" s="1">
        <v>9.0399999999999994E-2</v>
      </c>
      <c r="AM1135" s="1">
        <v>9.0399999999999994E-2</v>
      </c>
    </row>
    <row r="1136" spans="1:39">
      <c r="A1136" s="1" t="s">
        <v>15146</v>
      </c>
      <c r="B1136" s="1" t="s">
        <v>34283</v>
      </c>
      <c r="C1136" s="1">
        <v>728</v>
      </c>
      <c r="D1136" s="1" t="s">
        <v>214</v>
      </c>
      <c r="E1136" s="1" t="s">
        <v>34284</v>
      </c>
      <c r="F1136" s="1">
        <v>557</v>
      </c>
      <c r="G1136" s="1" t="s">
        <v>170</v>
      </c>
      <c r="I1136" s="1" t="s">
        <v>2335</v>
      </c>
      <c r="J1136" s="1" t="s">
        <v>2336</v>
      </c>
      <c r="K1136" s="1">
        <v>13</v>
      </c>
      <c r="L1136" s="1" t="s">
        <v>34280</v>
      </c>
      <c r="M1136" s="1">
        <v>77</v>
      </c>
      <c r="N1136" s="1" t="s">
        <v>34281</v>
      </c>
      <c r="O1136" s="1">
        <v>358</v>
      </c>
      <c r="P1136" s="1">
        <v>10672</v>
      </c>
      <c r="Q1136" s="1">
        <v>1974</v>
      </c>
      <c r="R1136" s="1">
        <v>9999</v>
      </c>
      <c r="S1136" s="1" t="s">
        <v>2691</v>
      </c>
      <c r="T1136" s="1" t="s">
        <v>2458</v>
      </c>
      <c r="U1136" s="1" t="s">
        <v>40</v>
      </c>
      <c r="V1136" s="1" t="s">
        <v>211</v>
      </c>
      <c r="Z1136" s="1" t="s">
        <v>34282</v>
      </c>
      <c r="AI1136" s="1">
        <v>1.2</v>
      </c>
      <c r="AJ1136" s="1">
        <v>8.8300000000000003E-2</v>
      </c>
      <c r="AK1136" s="1">
        <v>8.8300000000000003E-2</v>
      </c>
      <c r="AL1136" s="1">
        <v>8.8300000000000003E-2</v>
      </c>
      <c r="AM1136" s="1">
        <v>8.8300000000000003E-2</v>
      </c>
    </row>
    <row r="1137" spans="1:39">
      <c r="A1137" s="1" t="s">
        <v>34308</v>
      </c>
      <c r="B1137" s="1" t="s">
        <v>34311</v>
      </c>
      <c r="C1137" s="1">
        <v>729</v>
      </c>
      <c r="D1137" s="1" t="s">
        <v>34</v>
      </c>
      <c r="E1137" s="1" t="s">
        <v>49</v>
      </c>
      <c r="G1137" s="1" t="s">
        <v>164</v>
      </c>
      <c r="I1137" s="1" t="s">
        <v>2335</v>
      </c>
      <c r="J1137" s="1" t="s">
        <v>2336</v>
      </c>
      <c r="K1137" s="1">
        <v>13</v>
      </c>
      <c r="L1137" s="1" t="s">
        <v>689</v>
      </c>
      <c r="M1137" s="1">
        <v>257</v>
      </c>
      <c r="N1137" s="1" t="s">
        <v>34310</v>
      </c>
      <c r="O1137" s="1">
        <v>9.5</v>
      </c>
      <c r="P1137" s="1">
        <v>0</v>
      </c>
      <c r="Q1137" s="1">
        <v>1925</v>
      </c>
      <c r="R1137" s="1">
        <v>9999</v>
      </c>
      <c r="U1137" s="1" t="s">
        <v>40</v>
      </c>
      <c r="V1137" s="1" t="s">
        <v>164</v>
      </c>
      <c r="AJ1137" s="1">
        <v>0</v>
      </c>
      <c r="AK1137" s="1">
        <v>0</v>
      </c>
      <c r="AL1137" s="1">
        <v>0</v>
      </c>
      <c r="AM1137" s="1">
        <v>0</v>
      </c>
    </row>
    <row r="1138" spans="1:39">
      <c r="A1138" s="1" t="s">
        <v>34308</v>
      </c>
      <c r="B1138" s="1" t="s">
        <v>34309</v>
      </c>
      <c r="C1138" s="1">
        <v>729</v>
      </c>
      <c r="D1138" s="1" t="s">
        <v>34</v>
      </c>
      <c r="E1138" s="1" t="s">
        <v>43</v>
      </c>
      <c r="G1138" s="1" t="s">
        <v>164</v>
      </c>
      <c r="I1138" s="1" t="s">
        <v>2335</v>
      </c>
      <c r="J1138" s="1" t="s">
        <v>2336</v>
      </c>
      <c r="K1138" s="1">
        <v>13</v>
      </c>
      <c r="L1138" s="1" t="s">
        <v>689</v>
      </c>
      <c r="M1138" s="1">
        <v>257</v>
      </c>
      <c r="N1138" s="1" t="s">
        <v>34310</v>
      </c>
      <c r="O1138" s="1">
        <v>9.5</v>
      </c>
      <c r="P1138" s="1">
        <v>0</v>
      </c>
      <c r="Q1138" s="1">
        <v>1925</v>
      </c>
      <c r="R1138" s="1">
        <v>9999</v>
      </c>
      <c r="U1138" s="1" t="s">
        <v>40</v>
      </c>
      <c r="V1138" s="1" t="s">
        <v>164</v>
      </c>
      <c r="AJ1138" s="1">
        <v>0</v>
      </c>
      <c r="AK1138" s="1">
        <v>0</v>
      </c>
      <c r="AL1138" s="1">
        <v>0</v>
      </c>
      <c r="AM1138" s="1">
        <v>0</v>
      </c>
    </row>
    <row r="1139" spans="1:39">
      <c r="A1139" s="1" t="s">
        <v>34308</v>
      </c>
      <c r="B1139" s="1" t="s">
        <v>34312</v>
      </c>
      <c r="C1139" s="1">
        <v>729</v>
      </c>
      <c r="D1139" s="1" t="s">
        <v>34</v>
      </c>
      <c r="E1139" s="1" t="s">
        <v>166</v>
      </c>
      <c r="G1139" s="1" t="s">
        <v>164</v>
      </c>
      <c r="I1139" s="1" t="s">
        <v>2335</v>
      </c>
      <c r="J1139" s="1" t="s">
        <v>2336</v>
      </c>
      <c r="K1139" s="1">
        <v>13</v>
      </c>
      <c r="L1139" s="1" t="s">
        <v>689</v>
      </c>
      <c r="M1139" s="1">
        <v>257</v>
      </c>
      <c r="N1139" s="1" t="s">
        <v>34310</v>
      </c>
      <c r="O1139" s="1">
        <v>9.5</v>
      </c>
      <c r="P1139" s="1">
        <v>0</v>
      </c>
      <c r="Q1139" s="1">
        <v>1925</v>
      </c>
      <c r="R1139" s="1">
        <v>9999</v>
      </c>
      <c r="U1139" s="1" t="s">
        <v>40</v>
      </c>
      <c r="V1139" s="1" t="s">
        <v>164</v>
      </c>
      <c r="AJ1139" s="1">
        <v>0</v>
      </c>
      <c r="AK1139" s="1">
        <v>0</v>
      </c>
      <c r="AL1139" s="1">
        <v>0</v>
      </c>
      <c r="AM1139" s="1">
        <v>0</v>
      </c>
    </row>
    <row r="1140" spans="1:39">
      <c r="A1140" s="1" t="s">
        <v>6151</v>
      </c>
      <c r="B1140" s="1" t="s">
        <v>6152</v>
      </c>
      <c r="C1140" s="1">
        <v>732</v>
      </c>
      <c r="D1140" s="1" t="s">
        <v>34</v>
      </c>
      <c r="E1140" s="1" t="s">
        <v>49</v>
      </c>
      <c r="G1140" s="1" t="s">
        <v>117</v>
      </c>
      <c r="I1140" s="1" t="s">
        <v>2335</v>
      </c>
      <c r="J1140" s="1" t="s">
        <v>2336</v>
      </c>
      <c r="K1140" s="1">
        <v>13</v>
      </c>
      <c r="L1140" s="1" t="s">
        <v>1338</v>
      </c>
      <c r="M1140" s="1">
        <v>51</v>
      </c>
      <c r="N1140" s="1" t="s">
        <v>6153</v>
      </c>
      <c r="O1140" s="1">
        <v>14</v>
      </c>
      <c r="P1140" s="1">
        <v>25000</v>
      </c>
      <c r="Q1140" s="1">
        <v>1970</v>
      </c>
      <c r="R1140" s="1">
        <v>9999</v>
      </c>
      <c r="U1140" s="1" t="s">
        <v>40</v>
      </c>
      <c r="V1140" s="1" t="s">
        <v>2339</v>
      </c>
      <c r="AJ1140" s="1">
        <v>0.70150000000000001</v>
      </c>
      <c r="AK1140" s="1">
        <v>0.70150000000000001</v>
      </c>
      <c r="AL1140" s="1">
        <v>0.70150000000000001</v>
      </c>
      <c r="AM1140" s="1">
        <v>0.70150000000000001</v>
      </c>
    </row>
    <row r="1141" spans="1:39">
      <c r="A1141" s="1" t="s">
        <v>29947</v>
      </c>
      <c r="B1141" s="1" t="s">
        <v>29952</v>
      </c>
      <c r="C1141" s="1">
        <v>736</v>
      </c>
      <c r="D1141" s="1" t="s">
        <v>34</v>
      </c>
      <c r="E1141" s="1" t="s">
        <v>49</v>
      </c>
      <c r="G1141" s="1" t="s">
        <v>164</v>
      </c>
      <c r="I1141" s="1" t="s">
        <v>2397</v>
      </c>
      <c r="J1141" s="1" t="s">
        <v>2336</v>
      </c>
      <c r="K1141" s="1">
        <v>13</v>
      </c>
      <c r="L1141" s="1" t="s">
        <v>4959</v>
      </c>
      <c r="M1141" s="1">
        <v>73</v>
      </c>
      <c r="N1141" s="1" t="s">
        <v>29949</v>
      </c>
      <c r="O1141" s="1">
        <v>1.5</v>
      </c>
      <c r="P1141" s="1">
        <v>0</v>
      </c>
      <c r="Q1141" s="1">
        <v>1914</v>
      </c>
      <c r="R1141" s="1">
        <v>9999</v>
      </c>
      <c r="U1141" s="1" t="s">
        <v>40</v>
      </c>
      <c r="V1141" s="1" t="s">
        <v>164</v>
      </c>
      <c r="AJ1141" s="1">
        <v>0</v>
      </c>
      <c r="AK1141" s="1">
        <v>0</v>
      </c>
      <c r="AL1141" s="1">
        <v>0</v>
      </c>
      <c r="AM1141" s="1">
        <v>0</v>
      </c>
    </row>
    <row r="1142" spans="1:39">
      <c r="A1142" s="1" t="s">
        <v>29947</v>
      </c>
      <c r="B1142" s="1" t="s">
        <v>29948</v>
      </c>
      <c r="C1142" s="1">
        <v>736</v>
      </c>
      <c r="D1142" s="1" t="s">
        <v>34</v>
      </c>
      <c r="E1142" s="1" t="s">
        <v>43</v>
      </c>
      <c r="G1142" s="1" t="s">
        <v>164</v>
      </c>
      <c r="I1142" s="1" t="s">
        <v>2397</v>
      </c>
      <c r="J1142" s="1" t="s">
        <v>2336</v>
      </c>
      <c r="K1142" s="1">
        <v>13</v>
      </c>
      <c r="L1142" s="1" t="s">
        <v>4959</v>
      </c>
      <c r="M1142" s="1">
        <v>73</v>
      </c>
      <c r="N1142" s="1" t="s">
        <v>29949</v>
      </c>
      <c r="O1142" s="1">
        <v>1.5</v>
      </c>
      <c r="P1142" s="1">
        <v>0</v>
      </c>
      <c r="Q1142" s="1">
        <v>1914</v>
      </c>
      <c r="R1142" s="1">
        <v>9999</v>
      </c>
      <c r="U1142" s="1" t="s">
        <v>40</v>
      </c>
      <c r="V1142" s="1" t="s">
        <v>164</v>
      </c>
      <c r="AJ1142" s="1">
        <v>0</v>
      </c>
      <c r="AK1142" s="1">
        <v>0</v>
      </c>
      <c r="AL1142" s="1">
        <v>0</v>
      </c>
      <c r="AM1142" s="1">
        <v>0</v>
      </c>
    </row>
    <row r="1143" spans="1:39">
      <c r="A1143" s="1" t="s">
        <v>29947</v>
      </c>
      <c r="B1143" s="1" t="s">
        <v>29954</v>
      </c>
      <c r="C1143" s="1">
        <v>736</v>
      </c>
      <c r="D1143" s="1" t="s">
        <v>34</v>
      </c>
      <c r="E1143" s="1" t="s">
        <v>166</v>
      </c>
      <c r="G1143" s="1" t="s">
        <v>164</v>
      </c>
      <c r="I1143" s="1" t="s">
        <v>2397</v>
      </c>
      <c r="J1143" s="1" t="s">
        <v>2336</v>
      </c>
      <c r="K1143" s="1">
        <v>13</v>
      </c>
      <c r="L1143" s="1" t="s">
        <v>4959</v>
      </c>
      <c r="M1143" s="1">
        <v>73</v>
      </c>
      <c r="N1143" s="1" t="s">
        <v>29949</v>
      </c>
      <c r="O1143" s="1">
        <v>1.5</v>
      </c>
      <c r="P1143" s="1">
        <v>0</v>
      </c>
      <c r="Q1143" s="1">
        <v>1914</v>
      </c>
      <c r="R1143" s="1">
        <v>9999</v>
      </c>
      <c r="U1143" s="1" t="s">
        <v>40</v>
      </c>
      <c r="V1143" s="1" t="s">
        <v>164</v>
      </c>
      <c r="AJ1143" s="1">
        <v>0</v>
      </c>
      <c r="AK1143" s="1">
        <v>0</v>
      </c>
      <c r="AL1143" s="1">
        <v>0</v>
      </c>
      <c r="AM1143" s="1">
        <v>0</v>
      </c>
    </row>
    <row r="1144" spans="1:39">
      <c r="A1144" s="1" t="s">
        <v>29947</v>
      </c>
      <c r="B1144" s="1" t="s">
        <v>29956</v>
      </c>
      <c r="C1144" s="1">
        <v>736</v>
      </c>
      <c r="D1144" s="1" t="s">
        <v>34</v>
      </c>
      <c r="E1144" s="1" t="s">
        <v>126</v>
      </c>
      <c r="G1144" s="1" t="s">
        <v>164</v>
      </c>
      <c r="I1144" s="1" t="s">
        <v>2397</v>
      </c>
      <c r="J1144" s="1" t="s">
        <v>2336</v>
      </c>
      <c r="K1144" s="1">
        <v>13</v>
      </c>
      <c r="L1144" s="1" t="s">
        <v>4959</v>
      </c>
      <c r="M1144" s="1">
        <v>73</v>
      </c>
      <c r="N1144" s="1" t="s">
        <v>29949</v>
      </c>
      <c r="O1144" s="1">
        <v>1.5</v>
      </c>
      <c r="P1144" s="1">
        <v>0</v>
      </c>
      <c r="Q1144" s="1">
        <v>1914</v>
      </c>
      <c r="R1144" s="1">
        <v>9999</v>
      </c>
      <c r="U1144" s="1" t="s">
        <v>40</v>
      </c>
      <c r="V1144" s="1" t="s">
        <v>164</v>
      </c>
      <c r="AJ1144" s="1">
        <v>0</v>
      </c>
      <c r="AK1144" s="1">
        <v>0</v>
      </c>
      <c r="AL1144" s="1">
        <v>0</v>
      </c>
      <c r="AM1144" s="1">
        <v>0</v>
      </c>
    </row>
    <row r="1145" spans="1:39">
      <c r="A1145" s="1" t="s">
        <v>29947</v>
      </c>
      <c r="B1145" s="1" t="s">
        <v>29950</v>
      </c>
      <c r="C1145" s="1">
        <v>736</v>
      </c>
      <c r="D1145" s="1" t="s">
        <v>34</v>
      </c>
      <c r="E1145" s="1" t="s">
        <v>215</v>
      </c>
      <c r="G1145" s="1" t="s">
        <v>164</v>
      </c>
      <c r="I1145" s="1" t="s">
        <v>2397</v>
      </c>
      <c r="J1145" s="1" t="s">
        <v>2336</v>
      </c>
      <c r="K1145" s="1">
        <v>13</v>
      </c>
      <c r="L1145" s="1" t="s">
        <v>4959</v>
      </c>
      <c r="M1145" s="1">
        <v>73</v>
      </c>
      <c r="N1145" s="1" t="s">
        <v>29949</v>
      </c>
      <c r="O1145" s="1">
        <v>1.5</v>
      </c>
      <c r="P1145" s="1">
        <v>0</v>
      </c>
      <c r="Q1145" s="1">
        <v>1914</v>
      </c>
      <c r="R1145" s="1">
        <v>9999</v>
      </c>
      <c r="U1145" s="1" t="s">
        <v>40</v>
      </c>
      <c r="V1145" s="1" t="s">
        <v>164</v>
      </c>
      <c r="AJ1145" s="1">
        <v>0</v>
      </c>
      <c r="AK1145" s="1">
        <v>0</v>
      </c>
      <c r="AL1145" s="1">
        <v>0</v>
      </c>
      <c r="AM1145" s="1">
        <v>0</v>
      </c>
    </row>
    <row r="1146" spans="1:39">
      <c r="A1146" s="1" t="s">
        <v>29947</v>
      </c>
      <c r="B1146" s="1" t="s">
        <v>29951</v>
      </c>
      <c r="C1146" s="1">
        <v>736</v>
      </c>
      <c r="D1146" s="1" t="s">
        <v>34</v>
      </c>
      <c r="E1146" s="1" t="s">
        <v>180</v>
      </c>
      <c r="G1146" s="1" t="s">
        <v>164</v>
      </c>
      <c r="I1146" s="1" t="s">
        <v>2397</v>
      </c>
      <c r="J1146" s="1" t="s">
        <v>2336</v>
      </c>
      <c r="K1146" s="1">
        <v>13</v>
      </c>
      <c r="L1146" s="1" t="s">
        <v>4959</v>
      </c>
      <c r="M1146" s="1">
        <v>73</v>
      </c>
      <c r="N1146" s="1" t="s">
        <v>29949</v>
      </c>
      <c r="O1146" s="1">
        <v>1.5</v>
      </c>
      <c r="P1146" s="1">
        <v>0</v>
      </c>
      <c r="Q1146" s="1">
        <v>1925</v>
      </c>
      <c r="R1146" s="1">
        <v>9999</v>
      </c>
      <c r="U1146" s="1" t="s">
        <v>40</v>
      </c>
      <c r="V1146" s="1" t="s">
        <v>164</v>
      </c>
      <c r="AJ1146" s="1">
        <v>0</v>
      </c>
      <c r="AK1146" s="1">
        <v>0</v>
      </c>
      <c r="AL1146" s="1">
        <v>0</v>
      </c>
      <c r="AM1146" s="1">
        <v>0</v>
      </c>
    </row>
    <row r="1147" spans="1:39">
      <c r="A1147" s="1" t="s">
        <v>29947</v>
      </c>
      <c r="B1147" s="1" t="s">
        <v>29953</v>
      </c>
      <c r="C1147" s="1">
        <v>736</v>
      </c>
      <c r="D1147" s="1" t="s">
        <v>34</v>
      </c>
      <c r="E1147" s="1" t="s">
        <v>156</v>
      </c>
      <c r="G1147" s="1" t="s">
        <v>164</v>
      </c>
      <c r="I1147" s="1" t="s">
        <v>2397</v>
      </c>
      <c r="J1147" s="1" t="s">
        <v>2336</v>
      </c>
      <c r="K1147" s="1">
        <v>13</v>
      </c>
      <c r="L1147" s="1" t="s">
        <v>4959</v>
      </c>
      <c r="M1147" s="1">
        <v>73</v>
      </c>
      <c r="N1147" s="1" t="s">
        <v>29949</v>
      </c>
      <c r="O1147" s="1">
        <v>1.5</v>
      </c>
      <c r="P1147" s="1">
        <v>0</v>
      </c>
      <c r="Q1147" s="1">
        <v>1926</v>
      </c>
      <c r="R1147" s="1">
        <v>9999</v>
      </c>
      <c r="U1147" s="1" t="s">
        <v>40</v>
      </c>
      <c r="V1147" s="1" t="s">
        <v>164</v>
      </c>
      <c r="AJ1147" s="1">
        <v>0</v>
      </c>
      <c r="AK1147" s="1">
        <v>0</v>
      </c>
      <c r="AL1147" s="1">
        <v>0</v>
      </c>
      <c r="AM1147" s="1">
        <v>0</v>
      </c>
    </row>
    <row r="1148" spans="1:39">
      <c r="A1148" s="1" t="s">
        <v>29947</v>
      </c>
      <c r="B1148" s="1" t="s">
        <v>29955</v>
      </c>
      <c r="C1148" s="1">
        <v>736</v>
      </c>
      <c r="D1148" s="1" t="s">
        <v>34</v>
      </c>
      <c r="E1148" s="1" t="s">
        <v>2385</v>
      </c>
      <c r="G1148" s="1" t="s">
        <v>164</v>
      </c>
      <c r="I1148" s="1" t="s">
        <v>2397</v>
      </c>
      <c r="J1148" s="1" t="s">
        <v>2336</v>
      </c>
      <c r="K1148" s="1">
        <v>13</v>
      </c>
      <c r="L1148" s="1" t="s">
        <v>4959</v>
      </c>
      <c r="M1148" s="1">
        <v>73</v>
      </c>
      <c r="N1148" s="1" t="s">
        <v>29949</v>
      </c>
      <c r="O1148" s="1">
        <v>1.5</v>
      </c>
      <c r="P1148" s="1">
        <v>0</v>
      </c>
      <c r="Q1148" s="1">
        <v>1926</v>
      </c>
      <c r="R1148" s="1">
        <v>9999</v>
      </c>
      <c r="U1148" s="1" t="s">
        <v>40</v>
      </c>
      <c r="V1148" s="1" t="s">
        <v>164</v>
      </c>
      <c r="AJ1148" s="1">
        <v>0</v>
      </c>
      <c r="AK1148" s="1">
        <v>0</v>
      </c>
      <c r="AL1148" s="1">
        <v>0</v>
      </c>
      <c r="AM1148" s="1">
        <v>0</v>
      </c>
    </row>
    <row r="1149" spans="1:39">
      <c r="A1149" s="1" t="s">
        <v>12508</v>
      </c>
      <c r="B1149" s="1" t="s">
        <v>12509</v>
      </c>
      <c r="C1149" s="1">
        <v>745</v>
      </c>
      <c r="D1149" s="1" t="s">
        <v>34</v>
      </c>
      <c r="E1149" s="1" t="s">
        <v>49</v>
      </c>
      <c r="G1149" s="1" t="s">
        <v>164</v>
      </c>
      <c r="I1149" s="1" t="s">
        <v>2437</v>
      </c>
      <c r="J1149" s="1" t="s">
        <v>2321</v>
      </c>
      <c r="K1149" s="1">
        <v>6</v>
      </c>
      <c r="L1149" s="1" t="s">
        <v>318</v>
      </c>
      <c r="M1149" s="1">
        <v>71</v>
      </c>
      <c r="N1149" s="1" t="s">
        <v>2615</v>
      </c>
      <c r="O1149" s="1">
        <v>23.9</v>
      </c>
      <c r="P1149" s="1">
        <v>0</v>
      </c>
      <c r="Q1149" s="1">
        <v>1994</v>
      </c>
      <c r="R1149" s="1">
        <v>9999</v>
      </c>
      <c r="U1149" s="1" t="s">
        <v>40</v>
      </c>
      <c r="V1149" s="1" t="s">
        <v>164</v>
      </c>
      <c r="AJ1149" s="1">
        <v>0</v>
      </c>
      <c r="AK1149" s="1">
        <v>0</v>
      </c>
      <c r="AL1149" s="1">
        <v>0</v>
      </c>
      <c r="AM1149" s="1">
        <v>0</v>
      </c>
    </row>
    <row r="1150" spans="1:39">
      <c r="A1150" s="1" t="s">
        <v>21582</v>
      </c>
      <c r="B1150" s="1" t="s">
        <v>21583</v>
      </c>
      <c r="C1150" s="1">
        <v>751</v>
      </c>
      <c r="D1150" s="1" t="s">
        <v>34</v>
      </c>
      <c r="E1150" s="1" t="s">
        <v>49</v>
      </c>
      <c r="G1150" s="1" t="s">
        <v>164</v>
      </c>
      <c r="I1150" s="1" t="s">
        <v>2352</v>
      </c>
      <c r="J1150" s="1" t="s">
        <v>2321</v>
      </c>
      <c r="K1150" s="1">
        <v>6</v>
      </c>
      <c r="L1150" s="1" t="s">
        <v>4932</v>
      </c>
      <c r="M1150" s="1">
        <v>109</v>
      </c>
      <c r="N1150" s="1" t="s">
        <v>4933</v>
      </c>
      <c r="O1150" s="1">
        <v>2.9</v>
      </c>
      <c r="P1150" s="1">
        <v>0</v>
      </c>
      <c r="Q1150" s="1">
        <v>1987</v>
      </c>
      <c r="R1150" s="1">
        <v>9999</v>
      </c>
      <c r="U1150" s="1" t="s">
        <v>40</v>
      </c>
      <c r="V1150" s="1" t="s">
        <v>164</v>
      </c>
      <c r="AJ1150" s="1">
        <v>0</v>
      </c>
      <c r="AK1150" s="1">
        <v>0</v>
      </c>
      <c r="AL1150" s="1">
        <v>0</v>
      </c>
      <c r="AM1150" s="1">
        <v>0</v>
      </c>
    </row>
    <row r="1151" spans="1:39">
      <c r="A1151" s="1" t="s">
        <v>18670</v>
      </c>
      <c r="B1151" s="1" t="s">
        <v>18672</v>
      </c>
      <c r="C1151" s="1">
        <v>752</v>
      </c>
      <c r="D1151" s="1" t="s">
        <v>34</v>
      </c>
      <c r="E1151" s="1" t="s">
        <v>49</v>
      </c>
      <c r="G1151" s="1" t="s">
        <v>164</v>
      </c>
      <c r="I1151" s="1" t="s">
        <v>2335</v>
      </c>
      <c r="J1151" s="1" t="s">
        <v>2336</v>
      </c>
      <c r="K1151" s="1">
        <v>13</v>
      </c>
      <c r="L1151" s="1" t="s">
        <v>4702</v>
      </c>
      <c r="M1151" s="1">
        <v>321</v>
      </c>
      <c r="N1151" s="1" t="s">
        <v>10126</v>
      </c>
      <c r="O1151" s="1">
        <v>2.4</v>
      </c>
      <c r="P1151" s="1">
        <v>0</v>
      </c>
      <c r="Q1151" s="1">
        <v>1930</v>
      </c>
      <c r="R1151" s="1">
        <v>9999</v>
      </c>
      <c r="U1151" s="1" t="s">
        <v>40</v>
      </c>
      <c r="V1151" s="1" t="s">
        <v>164</v>
      </c>
      <c r="AJ1151" s="1">
        <v>0</v>
      </c>
      <c r="AK1151" s="1">
        <v>0</v>
      </c>
      <c r="AL1151" s="1">
        <v>0</v>
      </c>
      <c r="AM1151" s="1">
        <v>0</v>
      </c>
    </row>
    <row r="1152" spans="1:39">
      <c r="A1152" s="1" t="s">
        <v>18670</v>
      </c>
      <c r="B1152" s="1" t="s">
        <v>18673</v>
      </c>
      <c r="C1152" s="1">
        <v>752</v>
      </c>
      <c r="D1152" s="1" t="s">
        <v>34</v>
      </c>
      <c r="E1152" s="1" t="s">
        <v>43</v>
      </c>
      <c r="G1152" s="1" t="s">
        <v>164</v>
      </c>
      <c r="I1152" s="1" t="s">
        <v>2335</v>
      </c>
      <c r="J1152" s="1" t="s">
        <v>2336</v>
      </c>
      <c r="K1152" s="1">
        <v>13</v>
      </c>
      <c r="L1152" s="1" t="s">
        <v>4702</v>
      </c>
      <c r="M1152" s="1">
        <v>321</v>
      </c>
      <c r="N1152" s="1" t="s">
        <v>10126</v>
      </c>
      <c r="O1152" s="1">
        <v>4</v>
      </c>
      <c r="P1152" s="1">
        <v>0</v>
      </c>
      <c r="Q1152" s="1">
        <v>1930</v>
      </c>
      <c r="R1152" s="1">
        <v>9999</v>
      </c>
      <c r="U1152" s="1" t="s">
        <v>40</v>
      </c>
      <c r="V1152" s="1" t="s">
        <v>164</v>
      </c>
      <c r="AJ1152" s="1">
        <v>0</v>
      </c>
      <c r="AK1152" s="1">
        <v>0</v>
      </c>
      <c r="AL1152" s="1">
        <v>0</v>
      </c>
      <c r="AM1152" s="1">
        <v>0</v>
      </c>
    </row>
    <row r="1153" spans="1:42">
      <c r="A1153" s="1" t="s">
        <v>18670</v>
      </c>
      <c r="B1153" s="1" t="s">
        <v>18674</v>
      </c>
      <c r="C1153" s="1">
        <v>752</v>
      </c>
      <c r="D1153" s="1" t="s">
        <v>34</v>
      </c>
      <c r="E1153" s="1" t="s">
        <v>166</v>
      </c>
      <c r="G1153" s="1" t="s">
        <v>164</v>
      </c>
      <c r="I1153" s="1" t="s">
        <v>2335</v>
      </c>
      <c r="J1153" s="1" t="s">
        <v>2336</v>
      </c>
      <c r="K1153" s="1">
        <v>13</v>
      </c>
      <c r="L1153" s="1" t="s">
        <v>4702</v>
      </c>
      <c r="M1153" s="1">
        <v>321</v>
      </c>
      <c r="N1153" s="1" t="s">
        <v>10126</v>
      </c>
      <c r="O1153" s="1">
        <v>4.8</v>
      </c>
      <c r="P1153" s="1">
        <v>0</v>
      </c>
      <c r="Q1153" s="1">
        <v>1930</v>
      </c>
      <c r="R1153" s="1">
        <v>9999</v>
      </c>
      <c r="U1153" s="1" t="s">
        <v>40</v>
      </c>
      <c r="V1153" s="1" t="s">
        <v>164</v>
      </c>
      <c r="AJ1153" s="1">
        <v>0</v>
      </c>
      <c r="AK1153" s="1">
        <v>0</v>
      </c>
      <c r="AL1153" s="1">
        <v>0</v>
      </c>
      <c r="AM1153" s="1">
        <v>0</v>
      </c>
    </row>
    <row r="1154" spans="1:42">
      <c r="A1154" s="1" t="s">
        <v>18670</v>
      </c>
      <c r="B1154" s="1" t="s">
        <v>18671</v>
      </c>
      <c r="C1154" s="1">
        <v>752</v>
      </c>
      <c r="D1154" s="1" t="s">
        <v>34</v>
      </c>
      <c r="E1154" s="1" t="s">
        <v>126</v>
      </c>
      <c r="G1154" s="1" t="s">
        <v>164</v>
      </c>
      <c r="I1154" s="1" t="s">
        <v>2335</v>
      </c>
      <c r="J1154" s="1" t="s">
        <v>2336</v>
      </c>
      <c r="K1154" s="1">
        <v>13</v>
      </c>
      <c r="L1154" s="1" t="s">
        <v>4702</v>
      </c>
      <c r="M1154" s="1">
        <v>321</v>
      </c>
      <c r="N1154" s="1" t="s">
        <v>10126</v>
      </c>
      <c r="O1154" s="1">
        <v>4</v>
      </c>
      <c r="P1154" s="1">
        <v>0</v>
      </c>
      <c r="Q1154" s="1">
        <v>1930</v>
      </c>
      <c r="R1154" s="1">
        <v>9999</v>
      </c>
      <c r="U1154" s="1" t="s">
        <v>40</v>
      </c>
      <c r="V1154" s="1" t="s">
        <v>164</v>
      </c>
      <c r="AJ1154" s="1">
        <v>0</v>
      </c>
      <c r="AK1154" s="1">
        <v>0</v>
      </c>
      <c r="AL1154" s="1">
        <v>0</v>
      </c>
      <c r="AM1154" s="1">
        <v>0</v>
      </c>
    </row>
    <row r="1155" spans="1:42">
      <c r="A1155" s="1" t="s">
        <v>10124</v>
      </c>
      <c r="B1155" s="1" t="s">
        <v>10127</v>
      </c>
      <c r="C1155" s="1">
        <v>753</v>
      </c>
      <c r="D1155" s="1" t="s">
        <v>214</v>
      </c>
      <c r="E1155" s="1" t="s">
        <v>138</v>
      </c>
      <c r="G1155" s="1" t="s">
        <v>2284</v>
      </c>
      <c r="I1155" s="1" t="s">
        <v>2335</v>
      </c>
      <c r="J1155" s="1" t="s">
        <v>2336</v>
      </c>
      <c r="K1155" s="1">
        <v>13</v>
      </c>
      <c r="L1155" s="1" t="s">
        <v>4702</v>
      </c>
      <c r="M1155" s="1">
        <v>321</v>
      </c>
      <c r="N1155" s="1" t="s">
        <v>10126</v>
      </c>
      <c r="O1155" s="1">
        <v>10</v>
      </c>
      <c r="P1155" s="1">
        <v>14500</v>
      </c>
      <c r="Q1155" s="1">
        <v>1957</v>
      </c>
      <c r="R1155" s="1">
        <v>9999</v>
      </c>
      <c r="U1155" s="1" t="s">
        <v>40</v>
      </c>
      <c r="V1155" s="1" t="s">
        <v>2707</v>
      </c>
      <c r="AD1155" s="1" t="s">
        <v>214</v>
      </c>
      <c r="AE1155" s="1" t="s">
        <v>2462</v>
      </c>
      <c r="AI1155" s="1">
        <v>1.57</v>
      </c>
      <c r="AJ1155" s="1">
        <v>0.3422</v>
      </c>
      <c r="AK1155" s="1">
        <v>0.3422</v>
      </c>
      <c r="AL1155" s="1">
        <v>0.3422</v>
      </c>
      <c r="AM1155" s="1">
        <v>0.3422</v>
      </c>
      <c r="AN1155" s="1">
        <v>0.11</v>
      </c>
      <c r="AO1155" s="1">
        <v>0.27</v>
      </c>
      <c r="AP1155" s="1">
        <v>1</v>
      </c>
    </row>
    <row r="1156" spans="1:42">
      <c r="A1156" s="1" t="s">
        <v>10124</v>
      </c>
      <c r="B1156" s="1" t="s">
        <v>10125</v>
      </c>
      <c r="C1156" s="1">
        <v>753</v>
      </c>
      <c r="D1156" s="1" t="s">
        <v>34</v>
      </c>
      <c r="E1156" s="1" t="s">
        <v>1071</v>
      </c>
      <c r="G1156" s="1" t="s">
        <v>117</v>
      </c>
      <c r="I1156" s="1" t="s">
        <v>2335</v>
      </c>
      <c r="J1156" s="1" t="s">
        <v>2336</v>
      </c>
      <c r="K1156" s="1">
        <v>13</v>
      </c>
      <c r="L1156" s="1" t="s">
        <v>4702</v>
      </c>
      <c r="M1156" s="1">
        <v>321</v>
      </c>
      <c r="N1156" s="1" t="s">
        <v>10126</v>
      </c>
      <c r="O1156" s="1">
        <v>4</v>
      </c>
      <c r="P1156" s="1">
        <v>25000</v>
      </c>
      <c r="Q1156" s="1">
        <v>1957</v>
      </c>
      <c r="R1156" s="1">
        <v>9999</v>
      </c>
      <c r="U1156" s="1" t="s">
        <v>40</v>
      </c>
      <c r="V1156" s="1" t="s">
        <v>211</v>
      </c>
      <c r="AI1156" s="1">
        <v>1.03</v>
      </c>
      <c r="AJ1156" s="1">
        <v>0.70150000000000001</v>
      </c>
      <c r="AK1156" s="1">
        <v>0.70150000000000001</v>
      </c>
      <c r="AL1156" s="1">
        <v>0.70150000000000001</v>
      </c>
      <c r="AM1156" s="1">
        <v>0.70150000000000001</v>
      </c>
    </row>
    <row r="1157" spans="1:42">
      <c r="A1157" s="1" t="s">
        <v>15735</v>
      </c>
      <c r="B1157" s="1" t="s">
        <v>15738</v>
      </c>
      <c r="C1157" s="1">
        <v>754</v>
      </c>
      <c r="D1157" s="1" t="s">
        <v>34</v>
      </c>
      <c r="E1157" s="1" t="s">
        <v>49</v>
      </c>
      <c r="G1157" s="1" t="s">
        <v>164</v>
      </c>
      <c r="I1157" s="1" t="s">
        <v>2335</v>
      </c>
      <c r="J1157" s="1" t="s">
        <v>2336</v>
      </c>
      <c r="K1157" s="1">
        <v>13</v>
      </c>
      <c r="L1157" s="1" t="s">
        <v>15720</v>
      </c>
      <c r="M1157" s="1">
        <v>147</v>
      </c>
      <c r="N1157" s="1" t="s">
        <v>15732</v>
      </c>
      <c r="O1157" s="1">
        <v>85</v>
      </c>
      <c r="P1157" s="1">
        <v>0</v>
      </c>
      <c r="Q1157" s="1">
        <v>1962</v>
      </c>
      <c r="R1157" s="1">
        <v>9999</v>
      </c>
      <c r="U1157" s="1" t="s">
        <v>40</v>
      </c>
      <c r="V1157" s="1" t="s">
        <v>164</v>
      </c>
      <c r="AJ1157" s="1">
        <v>0</v>
      </c>
      <c r="AK1157" s="1">
        <v>0</v>
      </c>
      <c r="AL1157" s="1">
        <v>0</v>
      </c>
      <c r="AM1157" s="1">
        <v>0</v>
      </c>
    </row>
    <row r="1158" spans="1:42">
      <c r="A1158" s="1" t="s">
        <v>15735</v>
      </c>
      <c r="B1158" s="1" t="s">
        <v>15736</v>
      </c>
      <c r="C1158" s="1">
        <v>754</v>
      </c>
      <c r="D1158" s="1" t="s">
        <v>34</v>
      </c>
      <c r="E1158" s="1" t="s">
        <v>43</v>
      </c>
      <c r="G1158" s="1" t="s">
        <v>164</v>
      </c>
      <c r="I1158" s="1" t="s">
        <v>2335</v>
      </c>
      <c r="J1158" s="1" t="s">
        <v>2336</v>
      </c>
      <c r="K1158" s="1">
        <v>13</v>
      </c>
      <c r="L1158" s="1" t="s">
        <v>15720</v>
      </c>
      <c r="M1158" s="1">
        <v>147</v>
      </c>
      <c r="N1158" s="1" t="s">
        <v>15732</v>
      </c>
      <c r="O1158" s="1">
        <v>85</v>
      </c>
      <c r="P1158" s="1">
        <v>0</v>
      </c>
      <c r="Q1158" s="1">
        <v>1962</v>
      </c>
      <c r="R1158" s="1">
        <v>9999</v>
      </c>
      <c r="U1158" s="1" t="s">
        <v>40</v>
      </c>
      <c r="V1158" s="1" t="s">
        <v>164</v>
      </c>
      <c r="AJ1158" s="1">
        <v>0</v>
      </c>
      <c r="AK1158" s="1">
        <v>0</v>
      </c>
      <c r="AL1158" s="1">
        <v>0</v>
      </c>
      <c r="AM1158" s="1">
        <v>0</v>
      </c>
    </row>
    <row r="1159" spans="1:42">
      <c r="A1159" s="1" t="s">
        <v>15735</v>
      </c>
      <c r="B1159" s="1" t="s">
        <v>15737</v>
      </c>
      <c r="C1159" s="1">
        <v>754</v>
      </c>
      <c r="D1159" s="1" t="s">
        <v>34</v>
      </c>
      <c r="E1159" s="1" t="s">
        <v>126</v>
      </c>
      <c r="G1159" s="1" t="s">
        <v>164</v>
      </c>
      <c r="I1159" s="1" t="s">
        <v>2335</v>
      </c>
      <c r="J1159" s="1" t="s">
        <v>2336</v>
      </c>
      <c r="K1159" s="1">
        <v>13</v>
      </c>
      <c r="L1159" s="1" t="s">
        <v>15720</v>
      </c>
      <c r="M1159" s="1">
        <v>147</v>
      </c>
      <c r="N1159" s="1" t="s">
        <v>15732</v>
      </c>
      <c r="O1159" s="1">
        <v>85</v>
      </c>
      <c r="P1159" s="1">
        <v>0</v>
      </c>
      <c r="Q1159" s="1">
        <v>1962</v>
      </c>
      <c r="R1159" s="1">
        <v>9999</v>
      </c>
      <c r="U1159" s="1" t="s">
        <v>40</v>
      </c>
      <c r="V1159" s="1" t="s">
        <v>164</v>
      </c>
      <c r="AJ1159" s="1">
        <v>0</v>
      </c>
      <c r="AK1159" s="1">
        <v>0</v>
      </c>
      <c r="AL1159" s="1">
        <v>0</v>
      </c>
      <c r="AM1159" s="1">
        <v>0</v>
      </c>
    </row>
    <row r="1160" spans="1:42">
      <c r="A1160" s="1" t="s">
        <v>15735</v>
      </c>
      <c r="B1160" s="1" t="s">
        <v>15739</v>
      </c>
      <c r="C1160" s="1">
        <v>754</v>
      </c>
      <c r="D1160" s="1" t="s">
        <v>34</v>
      </c>
      <c r="E1160" s="1" t="s">
        <v>215</v>
      </c>
      <c r="G1160" s="1" t="s">
        <v>164</v>
      </c>
      <c r="I1160" s="1" t="s">
        <v>2335</v>
      </c>
      <c r="J1160" s="1" t="s">
        <v>2336</v>
      </c>
      <c r="K1160" s="1">
        <v>13</v>
      </c>
      <c r="L1160" s="1" t="s">
        <v>15720</v>
      </c>
      <c r="M1160" s="1">
        <v>147</v>
      </c>
      <c r="N1160" s="1" t="s">
        <v>15732</v>
      </c>
      <c r="O1160" s="1">
        <v>80</v>
      </c>
      <c r="P1160" s="1">
        <v>0</v>
      </c>
      <c r="Q1160" s="1">
        <v>1983</v>
      </c>
      <c r="R1160" s="1">
        <v>9999</v>
      </c>
      <c r="U1160" s="1" t="s">
        <v>40</v>
      </c>
      <c r="V1160" s="1" t="s">
        <v>164</v>
      </c>
      <c r="AJ1160" s="1">
        <v>0</v>
      </c>
      <c r="AK1160" s="1">
        <v>0</v>
      </c>
      <c r="AL1160" s="1">
        <v>0</v>
      </c>
      <c r="AM1160" s="1">
        <v>0</v>
      </c>
    </row>
    <row r="1161" spans="1:42">
      <c r="A1161" s="1" t="s">
        <v>5906</v>
      </c>
      <c r="B1161" s="1" t="s">
        <v>5907</v>
      </c>
      <c r="C1161" s="1">
        <v>757</v>
      </c>
      <c r="D1161" s="1" t="s">
        <v>34</v>
      </c>
      <c r="E1161" s="1" t="s">
        <v>49</v>
      </c>
      <c r="G1161" s="1" t="s">
        <v>164</v>
      </c>
      <c r="I1161" s="1" t="s">
        <v>2915</v>
      </c>
      <c r="J1161" s="1" t="s">
        <v>2336</v>
      </c>
      <c r="K1161" s="1">
        <v>13</v>
      </c>
      <c r="L1161" s="1" t="s">
        <v>5908</v>
      </c>
      <c r="M1161" s="1">
        <v>111</v>
      </c>
      <c r="N1161" s="1" t="s">
        <v>5909</v>
      </c>
      <c r="O1161" s="1">
        <v>16</v>
      </c>
      <c r="P1161" s="1">
        <v>0</v>
      </c>
      <c r="Q1161" s="1">
        <v>1931</v>
      </c>
      <c r="R1161" s="1">
        <v>9999</v>
      </c>
      <c r="U1161" s="1" t="s">
        <v>40</v>
      </c>
      <c r="V1161" s="1" t="s">
        <v>164</v>
      </c>
      <c r="AJ1161" s="1">
        <v>0</v>
      </c>
      <c r="AK1161" s="1">
        <v>0</v>
      </c>
      <c r="AL1161" s="1">
        <v>0</v>
      </c>
      <c r="AM1161" s="1">
        <v>0</v>
      </c>
    </row>
    <row r="1162" spans="1:42">
      <c r="A1162" s="1" t="s">
        <v>5906</v>
      </c>
      <c r="B1162" s="1" t="s">
        <v>5910</v>
      </c>
      <c r="C1162" s="1">
        <v>757</v>
      </c>
      <c r="D1162" s="1" t="s">
        <v>34</v>
      </c>
      <c r="E1162" s="1" t="s">
        <v>43</v>
      </c>
      <c r="G1162" s="1" t="s">
        <v>164</v>
      </c>
      <c r="I1162" s="1" t="s">
        <v>2915</v>
      </c>
      <c r="J1162" s="1" t="s">
        <v>2336</v>
      </c>
      <c r="K1162" s="1">
        <v>13</v>
      </c>
      <c r="L1162" s="1" t="s">
        <v>5908</v>
      </c>
      <c r="M1162" s="1">
        <v>111</v>
      </c>
      <c r="N1162" s="1" t="s">
        <v>5909</v>
      </c>
      <c r="O1162" s="1">
        <v>1.3</v>
      </c>
      <c r="P1162" s="1">
        <v>0</v>
      </c>
      <c r="Q1162" s="1">
        <v>1994</v>
      </c>
      <c r="R1162" s="1">
        <v>9999</v>
      </c>
      <c r="U1162" s="1" t="s">
        <v>40</v>
      </c>
      <c r="V1162" s="1" t="s">
        <v>164</v>
      </c>
      <c r="AJ1162" s="1">
        <v>0</v>
      </c>
      <c r="AK1162" s="1">
        <v>0</v>
      </c>
      <c r="AL1162" s="1">
        <v>0</v>
      </c>
      <c r="AM1162" s="1">
        <v>0</v>
      </c>
    </row>
    <row r="1163" spans="1:42">
      <c r="A1163" s="1" t="s">
        <v>23164</v>
      </c>
      <c r="B1163" s="1" t="s">
        <v>23167</v>
      </c>
      <c r="C1163" s="1">
        <v>758</v>
      </c>
      <c r="D1163" s="1" t="s">
        <v>34</v>
      </c>
      <c r="E1163" s="1" t="s">
        <v>49</v>
      </c>
      <c r="G1163" s="1" t="s">
        <v>164</v>
      </c>
      <c r="I1163" s="1" t="s">
        <v>2915</v>
      </c>
      <c r="J1163" s="1" t="s">
        <v>2336</v>
      </c>
      <c r="K1163" s="1">
        <v>13</v>
      </c>
      <c r="L1163" s="1" t="s">
        <v>708</v>
      </c>
      <c r="M1163" s="1">
        <v>291</v>
      </c>
      <c r="N1163" s="1" t="s">
        <v>23166</v>
      </c>
      <c r="O1163" s="1">
        <v>19.2</v>
      </c>
      <c r="P1163" s="1">
        <v>0</v>
      </c>
      <c r="Q1163" s="1">
        <v>1956</v>
      </c>
      <c r="R1163" s="1">
        <v>9999</v>
      </c>
      <c r="U1163" s="1" t="s">
        <v>40</v>
      </c>
      <c r="V1163" s="1" t="s">
        <v>164</v>
      </c>
      <c r="AJ1163" s="1">
        <v>0</v>
      </c>
      <c r="AK1163" s="1">
        <v>0</v>
      </c>
      <c r="AL1163" s="1">
        <v>0</v>
      </c>
      <c r="AM1163" s="1">
        <v>0</v>
      </c>
    </row>
    <row r="1164" spans="1:42">
      <c r="A1164" s="1" t="s">
        <v>23164</v>
      </c>
      <c r="B1164" s="1" t="s">
        <v>23165</v>
      </c>
      <c r="C1164" s="1">
        <v>758</v>
      </c>
      <c r="D1164" s="1" t="s">
        <v>34</v>
      </c>
      <c r="E1164" s="1" t="s">
        <v>43</v>
      </c>
      <c r="G1164" s="1" t="s">
        <v>164</v>
      </c>
      <c r="I1164" s="1" t="s">
        <v>2915</v>
      </c>
      <c r="J1164" s="1" t="s">
        <v>2336</v>
      </c>
      <c r="K1164" s="1">
        <v>13</v>
      </c>
      <c r="L1164" s="1" t="s">
        <v>708</v>
      </c>
      <c r="M1164" s="1">
        <v>291</v>
      </c>
      <c r="N1164" s="1" t="s">
        <v>23166</v>
      </c>
      <c r="O1164" s="1">
        <v>0.9</v>
      </c>
      <c r="P1164" s="1">
        <v>0</v>
      </c>
      <c r="Q1164" s="1">
        <v>1993</v>
      </c>
      <c r="R1164" s="1">
        <v>9999</v>
      </c>
      <c r="U1164" s="1" t="s">
        <v>40</v>
      </c>
      <c r="V1164" s="1" t="s">
        <v>164</v>
      </c>
      <c r="AJ1164" s="1">
        <v>0</v>
      </c>
      <c r="AK1164" s="1">
        <v>0</v>
      </c>
      <c r="AL1164" s="1">
        <v>0</v>
      </c>
      <c r="AM1164" s="1">
        <v>0</v>
      </c>
    </row>
    <row r="1165" spans="1:42">
      <c r="A1165" s="1" t="s">
        <v>6910</v>
      </c>
      <c r="B1165" s="1" t="s">
        <v>6911</v>
      </c>
      <c r="C1165" s="1">
        <v>759</v>
      </c>
      <c r="D1165" s="1" t="s">
        <v>34</v>
      </c>
      <c r="E1165" s="1" t="s">
        <v>1913</v>
      </c>
      <c r="G1165" s="1" t="s">
        <v>164</v>
      </c>
      <c r="I1165" s="1" t="s">
        <v>2335</v>
      </c>
      <c r="J1165" s="1" t="s">
        <v>2336</v>
      </c>
      <c r="K1165" s="1">
        <v>13</v>
      </c>
      <c r="L1165" s="1" t="s">
        <v>6912</v>
      </c>
      <c r="M1165" s="1">
        <v>117</v>
      </c>
      <c r="N1165" s="1" t="s">
        <v>6913</v>
      </c>
      <c r="O1165" s="1">
        <v>60</v>
      </c>
      <c r="P1165" s="1">
        <v>0</v>
      </c>
      <c r="Q1165" s="1">
        <v>2003</v>
      </c>
      <c r="R1165" s="1">
        <v>9999</v>
      </c>
      <c r="U1165" s="1" t="s">
        <v>40</v>
      </c>
      <c r="V1165" s="1" t="s">
        <v>164</v>
      </c>
      <c r="AJ1165" s="1">
        <v>0</v>
      </c>
      <c r="AK1165" s="1">
        <v>0</v>
      </c>
      <c r="AL1165" s="1">
        <v>0</v>
      </c>
      <c r="AM1165" s="1">
        <v>0</v>
      </c>
    </row>
    <row r="1166" spans="1:42">
      <c r="A1166" s="1" t="s">
        <v>6910</v>
      </c>
      <c r="B1166" s="1" t="s">
        <v>6914</v>
      </c>
      <c r="C1166" s="1">
        <v>759</v>
      </c>
      <c r="D1166" s="1" t="s">
        <v>34</v>
      </c>
      <c r="E1166" s="1" t="s">
        <v>2712</v>
      </c>
      <c r="G1166" s="1" t="s">
        <v>164</v>
      </c>
      <c r="I1166" s="1" t="s">
        <v>2335</v>
      </c>
      <c r="J1166" s="1" t="s">
        <v>2336</v>
      </c>
      <c r="K1166" s="1">
        <v>13</v>
      </c>
      <c r="L1166" s="1" t="s">
        <v>6912</v>
      </c>
      <c r="M1166" s="1">
        <v>117</v>
      </c>
      <c r="N1166" s="1" t="s">
        <v>6913</v>
      </c>
      <c r="O1166" s="1">
        <v>60</v>
      </c>
      <c r="P1166" s="1">
        <v>0</v>
      </c>
      <c r="Q1166" s="1">
        <v>2004</v>
      </c>
      <c r="R1166" s="1">
        <v>9999</v>
      </c>
      <c r="U1166" s="1" t="s">
        <v>40</v>
      </c>
      <c r="V1166" s="1" t="s">
        <v>164</v>
      </c>
      <c r="AJ1166" s="1">
        <v>0</v>
      </c>
      <c r="AK1166" s="1">
        <v>0</v>
      </c>
      <c r="AL1166" s="1">
        <v>0</v>
      </c>
      <c r="AM1166" s="1">
        <v>0</v>
      </c>
    </row>
    <row r="1167" spans="1:42">
      <c r="A1167" s="1" t="s">
        <v>6910</v>
      </c>
      <c r="B1167" s="1" t="s">
        <v>6915</v>
      </c>
      <c r="C1167" s="1">
        <v>759</v>
      </c>
      <c r="D1167" s="1" t="s">
        <v>34</v>
      </c>
      <c r="E1167" s="1" t="s">
        <v>4329</v>
      </c>
      <c r="G1167" s="1" t="s">
        <v>164</v>
      </c>
      <c r="I1167" s="1" t="s">
        <v>2335</v>
      </c>
      <c r="J1167" s="1" t="s">
        <v>2336</v>
      </c>
      <c r="K1167" s="1">
        <v>13</v>
      </c>
      <c r="L1167" s="1" t="s">
        <v>6912</v>
      </c>
      <c r="M1167" s="1">
        <v>117</v>
      </c>
      <c r="N1167" s="1" t="s">
        <v>6913</v>
      </c>
      <c r="O1167" s="1">
        <v>6.8</v>
      </c>
      <c r="P1167" s="1">
        <v>0</v>
      </c>
      <c r="Q1167" s="1">
        <v>2005</v>
      </c>
      <c r="R1167" s="1">
        <v>9999</v>
      </c>
      <c r="U1167" s="1" t="s">
        <v>40</v>
      </c>
      <c r="V1167" s="1" t="s">
        <v>164</v>
      </c>
      <c r="AJ1167" s="1">
        <v>0</v>
      </c>
      <c r="AK1167" s="1">
        <v>0</v>
      </c>
      <c r="AL1167" s="1">
        <v>0</v>
      </c>
      <c r="AM1167" s="1">
        <v>0</v>
      </c>
    </row>
    <row r="1168" spans="1:42">
      <c r="A1168" s="1" t="s">
        <v>3000</v>
      </c>
      <c r="B1168" s="1" t="s">
        <v>3001</v>
      </c>
      <c r="C1168" s="1">
        <v>760</v>
      </c>
      <c r="D1168" s="1" t="s">
        <v>34</v>
      </c>
      <c r="E1168" s="1" t="s">
        <v>3002</v>
      </c>
      <c r="G1168" s="1" t="s">
        <v>164</v>
      </c>
      <c r="I1168" s="1" t="s">
        <v>2335</v>
      </c>
      <c r="J1168" s="1" t="s">
        <v>2336</v>
      </c>
      <c r="K1168" s="1">
        <v>13</v>
      </c>
      <c r="L1168" s="1" t="s">
        <v>3003</v>
      </c>
      <c r="M1168" s="1">
        <v>15</v>
      </c>
      <c r="N1168" s="1" t="s">
        <v>3004</v>
      </c>
      <c r="O1168" s="1">
        <v>2</v>
      </c>
      <c r="P1168" s="1">
        <v>0</v>
      </c>
      <c r="Q1168" s="1">
        <v>1950</v>
      </c>
      <c r="R1168" s="1">
        <v>9999</v>
      </c>
      <c r="U1168" s="1" t="s">
        <v>40</v>
      </c>
      <c r="V1168" s="1" t="s">
        <v>164</v>
      </c>
      <c r="AJ1168" s="1">
        <v>0</v>
      </c>
      <c r="AK1168" s="1">
        <v>0</v>
      </c>
      <c r="AL1168" s="1">
        <v>0</v>
      </c>
      <c r="AM1168" s="1">
        <v>0</v>
      </c>
    </row>
    <row r="1169" spans="1:39">
      <c r="A1169" s="1" t="s">
        <v>32568</v>
      </c>
      <c r="B1169" s="1" t="s">
        <v>32569</v>
      </c>
      <c r="C1169" s="1">
        <v>761</v>
      </c>
      <c r="D1169" s="1" t="s">
        <v>34</v>
      </c>
      <c r="E1169" s="1" t="s">
        <v>49</v>
      </c>
      <c r="G1169" s="1" t="s">
        <v>164</v>
      </c>
      <c r="I1169" s="1" t="s">
        <v>2335</v>
      </c>
      <c r="J1169" s="1" t="s">
        <v>2336</v>
      </c>
      <c r="K1169" s="1">
        <v>13</v>
      </c>
      <c r="L1169" s="1" t="s">
        <v>2738</v>
      </c>
      <c r="M1169" s="1">
        <v>61</v>
      </c>
      <c r="N1169" s="1" t="s">
        <v>32570</v>
      </c>
      <c r="O1169" s="1">
        <v>42</v>
      </c>
      <c r="P1169" s="1">
        <v>0</v>
      </c>
      <c r="Q1169" s="1">
        <v>1963</v>
      </c>
      <c r="R1169" s="1">
        <v>9999</v>
      </c>
      <c r="U1169" s="1" t="s">
        <v>40</v>
      </c>
      <c r="V1169" s="1" t="s">
        <v>164</v>
      </c>
      <c r="AJ1169" s="1">
        <v>0</v>
      </c>
      <c r="AK1169" s="1">
        <v>0</v>
      </c>
      <c r="AL1169" s="1">
        <v>0</v>
      </c>
      <c r="AM1169" s="1">
        <v>0</v>
      </c>
    </row>
    <row r="1170" spans="1:39">
      <c r="A1170" s="1" t="s">
        <v>32568</v>
      </c>
      <c r="B1170" s="1" t="s">
        <v>32571</v>
      </c>
      <c r="C1170" s="1">
        <v>761</v>
      </c>
      <c r="D1170" s="1" t="s">
        <v>34</v>
      </c>
      <c r="E1170" s="1" t="s">
        <v>43</v>
      </c>
      <c r="G1170" s="1" t="s">
        <v>164</v>
      </c>
      <c r="I1170" s="1" t="s">
        <v>2335</v>
      </c>
      <c r="J1170" s="1" t="s">
        <v>2336</v>
      </c>
      <c r="K1170" s="1">
        <v>13</v>
      </c>
      <c r="L1170" s="1" t="s">
        <v>2738</v>
      </c>
      <c r="M1170" s="1">
        <v>61</v>
      </c>
      <c r="N1170" s="1" t="s">
        <v>32570</v>
      </c>
      <c r="O1170" s="1">
        <v>42</v>
      </c>
      <c r="P1170" s="1">
        <v>0</v>
      </c>
      <c r="Q1170" s="1">
        <v>1963</v>
      </c>
      <c r="R1170" s="1">
        <v>9999</v>
      </c>
      <c r="U1170" s="1" t="s">
        <v>40</v>
      </c>
      <c r="V1170" s="1" t="s">
        <v>164</v>
      </c>
      <c r="AJ1170" s="1">
        <v>0</v>
      </c>
      <c r="AK1170" s="1">
        <v>0</v>
      </c>
      <c r="AL1170" s="1">
        <v>0</v>
      </c>
      <c r="AM1170" s="1">
        <v>0</v>
      </c>
    </row>
    <row r="1171" spans="1:39">
      <c r="A1171" s="1" t="s">
        <v>32568</v>
      </c>
      <c r="B1171" s="1" t="s">
        <v>32572</v>
      </c>
      <c r="C1171" s="1">
        <v>761</v>
      </c>
      <c r="D1171" s="1" t="s">
        <v>34</v>
      </c>
      <c r="E1171" s="1" t="s">
        <v>166</v>
      </c>
      <c r="G1171" s="1" t="s">
        <v>164</v>
      </c>
      <c r="I1171" s="1" t="s">
        <v>2335</v>
      </c>
      <c r="J1171" s="1" t="s">
        <v>2336</v>
      </c>
      <c r="K1171" s="1">
        <v>13</v>
      </c>
      <c r="L1171" s="1" t="s">
        <v>2738</v>
      </c>
      <c r="M1171" s="1">
        <v>61</v>
      </c>
      <c r="N1171" s="1" t="s">
        <v>32570</v>
      </c>
      <c r="O1171" s="1">
        <v>42</v>
      </c>
      <c r="P1171" s="1">
        <v>0</v>
      </c>
      <c r="Q1171" s="1">
        <v>1963</v>
      </c>
      <c r="R1171" s="1">
        <v>9999</v>
      </c>
      <c r="U1171" s="1" t="s">
        <v>40</v>
      </c>
      <c r="V1171" s="1" t="s">
        <v>164</v>
      </c>
      <c r="AJ1171" s="1">
        <v>0</v>
      </c>
      <c r="AK1171" s="1">
        <v>0</v>
      </c>
      <c r="AL1171" s="1">
        <v>0</v>
      </c>
      <c r="AM1171" s="1">
        <v>0</v>
      </c>
    </row>
    <row r="1172" spans="1:39">
      <c r="A1172" s="1" t="s">
        <v>32568</v>
      </c>
      <c r="B1172" s="1" t="s">
        <v>32573</v>
      </c>
      <c r="C1172" s="1">
        <v>761</v>
      </c>
      <c r="D1172" s="1" t="s">
        <v>34</v>
      </c>
      <c r="E1172" s="1" t="s">
        <v>126</v>
      </c>
      <c r="G1172" s="1" t="s">
        <v>164</v>
      </c>
      <c r="I1172" s="1" t="s">
        <v>2335</v>
      </c>
      <c r="J1172" s="1" t="s">
        <v>2336</v>
      </c>
      <c r="K1172" s="1">
        <v>13</v>
      </c>
      <c r="L1172" s="1" t="s">
        <v>2738</v>
      </c>
      <c r="M1172" s="1">
        <v>61</v>
      </c>
      <c r="N1172" s="1" t="s">
        <v>32570</v>
      </c>
      <c r="O1172" s="1">
        <v>42</v>
      </c>
      <c r="P1172" s="1">
        <v>0</v>
      </c>
      <c r="Q1172" s="1">
        <v>1963</v>
      </c>
      <c r="R1172" s="1">
        <v>9999</v>
      </c>
      <c r="U1172" s="1" t="s">
        <v>40</v>
      </c>
      <c r="V1172" s="1" t="s">
        <v>164</v>
      </c>
      <c r="AJ1172" s="1">
        <v>0</v>
      </c>
      <c r="AK1172" s="1">
        <v>0</v>
      </c>
      <c r="AL1172" s="1">
        <v>0</v>
      </c>
      <c r="AM1172" s="1">
        <v>0</v>
      </c>
    </row>
    <row r="1173" spans="1:39">
      <c r="A1173" s="1" t="s">
        <v>25220</v>
      </c>
      <c r="B1173" s="1" t="s">
        <v>25221</v>
      </c>
      <c r="C1173" s="1">
        <v>762</v>
      </c>
      <c r="D1173" s="1" t="s">
        <v>214</v>
      </c>
      <c r="E1173" s="1" t="s">
        <v>43</v>
      </c>
      <c r="F1173" s="1">
        <v>565</v>
      </c>
      <c r="G1173" s="1" t="s">
        <v>170</v>
      </c>
      <c r="I1173" s="1" t="s">
        <v>2702</v>
      </c>
      <c r="J1173" s="1" t="s">
        <v>2703</v>
      </c>
      <c r="K1173" s="1">
        <v>40</v>
      </c>
      <c r="L1173" s="1" t="s">
        <v>8341</v>
      </c>
      <c r="M1173" s="1">
        <v>71</v>
      </c>
      <c r="N1173" s="1" t="s">
        <v>8342</v>
      </c>
      <c r="O1173" s="1">
        <v>34</v>
      </c>
      <c r="P1173" s="1">
        <v>14500</v>
      </c>
      <c r="Q1173" s="1">
        <v>1975</v>
      </c>
      <c r="R1173" s="1">
        <v>9999</v>
      </c>
      <c r="S1173" s="1" t="s">
        <v>2457</v>
      </c>
      <c r="T1173" s="1" t="s">
        <v>2458</v>
      </c>
      <c r="U1173" s="1" t="s">
        <v>40</v>
      </c>
      <c r="V1173" s="1" t="s">
        <v>211</v>
      </c>
      <c r="Z1173" s="1" t="s">
        <v>2390</v>
      </c>
      <c r="AI1173" s="1">
        <v>0.8</v>
      </c>
      <c r="AJ1173" s="1">
        <v>0.12889999999999999</v>
      </c>
      <c r="AK1173" s="1">
        <v>0.12889999999999999</v>
      </c>
      <c r="AL1173" s="1">
        <v>0.12889999999999999</v>
      </c>
      <c r="AM1173" s="1">
        <v>0.12889999999999999</v>
      </c>
    </row>
    <row r="1174" spans="1:39">
      <c r="A1174" s="1" t="s">
        <v>28720</v>
      </c>
      <c r="B1174" s="1" t="s">
        <v>28721</v>
      </c>
      <c r="C1174" s="1">
        <v>776</v>
      </c>
      <c r="D1174" s="1" t="s">
        <v>34</v>
      </c>
      <c r="E1174" s="1" t="s">
        <v>49</v>
      </c>
      <c r="G1174" s="1" t="s">
        <v>164</v>
      </c>
      <c r="I1174" s="1" t="s">
        <v>2352</v>
      </c>
      <c r="J1174" s="1" t="s">
        <v>2321</v>
      </c>
      <c r="K1174" s="1">
        <v>6</v>
      </c>
      <c r="L1174" s="1" t="s">
        <v>2362</v>
      </c>
      <c r="M1174" s="1">
        <v>7</v>
      </c>
      <c r="N1174" s="1" t="s">
        <v>3455</v>
      </c>
      <c r="O1174" s="1">
        <v>9</v>
      </c>
      <c r="P1174" s="1">
        <v>0</v>
      </c>
      <c r="Q1174" s="1">
        <v>1983</v>
      </c>
      <c r="R1174" s="1">
        <v>9999</v>
      </c>
      <c r="U1174" s="1" t="s">
        <v>40</v>
      </c>
      <c r="V1174" s="1" t="s">
        <v>164</v>
      </c>
      <c r="AJ1174" s="1">
        <v>0</v>
      </c>
      <c r="AK1174" s="1">
        <v>0</v>
      </c>
      <c r="AL1174" s="1">
        <v>0</v>
      </c>
      <c r="AM1174" s="1">
        <v>0</v>
      </c>
    </row>
    <row r="1175" spans="1:39">
      <c r="A1175" s="1" t="s">
        <v>18384</v>
      </c>
      <c r="B1175" s="1" t="s">
        <v>18385</v>
      </c>
      <c r="C1175" s="1">
        <v>785</v>
      </c>
      <c r="D1175" s="1" t="s">
        <v>34</v>
      </c>
      <c r="E1175" s="1" t="s">
        <v>49</v>
      </c>
      <c r="G1175" s="1" t="s">
        <v>164</v>
      </c>
      <c r="I1175" s="1" t="s">
        <v>2792</v>
      </c>
      <c r="J1175" s="1" t="s">
        <v>2793</v>
      </c>
      <c r="K1175" s="1">
        <v>31</v>
      </c>
      <c r="L1175" s="1" t="s">
        <v>18386</v>
      </c>
      <c r="M1175" s="1">
        <v>101</v>
      </c>
      <c r="N1175" s="1" t="s">
        <v>18387</v>
      </c>
      <c r="O1175" s="1">
        <v>38</v>
      </c>
      <c r="P1175" s="1">
        <v>0</v>
      </c>
      <c r="Q1175" s="1">
        <v>1984</v>
      </c>
      <c r="R1175" s="1">
        <v>9999</v>
      </c>
      <c r="U1175" s="1" t="s">
        <v>40</v>
      </c>
      <c r="V1175" s="1" t="s">
        <v>164</v>
      </c>
      <c r="AJ1175" s="1">
        <v>0</v>
      </c>
      <c r="AK1175" s="1">
        <v>0</v>
      </c>
      <c r="AL1175" s="1">
        <v>0</v>
      </c>
      <c r="AM1175" s="1">
        <v>0</v>
      </c>
    </row>
    <row r="1176" spans="1:39">
      <c r="A1176" s="1" t="s">
        <v>11708</v>
      </c>
      <c r="B1176" s="1" t="s">
        <v>11709</v>
      </c>
      <c r="C1176" s="1">
        <v>788</v>
      </c>
      <c r="D1176" s="1" t="s">
        <v>34</v>
      </c>
      <c r="E1176" s="1" t="s">
        <v>49</v>
      </c>
      <c r="G1176" s="1" t="s">
        <v>164</v>
      </c>
      <c r="I1176" s="1" t="s">
        <v>2343</v>
      </c>
      <c r="J1176" s="1" t="s">
        <v>4126</v>
      </c>
      <c r="K1176" s="1">
        <v>50</v>
      </c>
      <c r="L1176" s="1" t="s">
        <v>7241</v>
      </c>
      <c r="M1176" s="1">
        <v>5</v>
      </c>
      <c r="N1176" s="1" t="s">
        <v>11710</v>
      </c>
      <c r="O1176" s="1">
        <v>1.9</v>
      </c>
      <c r="P1176" s="1">
        <v>0</v>
      </c>
      <c r="Q1176" s="1">
        <v>1984</v>
      </c>
      <c r="R1176" s="1">
        <v>9999</v>
      </c>
      <c r="U1176" s="1" t="s">
        <v>40</v>
      </c>
      <c r="V1176" s="1" t="s">
        <v>164</v>
      </c>
      <c r="AJ1176" s="1">
        <v>0</v>
      </c>
      <c r="AK1176" s="1">
        <v>0</v>
      </c>
      <c r="AL1176" s="1">
        <v>0</v>
      </c>
      <c r="AM1176" s="1">
        <v>0</v>
      </c>
    </row>
    <row r="1177" spans="1:39">
      <c r="A1177" s="1" t="s">
        <v>14050</v>
      </c>
      <c r="B1177" s="1" t="s">
        <v>14051</v>
      </c>
      <c r="C1177" s="1">
        <v>790</v>
      </c>
      <c r="D1177" s="1" t="s">
        <v>34</v>
      </c>
      <c r="E1177" s="1" t="s">
        <v>49</v>
      </c>
      <c r="G1177" s="1" t="s">
        <v>164</v>
      </c>
      <c r="I1177" s="1" t="s">
        <v>3344</v>
      </c>
      <c r="J1177" s="1" t="s">
        <v>2903</v>
      </c>
      <c r="K1177" s="1">
        <v>16</v>
      </c>
      <c r="L1177" s="1" t="s">
        <v>6032</v>
      </c>
      <c r="M1177" s="1">
        <v>19</v>
      </c>
      <c r="N1177" s="1" t="s">
        <v>8882</v>
      </c>
      <c r="O1177" s="1">
        <v>23.4</v>
      </c>
      <c r="P1177" s="1">
        <v>0</v>
      </c>
      <c r="Q1177" s="1">
        <v>1988</v>
      </c>
      <c r="R1177" s="1">
        <v>9999</v>
      </c>
      <c r="U1177" s="1" t="s">
        <v>40</v>
      </c>
      <c r="V1177" s="1" t="s">
        <v>164</v>
      </c>
      <c r="AJ1177" s="1">
        <v>0</v>
      </c>
      <c r="AK1177" s="1">
        <v>0</v>
      </c>
      <c r="AL1177" s="1">
        <v>0</v>
      </c>
      <c r="AM1177" s="1">
        <v>0</v>
      </c>
    </row>
    <row r="1178" spans="1:39">
      <c r="A1178" s="1" t="s">
        <v>3345</v>
      </c>
      <c r="B1178" s="1" t="s">
        <v>7487</v>
      </c>
      <c r="C1178" s="1">
        <v>791</v>
      </c>
      <c r="D1178" s="1" t="s">
        <v>34</v>
      </c>
      <c r="E1178" s="1" t="s">
        <v>49</v>
      </c>
      <c r="G1178" s="1" t="s">
        <v>164</v>
      </c>
      <c r="I1178" s="1" t="s">
        <v>2488</v>
      </c>
      <c r="J1178" s="1" t="s">
        <v>2489</v>
      </c>
      <c r="K1178" s="1">
        <v>48</v>
      </c>
      <c r="L1178" s="1" t="s">
        <v>7488</v>
      </c>
      <c r="M1178" s="1">
        <v>91</v>
      </c>
      <c r="N1178" s="1" t="s">
        <v>7489</v>
      </c>
      <c r="O1178" s="1">
        <v>3</v>
      </c>
      <c r="P1178" s="1">
        <v>0</v>
      </c>
      <c r="Q1178" s="1">
        <v>1989</v>
      </c>
      <c r="R1178" s="1">
        <v>9999</v>
      </c>
      <c r="U1178" s="1" t="s">
        <v>40</v>
      </c>
      <c r="V1178" s="1" t="s">
        <v>164</v>
      </c>
      <c r="AJ1178" s="1">
        <v>0</v>
      </c>
      <c r="AK1178" s="1">
        <v>0</v>
      </c>
      <c r="AL1178" s="1">
        <v>0</v>
      </c>
      <c r="AM1178" s="1">
        <v>0</v>
      </c>
    </row>
    <row r="1179" spans="1:39">
      <c r="A1179" s="1" t="s">
        <v>3345</v>
      </c>
      <c r="B1179" s="1" t="s">
        <v>7490</v>
      </c>
      <c r="C1179" s="1">
        <v>791</v>
      </c>
      <c r="D1179" s="1" t="s">
        <v>34</v>
      </c>
      <c r="E1179" s="1" t="s">
        <v>43</v>
      </c>
      <c r="G1179" s="1" t="s">
        <v>164</v>
      </c>
      <c r="I1179" s="1" t="s">
        <v>2488</v>
      </c>
      <c r="J1179" s="1" t="s">
        <v>2489</v>
      </c>
      <c r="K1179" s="1">
        <v>48</v>
      </c>
      <c r="L1179" s="1" t="s">
        <v>7488</v>
      </c>
      <c r="M1179" s="1">
        <v>91</v>
      </c>
      <c r="N1179" s="1" t="s">
        <v>7489</v>
      </c>
      <c r="O1179" s="1">
        <v>3</v>
      </c>
      <c r="P1179" s="1">
        <v>0</v>
      </c>
      <c r="Q1179" s="1">
        <v>1989</v>
      </c>
      <c r="R1179" s="1">
        <v>9999</v>
      </c>
      <c r="U1179" s="1" t="s">
        <v>40</v>
      </c>
      <c r="V1179" s="1" t="s">
        <v>164</v>
      </c>
      <c r="AJ1179" s="1">
        <v>0</v>
      </c>
      <c r="AK1179" s="1">
        <v>0</v>
      </c>
      <c r="AL1179" s="1">
        <v>0</v>
      </c>
      <c r="AM1179" s="1">
        <v>0</v>
      </c>
    </row>
    <row r="1180" spans="1:39">
      <c r="A1180" s="1" t="s">
        <v>19266</v>
      </c>
      <c r="B1180" s="1" t="s">
        <v>19267</v>
      </c>
      <c r="C1180" s="1">
        <v>794</v>
      </c>
      <c r="D1180" s="1" t="s">
        <v>34</v>
      </c>
      <c r="E1180" s="1" t="s">
        <v>49</v>
      </c>
      <c r="G1180" s="1" t="s">
        <v>164</v>
      </c>
      <c r="I1180" s="1" t="s">
        <v>2488</v>
      </c>
      <c r="J1180" s="1" t="s">
        <v>2489</v>
      </c>
      <c r="K1180" s="1">
        <v>48</v>
      </c>
      <c r="L1180" s="1" t="s">
        <v>9790</v>
      </c>
      <c r="M1180" s="1">
        <v>121</v>
      </c>
      <c r="N1180" s="1" t="s">
        <v>9791</v>
      </c>
      <c r="O1180" s="1">
        <v>2</v>
      </c>
      <c r="P1180" s="1">
        <v>0</v>
      </c>
      <c r="Q1180" s="1">
        <v>1992</v>
      </c>
      <c r="R1180" s="1">
        <v>9999</v>
      </c>
      <c r="U1180" s="1" t="s">
        <v>40</v>
      </c>
      <c r="V1180" s="1" t="s">
        <v>164</v>
      </c>
      <c r="AJ1180" s="1">
        <v>0</v>
      </c>
      <c r="AK1180" s="1">
        <v>0</v>
      </c>
      <c r="AL1180" s="1">
        <v>0</v>
      </c>
      <c r="AM1180" s="1">
        <v>0</v>
      </c>
    </row>
    <row r="1181" spans="1:39">
      <c r="A1181" s="1" t="s">
        <v>8343</v>
      </c>
      <c r="B1181" s="1" t="s">
        <v>8346</v>
      </c>
      <c r="C1181" s="1">
        <v>805</v>
      </c>
      <c r="D1181" s="1" t="s">
        <v>34</v>
      </c>
      <c r="E1181" s="1" t="s">
        <v>8347</v>
      </c>
      <c r="G1181" s="1" t="s">
        <v>164</v>
      </c>
      <c r="I1181" s="1" t="s">
        <v>3683</v>
      </c>
      <c r="J1181" s="1" t="s">
        <v>3684</v>
      </c>
      <c r="K1181" s="1">
        <v>23</v>
      </c>
      <c r="L1181" s="1" t="s">
        <v>3685</v>
      </c>
      <c r="M1181" s="1">
        <v>1</v>
      </c>
      <c r="N1181" s="1" t="s">
        <v>3686</v>
      </c>
      <c r="O1181" s="1">
        <v>14</v>
      </c>
      <c r="P1181" s="1">
        <v>0</v>
      </c>
      <c r="Q1181" s="1">
        <v>1990</v>
      </c>
      <c r="R1181" s="1">
        <v>9999</v>
      </c>
      <c r="U1181" s="1" t="s">
        <v>40</v>
      </c>
      <c r="V1181" s="1" t="s">
        <v>164</v>
      </c>
      <c r="AJ1181" s="1">
        <v>0</v>
      </c>
      <c r="AK1181" s="1">
        <v>0</v>
      </c>
      <c r="AL1181" s="1">
        <v>0</v>
      </c>
      <c r="AM1181" s="1">
        <v>0</v>
      </c>
    </row>
    <row r="1182" spans="1:39">
      <c r="A1182" s="1" t="s">
        <v>8343</v>
      </c>
      <c r="B1182" s="1" t="s">
        <v>8344</v>
      </c>
      <c r="C1182" s="1">
        <v>805</v>
      </c>
      <c r="D1182" s="1" t="s">
        <v>34</v>
      </c>
      <c r="E1182" s="1" t="s">
        <v>8345</v>
      </c>
      <c r="G1182" s="1" t="s">
        <v>164</v>
      </c>
      <c r="I1182" s="1" t="s">
        <v>3683</v>
      </c>
      <c r="J1182" s="1" t="s">
        <v>3684</v>
      </c>
      <c r="K1182" s="1">
        <v>23</v>
      </c>
      <c r="L1182" s="1" t="s">
        <v>3685</v>
      </c>
      <c r="M1182" s="1">
        <v>1</v>
      </c>
      <c r="N1182" s="1" t="s">
        <v>3686</v>
      </c>
      <c r="O1182" s="1">
        <v>14</v>
      </c>
      <c r="P1182" s="1">
        <v>0</v>
      </c>
      <c r="Q1182" s="1">
        <v>1990</v>
      </c>
      <c r="R1182" s="1">
        <v>9999</v>
      </c>
      <c r="U1182" s="1" t="s">
        <v>40</v>
      </c>
      <c r="V1182" s="1" t="s">
        <v>164</v>
      </c>
      <c r="AJ1182" s="1">
        <v>0</v>
      </c>
      <c r="AK1182" s="1">
        <v>0</v>
      </c>
      <c r="AL1182" s="1">
        <v>0</v>
      </c>
      <c r="AM1182" s="1">
        <v>0</v>
      </c>
    </row>
    <row r="1183" spans="1:39">
      <c r="A1183" s="1" t="s">
        <v>17490</v>
      </c>
      <c r="B1183" s="1" t="s">
        <v>17491</v>
      </c>
      <c r="C1183" s="1">
        <v>808</v>
      </c>
      <c r="D1183" s="1" t="s">
        <v>34</v>
      </c>
      <c r="E1183" s="1" t="s">
        <v>49</v>
      </c>
      <c r="G1183" s="1" t="s">
        <v>164</v>
      </c>
      <c r="I1183" s="1" t="s">
        <v>4299</v>
      </c>
      <c r="J1183" s="1" t="s">
        <v>1420</v>
      </c>
      <c r="K1183" s="1">
        <v>36</v>
      </c>
      <c r="L1183" s="1" t="s">
        <v>492</v>
      </c>
      <c r="M1183" s="1">
        <v>65</v>
      </c>
      <c r="N1183" s="1" t="s">
        <v>17492</v>
      </c>
      <c r="O1183" s="1">
        <v>4.5</v>
      </c>
      <c r="P1183" s="1">
        <v>0</v>
      </c>
      <c r="Q1183" s="1">
        <v>1991</v>
      </c>
      <c r="R1183" s="1">
        <v>9999</v>
      </c>
      <c r="U1183" s="1" t="s">
        <v>40</v>
      </c>
      <c r="V1183" s="1" t="s">
        <v>164</v>
      </c>
      <c r="AJ1183" s="1">
        <v>0</v>
      </c>
      <c r="AK1183" s="1">
        <v>0</v>
      </c>
      <c r="AL1183" s="1">
        <v>0</v>
      </c>
      <c r="AM1183" s="1">
        <v>0</v>
      </c>
    </row>
    <row r="1184" spans="1:39">
      <c r="A1184" s="1" t="s">
        <v>17490</v>
      </c>
      <c r="B1184" s="1" t="s">
        <v>17493</v>
      </c>
      <c r="C1184" s="1">
        <v>808</v>
      </c>
      <c r="D1184" s="1" t="s">
        <v>34</v>
      </c>
      <c r="E1184" s="1" t="s">
        <v>43</v>
      </c>
      <c r="G1184" s="1" t="s">
        <v>164</v>
      </c>
      <c r="I1184" s="1" t="s">
        <v>4299</v>
      </c>
      <c r="J1184" s="1" t="s">
        <v>1420</v>
      </c>
      <c r="K1184" s="1">
        <v>36</v>
      </c>
      <c r="L1184" s="1" t="s">
        <v>492</v>
      </c>
      <c r="M1184" s="1">
        <v>65</v>
      </c>
      <c r="N1184" s="1" t="s">
        <v>17492</v>
      </c>
      <c r="O1184" s="1">
        <v>4.5</v>
      </c>
      <c r="P1184" s="1">
        <v>0</v>
      </c>
      <c r="Q1184" s="1">
        <v>1991</v>
      </c>
      <c r="R1184" s="1">
        <v>9999</v>
      </c>
      <c r="U1184" s="1" t="s">
        <v>40</v>
      </c>
      <c r="V1184" s="1" t="s">
        <v>164</v>
      </c>
      <c r="AJ1184" s="1">
        <v>0</v>
      </c>
      <c r="AK1184" s="1">
        <v>0</v>
      </c>
      <c r="AL1184" s="1">
        <v>0</v>
      </c>
      <c r="AM1184" s="1">
        <v>0</v>
      </c>
    </row>
    <row r="1185" spans="1:39">
      <c r="A1185" s="1" t="s">
        <v>3545</v>
      </c>
      <c r="B1185" s="1" t="s">
        <v>3549</v>
      </c>
      <c r="C1185" s="1">
        <v>809</v>
      </c>
      <c r="D1185" s="1" t="s">
        <v>34</v>
      </c>
      <c r="E1185" s="1" t="s">
        <v>49</v>
      </c>
      <c r="G1185" s="1" t="s">
        <v>164</v>
      </c>
      <c r="I1185" s="1" t="s">
        <v>3344</v>
      </c>
      <c r="J1185" s="1" t="s">
        <v>2903</v>
      </c>
      <c r="K1185" s="1">
        <v>16</v>
      </c>
      <c r="L1185" s="1" t="s">
        <v>3547</v>
      </c>
      <c r="M1185" s="1">
        <v>77</v>
      </c>
      <c r="N1185" s="1" t="s">
        <v>3548</v>
      </c>
      <c r="O1185" s="1">
        <v>36.799999999999997</v>
      </c>
      <c r="P1185" s="1">
        <v>0</v>
      </c>
      <c r="Q1185" s="1">
        <v>1978</v>
      </c>
      <c r="R1185" s="1">
        <v>9999</v>
      </c>
      <c r="U1185" s="1" t="s">
        <v>40</v>
      </c>
      <c r="V1185" s="1" t="s">
        <v>164</v>
      </c>
      <c r="AJ1185" s="1">
        <v>0</v>
      </c>
      <c r="AK1185" s="1">
        <v>0</v>
      </c>
      <c r="AL1185" s="1">
        <v>0</v>
      </c>
      <c r="AM1185" s="1">
        <v>0</v>
      </c>
    </row>
    <row r="1186" spans="1:39">
      <c r="A1186" s="1" t="s">
        <v>3545</v>
      </c>
      <c r="B1186" s="1" t="s">
        <v>3546</v>
      </c>
      <c r="C1186" s="1">
        <v>809</v>
      </c>
      <c r="D1186" s="1" t="s">
        <v>34</v>
      </c>
      <c r="E1186" s="1" t="s">
        <v>43</v>
      </c>
      <c r="G1186" s="1" t="s">
        <v>164</v>
      </c>
      <c r="I1186" s="1" t="s">
        <v>3344</v>
      </c>
      <c r="J1186" s="1" t="s">
        <v>2903</v>
      </c>
      <c r="K1186" s="1">
        <v>16</v>
      </c>
      <c r="L1186" s="1" t="s">
        <v>3547</v>
      </c>
      <c r="M1186" s="1">
        <v>77</v>
      </c>
      <c r="N1186" s="1" t="s">
        <v>3548</v>
      </c>
      <c r="O1186" s="1">
        <v>36.799999999999997</v>
      </c>
      <c r="P1186" s="1">
        <v>0</v>
      </c>
      <c r="Q1186" s="1">
        <v>1978</v>
      </c>
      <c r="R1186" s="1">
        <v>9999</v>
      </c>
      <c r="U1186" s="1" t="s">
        <v>40</v>
      </c>
      <c r="V1186" s="1" t="s">
        <v>164</v>
      </c>
      <c r="AJ1186" s="1">
        <v>0</v>
      </c>
      <c r="AK1186" s="1">
        <v>0</v>
      </c>
      <c r="AL1186" s="1">
        <v>0</v>
      </c>
      <c r="AM1186" s="1">
        <v>0</v>
      </c>
    </row>
    <row r="1187" spans="1:39">
      <c r="A1187" s="1" t="s">
        <v>3545</v>
      </c>
      <c r="B1187" s="1" t="s">
        <v>3550</v>
      </c>
      <c r="C1187" s="1">
        <v>809</v>
      </c>
      <c r="D1187" s="1" t="s">
        <v>34</v>
      </c>
      <c r="E1187" s="1" t="s">
        <v>166</v>
      </c>
      <c r="G1187" s="1" t="s">
        <v>164</v>
      </c>
      <c r="I1187" s="1" t="s">
        <v>3344</v>
      </c>
      <c r="J1187" s="1" t="s">
        <v>2903</v>
      </c>
      <c r="K1187" s="1">
        <v>16</v>
      </c>
      <c r="L1187" s="1" t="s">
        <v>3547</v>
      </c>
      <c r="M1187" s="1">
        <v>77</v>
      </c>
      <c r="N1187" s="1" t="s">
        <v>3548</v>
      </c>
      <c r="O1187" s="1">
        <v>36.799999999999997</v>
      </c>
      <c r="P1187" s="1">
        <v>0</v>
      </c>
      <c r="Q1187" s="1">
        <v>1978</v>
      </c>
      <c r="R1187" s="1">
        <v>9999</v>
      </c>
      <c r="U1187" s="1" t="s">
        <v>40</v>
      </c>
      <c r="V1187" s="1" t="s">
        <v>164</v>
      </c>
      <c r="AJ1187" s="1">
        <v>0</v>
      </c>
      <c r="AK1187" s="1">
        <v>0</v>
      </c>
      <c r="AL1187" s="1">
        <v>0</v>
      </c>
      <c r="AM1187" s="1">
        <v>0</v>
      </c>
    </row>
    <row r="1188" spans="1:39">
      <c r="A1188" s="1" t="s">
        <v>5806</v>
      </c>
      <c r="B1188" s="1" t="s">
        <v>5809</v>
      </c>
      <c r="C1188" s="1">
        <v>810</v>
      </c>
      <c r="D1188" s="1" t="s">
        <v>34</v>
      </c>
      <c r="E1188" s="1" t="s">
        <v>49</v>
      </c>
      <c r="G1188" s="1" t="s">
        <v>164</v>
      </c>
      <c r="I1188" s="1" t="s">
        <v>3344</v>
      </c>
      <c r="J1188" s="1" t="s">
        <v>2903</v>
      </c>
      <c r="K1188" s="1">
        <v>16</v>
      </c>
      <c r="L1188" s="1" t="s">
        <v>5544</v>
      </c>
      <c r="M1188" s="1">
        <v>47</v>
      </c>
      <c r="N1188" s="1" t="s">
        <v>5543</v>
      </c>
      <c r="O1188" s="1">
        <v>26.9</v>
      </c>
      <c r="P1188" s="1">
        <v>0</v>
      </c>
      <c r="Q1188" s="1">
        <v>1949</v>
      </c>
      <c r="R1188" s="1">
        <v>9999</v>
      </c>
      <c r="U1188" s="1" t="s">
        <v>40</v>
      </c>
      <c r="V1188" s="1" t="s">
        <v>164</v>
      </c>
      <c r="AJ1188" s="1">
        <v>0</v>
      </c>
      <c r="AK1188" s="1">
        <v>0</v>
      </c>
      <c r="AL1188" s="1">
        <v>0</v>
      </c>
      <c r="AM1188" s="1">
        <v>0</v>
      </c>
    </row>
    <row r="1189" spans="1:39">
      <c r="A1189" s="1" t="s">
        <v>5806</v>
      </c>
      <c r="B1189" s="1" t="s">
        <v>5808</v>
      </c>
      <c r="C1189" s="1">
        <v>810</v>
      </c>
      <c r="D1189" s="1" t="s">
        <v>34</v>
      </c>
      <c r="E1189" s="1" t="s">
        <v>43</v>
      </c>
      <c r="G1189" s="1" t="s">
        <v>164</v>
      </c>
      <c r="I1189" s="1" t="s">
        <v>3344</v>
      </c>
      <c r="J1189" s="1" t="s">
        <v>2903</v>
      </c>
      <c r="K1189" s="1">
        <v>16</v>
      </c>
      <c r="L1189" s="1" t="s">
        <v>5544</v>
      </c>
      <c r="M1189" s="1">
        <v>47</v>
      </c>
      <c r="N1189" s="1" t="s">
        <v>5543</v>
      </c>
      <c r="O1189" s="1">
        <v>25.7</v>
      </c>
      <c r="P1189" s="1">
        <v>0</v>
      </c>
      <c r="Q1189" s="1">
        <v>1950</v>
      </c>
      <c r="R1189" s="1">
        <v>9999</v>
      </c>
      <c r="U1189" s="1" t="s">
        <v>40</v>
      </c>
      <c r="V1189" s="1" t="s">
        <v>164</v>
      </c>
      <c r="AJ1189" s="1">
        <v>0</v>
      </c>
      <c r="AK1189" s="1">
        <v>0</v>
      </c>
      <c r="AL1189" s="1">
        <v>0</v>
      </c>
      <c r="AM1189" s="1">
        <v>0</v>
      </c>
    </row>
    <row r="1190" spans="1:39">
      <c r="A1190" s="1" t="s">
        <v>5806</v>
      </c>
      <c r="B1190" s="1" t="s">
        <v>5807</v>
      </c>
      <c r="C1190" s="1">
        <v>810</v>
      </c>
      <c r="D1190" s="1" t="s">
        <v>34</v>
      </c>
      <c r="E1190" s="1" t="s">
        <v>166</v>
      </c>
      <c r="G1190" s="1" t="s">
        <v>164</v>
      </c>
      <c r="I1190" s="1" t="s">
        <v>3344</v>
      </c>
      <c r="J1190" s="1" t="s">
        <v>2903</v>
      </c>
      <c r="K1190" s="1">
        <v>16</v>
      </c>
      <c r="L1190" s="1" t="s">
        <v>5544</v>
      </c>
      <c r="M1190" s="1">
        <v>47</v>
      </c>
      <c r="N1190" s="1" t="s">
        <v>5543</v>
      </c>
      <c r="O1190" s="1">
        <v>28.8</v>
      </c>
      <c r="P1190" s="1">
        <v>0</v>
      </c>
      <c r="Q1190" s="1">
        <v>1950</v>
      </c>
      <c r="R1190" s="1">
        <v>9999</v>
      </c>
      <c r="U1190" s="1" t="s">
        <v>40</v>
      </c>
      <c r="V1190" s="1" t="s">
        <v>164</v>
      </c>
      <c r="AJ1190" s="1">
        <v>0</v>
      </c>
      <c r="AK1190" s="1">
        <v>0</v>
      </c>
      <c r="AL1190" s="1">
        <v>0</v>
      </c>
      <c r="AM1190" s="1">
        <v>0</v>
      </c>
    </row>
    <row r="1191" spans="1:39">
      <c r="A1191" s="1" t="s">
        <v>6652</v>
      </c>
      <c r="B1191" s="1" t="s">
        <v>6653</v>
      </c>
      <c r="C1191" s="1">
        <v>811</v>
      </c>
      <c r="D1191" s="1" t="s">
        <v>34</v>
      </c>
      <c r="E1191" s="1" t="s">
        <v>49</v>
      </c>
      <c r="G1191" s="1" t="s">
        <v>164</v>
      </c>
      <c r="I1191" s="1" t="s">
        <v>3344</v>
      </c>
      <c r="J1191" s="1" t="s">
        <v>2903</v>
      </c>
      <c r="K1191" s="1">
        <v>16</v>
      </c>
      <c r="L1191" s="1" t="s">
        <v>260</v>
      </c>
      <c r="M1191" s="1">
        <v>87</v>
      </c>
      <c r="N1191" s="1" t="s">
        <v>6654</v>
      </c>
      <c r="O1191" s="1">
        <v>123.3</v>
      </c>
      <c r="P1191" s="1">
        <v>0</v>
      </c>
      <c r="Q1191" s="1">
        <v>1959</v>
      </c>
      <c r="R1191" s="1">
        <v>9999</v>
      </c>
      <c r="U1191" s="1" t="s">
        <v>40</v>
      </c>
      <c r="V1191" s="1" t="s">
        <v>164</v>
      </c>
      <c r="AJ1191" s="1">
        <v>0</v>
      </c>
      <c r="AK1191" s="1">
        <v>0</v>
      </c>
      <c r="AL1191" s="1">
        <v>0</v>
      </c>
      <c r="AM1191" s="1">
        <v>0</v>
      </c>
    </row>
    <row r="1192" spans="1:39">
      <c r="A1192" s="1" t="s">
        <v>6652</v>
      </c>
      <c r="B1192" s="1" t="s">
        <v>6658</v>
      </c>
      <c r="C1192" s="1">
        <v>811</v>
      </c>
      <c r="D1192" s="1" t="s">
        <v>34</v>
      </c>
      <c r="E1192" s="1" t="s">
        <v>43</v>
      </c>
      <c r="G1192" s="1" t="s">
        <v>164</v>
      </c>
      <c r="I1192" s="1" t="s">
        <v>3344</v>
      </c>
      <c r="J1192" s="1" t="s">
        <v>2903</v>
      </c>
      <c r="K1192" s="1">
        <v>16</v>
      </c>
      <c r="L1192" s="1" t="s">
        <v>260</v>
      </c>
      <c r="M1192" s="1">
        <v>87</v>
      </c>
      <c r="N1192" s="1" t="s">
        <v>6654</v>
      </c>
      <c r="O1192" s="1">
        <v>131.19999999999999</v>
      </c>
      <c r="P1192" s="1">
        <v>0</v>
      </c>
      <c r="Q1192" s="1">
        <v>1958</v>
      </c>
      <c r="R1192" s="1">
        <v>9999</v>
      </c>
      <c r="U1192" s="1" t="s">
        <v>40</v>
      </c>
      <c r="V1192" s="1" t="s">
        <v>164</v>
      </c>
      <c r="AJ1192" s="1">
        <v>0</v>
      </c>
      <c r="AK1192" s="1">
        <v>0</v>
      </c>
      <c r="AL1192" s="1">
        <v>0</v>
      </c>
      <c r="AM1192" s="1">
        <v>0</v>
      </c>
    </row>
    <row r="1193" spans="1:39">
      <c r="A1193" s="1" t="s">
        <v>6652</v>
      </c>
      <c r="B1193" s="1" t="s">
        <v>6655</v>
      </c>
      <c r="C1193" s="1">
        <v>811</v>
      </c>
      <c r="D1193" s="1" t="s">
        <v>34</v>
      </c>
      <c r="E1193" s="1" t="s">
        <v>166</v>
      </c>
      <c r="G1193" s="1" t="s">
        <v>164</v>
      </c>
      <c r="I1193" s="1" t="s">
        <v>3344</v>
      </c>
      <c r="J1193" s="1" t="s">
        <v>2903</v>
      </c>
      <c r="K1193" s="1">
        <v>16</v>
      </c>
      <c r="L1193" s="1" t="s">
        <v>260</v>
      </c>
      <c r="M1193" s="1">
        <v>87</v>
      </c>
      <c r="N1193" s="1" t="s">
        <v>6654</v>
      </c>
      <c r="O1193" s="1">
        <v>120.2</v>
      </c>
      <c r="P1193" s="1">
        <v>0</v>
      </c>
      <c r="Q1193" s="1">
        <v>1958</v>
      </c>
      <c r="R1193" s="1">
        <v>9999</v>
      </c>
      <c r="U1193" s="1" t="s">
        <v>40</v>
      </c>
      <c r="V1193" s="1" t="s">
        <v>164</v>
      </c>
      <c r="AJ1193" s="1">
        <v>0</v>
      </c>
      <c r="AK1193" s="1">
        <v>0</v>
      </c>
      <c r="AL1193" s="1">
        <v>0</v>
      </c>
      <c r="AM1193" s="1">
        <v>0</v>
      </c>
    </row>
    <row r="1194" spans="1:39">
      <c r="A1194" s="1" t="s">
        <v>6652</v>
      </c>
      <c r="B1194" s="1" t="s">
        <v>6656</v>
      </c>
      <c r="C1194" s="1">
        <v>811</v>
      </c>
      <c r="D1194" s="1" t="s">
        <v>34</v>
      </c>
      <c r="E1194" s="1" t="s">
        <v>126</v>
      </c>
      <c r="G1194" s="1" t="s">
        <v>164</v>
      </c>
      <c r="I1194" s="1" t="s">
        <v>3344</v>
      </c>
      <c r="J1194" s="1" t="s">
        <v>2903</v>
      </c>
      <c r="K1194" s="1">
        <v>16</v>
      </c>
      <c r="L1194" s="1" t="s">
        <v>260</v>
      </c>
      <c r="M1194" s="1">
        <v>87</v>
      </c>
      <c r="N1194" s="1" t="s">
        <v>6654</v>
      </c>
      <c r="O1194" s="1">
        <v>123.1</v>
      </c>
      <c r="P1194" s="1">
        <v>0</v>
      </c>
      <c r="Q1194" s="1">
        <v>1958</v>
      </c>
      <c r="R1194" s="1">
        <v>9999</v>
      </c>
      <c r="U1194" s="1" t="s">
        <v>40</v>
      </c>
      <c r="V1194" s="1" t="s">
        <v>164</v>
      </c>
      <c r="AJ1194" s="1">
        <v>0</v>
      </c>
      <c r="AK1194" s="1">
        <v>0</v>
      </c>
      <c r="AL1194" s="1">
        <v>0</v>
      </c>
      <c r="AM1194" s="1">
        <v>0</v>
      </c>
    </row>
    <row r="1195" spans="1:39">
      <c r="A1195" s="1" t="s">
        <v>6652</v>
      </c>
      <c r="B1195" s="1" t="s">
        <v>6657</v>
      </c>
      <c r="C1195" s="1">
        <v>811</v>
      </c>
      <c r="D1195" s="1" t="s">
        <v>34</v>
      </c>
      <c r="E1195" s="1" t="s">
        <v>215</v>
      </c>
      <c r="G1195" s="1" t="s">
        <v>164</v>
      </c>
      <c r="I1195" s="1" t="s">
        <v>3344</v>
      </c>
      <c r="J1195" s="1" t="s">
        <v>2903</v>
      </c>
      <c r="K1195" s="1">
        <v>16</v>
      </c>
      <c r="L1195" s="1" t="s">
        <v>260</v>
      </c>
      <c r="M1195" s="1">
        <v>87</v>
      </c>
      <c r="N1195" s="1" t="s">
        <v>6654</v>
      </c>
      <c r="O1195" s="1">
        <v>246.2</v>
      </c>
      <c r="P1195" s="1">
        <v>0</v>
      </c>
      <c r="Q1195" s="1">
        <v>1980</v>
      </c>
      <c r="R1195" s="1">
        <v>9999</v>
      </c>
      <c r="U1195" s="1" t="s">
        <v>40</v>
      </c>
      <c r="V1195" s="1" t="s">
        <v>164</v>
      </c>
      <c r="AJ1195" s="1">
        <v>0</v>
      </c>
      <c r="AK1195" s="1">
        <v>0</v>
      </c>
      <c r="AL1195" s="1">
        <v>0</v>
      </c>
      <c r="AM1195" s="1">
        <v>0</v>
      </c>
    </row>
    <row r="1196" spans="1:39">
      <c r="A1196" s="1" t="s">
        <v>7139</v>
      </c>
      <c r="B1196" s="1" t="s">
        <v>7143</v>
      </c>
      <c r="C1196" s="1">
        <v>812</v>
      </c>
      <c r="D1196" s="1" t="s">
        <v>34</v>
      </c>
      <c r="E1196" s="1" t="s">
        <v>49</v>
      </c>
      <c r="G1196" s="1" t="s">
        <v>164</v>
      </c>
      <c r="I1196" s="1" t="s">
        <v>3344</v>
      </c>
      <c r="J1196" s="1" t="s">
        <v>2903</v>
      </c>
      <c r="K1196" s="1">
        <v>16</v>
      </c>
      <c r="L1196" s="1" t="s">
        <v>7141</v>
      </c>
      <c r="M1196" s="1">
        <v>73</v>
      </c>
      <c r="N1196" s="1" t="s">
        <v>7142</v>
      </c>
      <c r="O1196" s="1">
        <v>32.299999999999997</v>
      </c>
      <c r="P1196" s="1">
        <v>0</v>
      </c>
      <c r="Q1196" s="1">
        <v>1952</v>
      </c>
      <c r="R1196" s="1">
        <v>9999</v>
      </c>
      <c r="U1196" s="1" t="s">
        <v>40</v>
      </c>
      <c r="V1196" s="1" t="s">
        <v>164</v>
      </c>
      <c r="AJ1196" s="1">
        <v>0</v>
      </c>
      <c r="AK1196" s="1">
        <v>0</v>
      </c>
      <c r="AL1196" s="1">
        <v>0</v>
      </c>
      <c r="AM1196" s="1">
        <v>0</v>
      </c>
    </row>
    <row r="1197" spans="1:39">
      <c r="A1197" s="1" t="s">
        <v>7139</v>
      </c>
      <c r="B1197" s="1" t="s">
        <v>7144</v>
      </c>
      <c r="C1197" s="1">
        <v>812</v>
      </c>
      <c r="D1197" s="1" t="s">
        <v>34</v>
      </c>
      <c r="E1197" s="1" t="s">
        <v>43</v>
      </c>
      <c r="G1197" s="1" t="s">
        <v>164</v>
      </c>
      <c r="I1197" s="1" t="s">
        <v>3344</v>
      </c>
      <c r="J1197" s="1" t="s">
        <v>2903</v>
      </c>
      <c r="K1197" s="1">
        <v>16</v>
      </c>
      <c r="L1197" s="1" t="s">
        <v>7141</v>
      </c>
      <c r="M1197" s="1">
        <v>73</v>
      </c>
      <c r="N1197" s="1" t="s">
        <v>7142</v>
      </c>
      <c r="O1197" s="1">
        <v>31.2</v>
      </c>
      <c r="P1197" s="1">
        <v>0</v>
      </c>
      <c r="Q1197" s="1">
        <v>1952</v>
      </c>
      <c r="R1197" s="1">
        <v>9999</v>
      </c>
      <c r="U1197" s="1" t="s">
        <v>40</v>
      </c>
      <c r="V1197" s="1" t="s">
        <v>164</v>
      </c>
      <c r="AJ1197" s="1">
        <v>0</v>
      </c>
      <c r="AK1197" s="1">
        <v>0</v>
      </c>
      <c r="AL1197" s="1">
        <v>0</v>
      </c>
      <c r="AM1197" s="1">
        <v>0</v>
      </c>
    </row>
    <row r="1198" spans="1:39">
      <c r="A1198" s="1" t="s">
        <v>7139</v>
      </c>
      <c r="B1198" s="1" t="s">
        <v>7140</v>
      </c>
      <c r="C1198" s="1">
        <v>812</v>
      </c>
      <c r="D1198" s="1" t="s">
        <v>34</v>
      </c>
      <c r="E1198" s="1" t="s">
        <v>166</v>
      </c>
      <c r="G1198" s="1" t="s">
        <v>164</v>
      </c>
      <c r="I1198" s="1" t="s">
        <v>3344</v>
      </c>
      <c r="J1198" s="1" t="s">
        <v>2903</v>
      </c>
      <c r="K1198" s="1">
        <v>16</v>
      </c>
      <c r="L1198" s="1" t="s">
        <v>7141</v>
      </c>
      <c r="M1198" s="1">
        <v>73</v>
      </c>
      <c r="N1198" s="1" t="s">
        <v>7142</v>
      </c>
      <c r="O1198" s="1">
        <v>30.7</v>
      </c>
      <c r="P1198" s="1">
        <v>0</v>
      </c>
      <c r="Q1198" s="1">
        <v>1952</v>
      </c>
      <c r="R1198" s="1">
        <v>9999</v>
      </c>
      <c r="U1198" s="1" t="s">
        <v>40</v>
      </c>
      <c r="V1198" s="1" t="s">
        <v>164</v>
      </c>
      <c r="AJ1198" s="1">
        <v>0</v>
      </c>
      <c r="AK1198" s="1">
        <v>0</v>
      </c>
      <c r="AL1198" s="1">
        <v>0</v>
      </c>
      <c r="AM1198" s="1">
        <v>0</v>
      </c>
    </row>
    <row r="1199" spans="1:39">
      <c r="A1199" s="1" t="s">
        <v>7754</v>
      </c>
      <c r="B1199" s="1" t="s">
        <v>7759</v>
      </c>
      <c r="C1199" s="1">
        <v>813</v>
      </c>
      <c r="D1199" s="1" t="s">
        <v>34</v>
      </c>
      <c r="E1199" s="1" t="s">
        <v>49</v>
      </c>
      <c r="G1199" s="1" t="s">
        <v>164</v>
      </c>
      <c r="I1199" s="1" t="s">
        <v>3344</v>
      </c>
      <c r="J1199" s="1" t="s">
        <v>2903</v>
      </c>
      <c r="K1199" s="1">
        <v>16</v>
      </c>
      <c r="L1199" s="1" t="s">
        <v>7757</v>
      </c>
      <c r="M1199" s="1">
        <v>85</v>
      </c>
      <c r="N1199" s="1" t="s">
        <v>7758</v>
      </c>
      <c r="O1199" s="1">
        <v>7.2</v>
      </c>
      <c r="P1199" s="1">
        <v>0</v>
      </c>
      <c r="Q1199" s="1">
        <v>1984</v>
      </c>
      <c r="R1199" s="1">
        <v>9999</v>
      </c>
      <c r="U1199" s="1" t="s">
        <v>40</v>
      </c>
      <c r="V1199" s="1" t="s">
        <v>164</v>
      </c>
      <c r="AJ1199" s="1">
        <v>0</v>
      </c>
      <c r="AK1199" s="1">
        <v>0</v>
      </c>
      <c r="AL1199" s="1">
        <v>0</v>
      </c>
      <c r="AM1199" s="1">
        <v>0</v>
      </c>
    </row>
    <row r="1200" spans="1:39">
      <c r="A1200" s="1" t="s">
        <v>7754</v>
      </c>
      <c r="B1200" s="1" t="s">
        <v>7756</v>
      </c>
      <c r="C1200" s="1">
        <v>813</v>
      </c>
      <c r="D1200" s="1" t="s">
        <v>34</v>
      </c>
      <c r="E1200" s="1" t="s">
        <v>43</v>
      </c>
      <c r="G1200" s="1" t="s">
        <v>164</v>
      </c>
      <c r="I1200" s="1" t="s">
        <v>3344</v>
      </c>
      <c r="J1200" s="1" t="s">
        <v>2903</v>
      </c>
      <c r="K1200" s="1">
        <v>16</v>
      </c>
      <c r="L1200" s="1" t="s">
        <v>7757</v>
      </c>
      <c r="M1200" s="1">
        <v>85</v>
      </c>
      <c r="N1200" s="1" t="s">
        <v>7758</v>
      </c>
      <c r="O1200" s="1">
        <v>7.2</v>
      </c>
      <c r="P1200" s="1">
        <v>0</v>
      </c>
      <c r="Q1200" s="1">
        <v>1983</v>
      </c>
      <c r="R1200" s="1">
        <v>9999</v>
      </c>
      <c r="U1200" s="1" t="s">
        <v>40</v>
      </c>
      <c r="V1200" s="1" t="s">
        <v>164</v>
      </c>
      <c r="AJ1200" s="1">
        <v>0</v>
      </c>
      <c r="AK1200" s="1">
        <v>0</v>
      </c>
      <c r="AL1200" s="1">
        <v>0</v>
      </c>
      <c r="AM1200" s="1">
        <v>0</v>
      </c>
    </row>
    <row r="1201" spans="1:39">
      <c r="A1201" s="1" t="s">
        <v>8996</v>
      </c>
      <c r="B1201" s="1" t="s">
        <v>8997</v>
      </c>
      <c r="C1201" s="1">
        <v>814</v>
      </c>
      <c r="D1201" s="1" t="s">
        <v>34</v>
      </c>
      <c r="E1201" s="1" t="s">
        <v>49</v>
      </c>
      <c r="G1201" s="1" t="s">
        <v>164</v>
      </c>
      <c r="I1201" s="1" t="s">
        <v>3344</v>
      </c>
      <c r="J1201" s="1" t="s">
        <v>2903</v>
      </c>
      <c r="K1201" s="1">
        <v>16</v>
      </c>
      <c r="L1201" s="1" t="s">
        <v>5544</v>
      </c>
      <c r="M1201" s="1">
        <v>47</v>
      </c>
      <c r="N1201" s="1" t="s">
        <v>5543</v>
      </c>
      <c r="O1201" s="1">
        <v>2.1</v>
      </c>
      <c r="P1201" s="1">
        <v>0</v>
      </c>
      <c r="Q1201" s="1">
        <v>1937</v>
      </c>
      <c r="R1201" s="1">
        <v>9999</v>
      </c>
      <c r="U1201" s="1" t="s">
        <v>40</v>
      </c>
      <c r="V1201" s="1" t="s">
        <v>164</v>
      </c>
      <c r="AJ1201" s="1">
        <v>0</v>
      </c>
      <c r="AK1201" s="1">
        <v>0</v>
      </c>
      <c r="AL1201" s="1">
        <v>0</v>
      </c>
      <c r="AM1201" s="1">
        <v>0</v>
      </c>
    </row>
    <row r="1202" spans="1:39">
      <c r="A1202" s="1" t="s">
        <v>19846</v>
      </c>
      <c r="B1202" s="1" t="s">
        <v>19847</v>
      </c>
      <c r="C1202" s="1">
        <v>815</v>
      </c>
      <c r="D1202" s="1" t="s">
        <v>34</v>
      </c>
      <c r="E1202" s="1" t="s">
        <v>49</v>
      </c>
      <c r="G1202" s="1" t="s">
        <v>164</v>
      </c>
      <c r="I1202" s="1" t="s">
        <v>3344</v>
      </c>
      <c r="J1202" s="1" t="s">
        <v>2903</v>
      </c>
      <c r="K1202" s="1">
        <v>16</v>
      </c>
      <c r="L1202" s="1" t="s">
        <v>5544</v>
      </c>
      <c r="M1202" s="1">
        <v>47</v>
      </c>
      <c r="N1202" s="1" t="s">
        <v>5543</v>
      </c>
      <c r="O1202" s="1">
        <v>15.3</v>
      </c>
      <c r="P1202" s="1">
        <v>0</v>
      </c>
      <c r="Q1202" s="1">
        <v>1948</v>
      </c>
      <c r="R1202" s="1">
        <v>9999</v>
      </c>
      <c r="U1202" s="1" t="s">
        <v>40</v>
      </c>
      <c r="V1202" s="1" t="s">
        <v>164</v>
      </c>
      <c r="AJ1202" s="1">
        <v>0</v>
      </c>
      <c r="AK1202" s="1">
        <v>0</v>
      </c>
      <c r="AL1202" s="1">
        <v>0</v>
      </c>
      <c r="AM1202" s="1">
        <v>0</v>
      </c>
    </row>
    <row r="1203" spans="1:39">
      <c r="A1203" s="1" t="s">
        <v>19869</v>
      </c>
      <c r="B1203" s="1" t="s">
        <v>19872</v>
      </c>
      <c r="C1203" s="1">
        <v>816</v>
      </c>
      <c r="D1203" s="1" t="s">
        <v>34</v>
      </c>
      <c r="E1203" s="1" t="s">
        <v>49</v>
      </c>
      <c r="G1203" s="1" t="s">
        <v>164</v>
      </c>
      <c r="I1203" s="1" t="s">
        <v>3344</v>
      </c>
      <c r="J1203" s="1" t="s">
        <v>2903</v>
      </c>
      <c r="K1203" s="1">
        <v>16</v>
      </c>
      <c r="L1203" s="1" t="s">
        <v>5544</v>
      </c>
      <c r="M1203" s="1">
        <v>47</v>
      </c>
      <c r="N1203" s="1" t="s">
        <v>5543</v>
      </c>
      <c r="O1203" s="1">
        <v>18.100000000000001</v>
      </c>
      <c r="P1203" s="1">
        <v>0</v>
      </c>
      <c r="Q1203" s="1">
        <v>1949</v>
      </c>
      <c r="R1203" s="1">
        <v>9999</v>
      </c>
      <c r="U1203" s="1" t="s">
        <v>40</v>
      </c>
      <c r="V1203" s="1" t="s">
        <v>164</v>
      </c>
      <c r="AJ1203" s="1">
        <v>0</v>
      </c>
      <c r="AK1203" s="1">
        <v>0</v>
      </c>
      <c r="AL1203" s="1">
        <v>0</v>
      </c>
      <c r="AM1203" s="1">
        <v>0</v>
      </c>
    </row>
    <row r="1204" spans="1:39">
      <c r="A1204" s="1" t="s">
        <v>19869</v>
      </c>
      <c r="B1204" s="1" t="s">
        <v>19873</v>
      </c>
      <c r="C1204" s="1">
        <v>816</v>
      </c>
      <c r="D1204" s="1" t="s">
        <v>34</v>
      </c>
      <c r="E1204" s="1" t="s">
        <v>43</v>
      </c>
      <c r="G1204" s="1" t="s">
        <v>164</v>
      </c>
      <c r="I1204" s="1" t="s">
        <v>3344</v>
      </c>
      <c r="J1204" s="1" t="s">
        <v>2903</v>
      </c>
      <c r="K1204" s="1">
        <v>16</v>
      </c>
      <c r="L1204" s="1" t="s">
        <v>5544</v>
      </c>
      <c r="M1204" s="1">
        <v>47</v>
      </c>
      <c r="N1204" s="1" t="s">
        <v>5543</v>
      </c>
      <c r="O1204" s="1">
        <v>18</v>
      </c>
      <c r="P1204" s="1">
        <v>0</v>
      </c>
      <c r="Q1204" s="1">
        <v>1949</v>
      </c>
      <c r="R1204" s="1">
        <v>9999</v>
      </c>
      <c r="U1204" s="1" t="s">
        <v>40</v>
      </c>
      <c r="V1204" s="1" t="s">
        <v>164</v>
      </c>
      <c r="AJ1204" s="1">
        <v>0</v>
      </c>
      <c r="AK1204" s="1">
        <v>0</v>
      </c>
      <c r="AL1204" s="1">
        <v>0</v>
      </c>
      <c r="AM1204" s="1">
        <v>0</v>
      </c>
    </row>
    <row r="1205" spans="1:39">
      <c r="A1205" s="1" t="s">
        <v>19869</v>
      </c>
      <c r="B1205" s="1" t="s">
        <v>19870</v>
      </c>
      <c r="C1205" s="1">
        <v>816</v>
      </c>
      <c r="D1205" s="1" t="s">
        <v>34</v>
      </c>
      <c r="E1205" s="1" t="s">
        <v>166</v>
      </c>
      <c r="G1205" s="1" t="s">
        <v>164</v>
      </c>
      <c r="I1205" s="1" t="s">
        <v>3344</v>
      </c>
      <c r="J1205" s="1" t="s">
        <v>2903</v>
      </c>
      <c r="K1205" s="1">
        <v>16</v>
      </c>
      <c r="L1205" s="1" t="s">
        <v>5544</v>
      </c>
      <c r="M1205" s="1">
        <v>47</v>
      </c>
      <c r="N1205" s="1" t="s">
        <v>5543</v>
      </c>
      <c r="O1205" s="1">
        <v>17.7</v>
      </c>
      <c r="P1205" s="1">
        <v>0</v>
      </c>
      <c r="Q1205" s="1">
        <v>1949</v>
      </c>
      <c r="R1205" s="1">
        <v>9999</v>
      </c>
      <c r="U1205" s="1" t="s">
        <v>40</v>
      </c>
      <c r="V1205" s="1" t="s">
        <v>164</v>
      </c>
      <c r="AJ1205" s="1">
        <v>0</v>
      </c>
      <c r="AK1205" s="1">
        <v>0</v>
      </c>
      <c r="AL1205" s="1">
        <v>0</v>
      </c>
      <c r="AM1205" s="1">
        <v>0</v>
      </c>
    </row>
    <row r="1206" spans="1:39">
      <c r="A1206" s="1" t="s">
        <v>19869</v>
      </c>
      <c r="B1206" s="1" t="s">
        <v>19871</v>
      </c>
      <c r="C1206" s="1">
        <v>816</v>
      </c>
      <c r="D1206" s="1" t="s">
        <v>34</v>
      </c>
      <c r="E1206" s="1" t="s">
        <v>126</v>
      </c>
      <c r="G1206" s="1" t="s">
        <v>164</v>
      </c>
      <c r="I1206" s="1" t="s">
        <v>3344</v>
      </c>
      <c r="J1206" s="1" t="s">
        <v>2903</v>
      </c>
      <c r="K1206" s="1">
        <v>16</v>
      </c>
      <c r="L1206" s="1" t="s">
        <v>5544</v>
      </c>
      <c r="M1206" s="1">
        <v>47</v>
      </c>
      <c r="N1206" s="1" t="s">
        <v>5543</v>
      </c>
      <c r="O1206" s="1">
        <v>18.100000000000001</v>
      </c>
      <c r="P1206" s="1">
        <v>0</v>
      </c>
      <c r="Q1206" s="1">
        <v>1949</v>
      </c>
      <c r="R1206" s="1">
        <v>9999</v>
      </c>
      <c r="U1206" s="1" t="s">
        <v>40</v>
      </c>
      <c r="V1206" s="1" t="s">
        <v>164</v>
      </c>
      <c r="AJ1206" s="1">
        <v>0</v>
      </c>
      <c r="AK1206" s="1">
        <v>0</v>
      </c>
      <c r="AL1206" s="1">
        <v>0</v>
      </c>
      <c r="AM1206" s="1">
        <v>0</v>
      </c>
    </row>
    <row r="1207" spans="1:39">
      <c r="A1207" s="1" t="s">
        <v>27486</v>
      </c>
      <c r="B1207" s="1" t="s">
        <v>27490</v>
      </c>
      <c r="C1207" s="1">
        <v>817</v>
      </c>
      <c r="D1207" s="1" t="s">
        <v>34</v>
      </c>
      <c r="E1207" s="1" t="s">
        <v>49</v>
      </c>
      <c r="G1207" s="1" t="s">
        <v>117</v>
      </c>
      <c r="H1207" s="1" t="s">
        <v>2334</v>
      </c>
      <c r="I1207" s="1" t="s">
        <v>3344</v>
      </c>
      <c r="J1207" s="1" t="s">
        <v>2903</v>
      </c>
      <c r="K1207" s="1">
        <v>16</v>
      </c>
      <c r="L1207" s="1" t="s">
        <v>27488</v>
      </c>
      <c r="M1207" s="1">
        <v>59</v>
      </c>
      <c r="N1207" s="1" t="s">
        <v>27489</v>
      </c>
      <c r="O1207" s="1">
        <v>2.7</v>
      </c>
      <c r="P1207" s="1">
        <v>13851</v>
      </c>
      <c r="Q1207" s="1">
        <v>1967</v>
      </c>
      <c r="R1207" s="1">
        <v>9999</v>
      </c>
      <c r="U1207" s="1" t="s">
        <v>40</v>
      </c>
      <c r="V1207" s="1" t="s">
        <v>2432</v>
      </c>
      <c r="AI1207" s="1">
        <v>1.75</v>
      </c>
      <c r="AJ1207" s="1">
        <v>1.02504</v>
      </c>
      <c r="AK1207" s="1">
        <v>1.02504</v>
      </c>
      <c r="AL1207" s="1">
        <v>1.02504</v>
      </c>
      <c r="AM1207" s="1">
        <v>1.02504</v>
      </c>
    </row>
    <row r="1208" spans="1:39">
      <c r="A1208" s="1" t="s">
        <v>27486</v>
      </c>
      <c r="B1208" s="1" t="s">
        <v>27487</v>
      </c>
      <c r="C1208" s="1">
        <v>817</v>
      </c>
      <c r="D1208" s="1" t="s">
        <v>34</v>
      </c>
      <c r="E1208" s="1" t="s">
        <v>43</v>
      </c>
      <c r="G1208" s="1" t="s">
        <v>117</v>
      </c>
      <c r="H1208" s="1" t="s">
        <v>2334</v>
      </c>
      <c r="I1208" s="1" t="s">
        <v>3344</v>
      </c>
      <c r="J1208" s="1" t="s">
        <v>2903</v>
      </c>
      <c r="K1208" s="1">
        <v>16</v>
      </c>
      <c r="L1208" s="1" t="s">
        <v>27488</v>
      </c>
      <c r="M1208" s="1">
        <v>59</v>
      </c>
      <c r="N1208" s="1" t="s">
        <v>27489</v>
      </c>
      <c r="O1208" s="1">
        <v>2.7</v>
      </c>
      <c r="P1208" s="1">
        <v>14259</v>
      </c>
      <c r="Q1208" s="1">
        <v>1967</v>
      </c>
      <c r="R1208" s="1">
        <v>9999</v>
      </c>
      <c r="U1208" s="1" t="s">
        <v>40</v>
      </c>
      <c r="V1208" s="1" t="s">
        <v>2432</v>
      </c>
      <c r="AI1208" s="1">
        <v>1.75</v>
      </c>
      <c r="AJ1208" s="1">
        <v>1.02504</v>
      </c>
      <c r="AK1208" s="1">
        <v>1.02504</v>
      </c>
      <c r="AL1208" s="1">
        <v>1.02504</v>
      </c>
      <c r="AM1208" s="1">
        <v>1.02504</v>
      </c>
    </row>
    <row r="1209" spans="1:39">
      <c r="A1209" s="1" t="s">
        <v>28477</v>
      </c>
      <c r="B1209" s="1" t="s">
        <v>28480</v>
      </c>
      <c r="C1209" s="1">
        <v>818</v>
      </c>
      <c r="D1209" s="1" t="s">
        <v>34</v>
      </c>
      <c r="E1209" s="1" t="s">
        <v>49</v>
      </c>
      <c r="G1209" s="1" t="s">
        <v>164</v>
      </c>
      <c r="I1209" s="1" t="s">
        <v>3344</v>
      </c>
      <c r="J1209" s="1" t="s">
        <v>2903</v>
      </c>
      <c r="K1209" s="1">
        <v>16</v>
      </c>
      <c r="L1209" s="1" t="s">
        <v>2024</v>
      </c>
      <c r="M1209" s="1">
        <v>53</v>
      </c>
      <c r="N1209" s="1" t="s">
        <v>7111</v>
      </c>
      <c r="O1209" s="1">
        <v>0.7</v>
      </c>
      <c r="P1209" s="1">
        <v>0</v>
      </c>
      <c r="Q1209" s="1">
        <v>1909</v>
      </c>
      <c r="R1209" s="1">
        <v>9999</v>
      </c>
      <c r="U1209" s="1" t="s">
        <v>40</v>
      </c>
      <c r="V1209" s="1" t="s">
        <v>164</v>
      </c>
      <c r="AJ1209" s="1">
        <v>0</v>
      </c>
      <c r="AK1209" s="1">
        <v>0</v>
      </c>
      <c r="AL1209" s="1">
        <v>0</v>
      </c>
      <c r="AM1209" s="1">
        <v>0</v>
      </c>
    </row>
    <row r="1210" spans="1:39">
      <c r="A1210" s="1" t="s">
        <v>28477</v>
      </c>
      <c r="B1210" s="1" t="s">
        <v>28479</v>
      </c>
      <c r="C1210" s="1">
        <v>818</v>
      </c>
      <c r="D1210" s="1" t="s">
        <v>34</v>
      </c>
      <c r="E1210" s="1" t="s">
        <v>43</v>
      </c>
      <c r="G1210" s="1" t="s">
        <v>164</v>
      </c>
      <c r="I1210" s="1" t="s">
        <v>3344</v>
      </c>
      <c r="J1210" s="1" t="s">
        <v>2903</v>
      </c>
      <c r="K1210" s="1">
        <v>16</v>
      </c>
      <c r="L1210" s="1" t="s">
        <v>2024</v>
      </c>
      <c r="M1210" s="1">
        <v>53</v>
      </c>
      <c r="N1210" s="1" t="s">
        <v>7111</v>
      </c>
      <c r="O1210" s="1">
        <v>0.4</v>
      </c>
      <c r="P1210" s="1">
        <v>0</v>
      </c>
      <c r="Q1210" s="1">
        <v>1907</v>
      </c>
      <c r="R1210" s="1">
        <v>9999</v>
      </c>
      <c r="U1210" s="1" t="s">
        <v>40</v>
      </c>
      <c r="V1210" s="1" t="s">
        <v>164</v>
      </c>
      <c r="AJ1210" s="1">
        <v>0</v>
      </c>
      <c r="AK1210" s="1">
        <v>0</v>
      </c>
      <c r="AL1210" s="1">
        <v>0</v>
      </c>
      <c r="AM1210" s="1">
        <v>0</v>
      </c>
    </row>
    <row r="1211" spans="1:39">
      <c r="A1211" s="1" t="s">
        <v>28477</v>
      </c>
      <c r="B1211" s="1" t="s">
        <v>28478</v>
      </c>
      <c r="C1211" s="1">
        <v>818</v>
      </c>
      <c r="D1211" s="1" t="s">
        <v>34</v>
      </c>
      <c r="E1211" s="1" t="s">
        <v>166</v>
      </c>
      <c r="G1211" s="1" t="s">
        <v>164</v>
      </c>
      <c r="I1211" s="1" t="s">
        <v>3344</v>
      </c>
      <c r="J1211" s="1" t="s">
        <v>2903</v>
      </c>
      <c r="K1211" s="1">
        <v>16</v>
      </c>
      <c r="L1211" s="1" t="s">
        <v>2024</v>
      </c>
      <c r="M1211" s="1">
        <v>53</v>
      </c>
      <c r="N1211" s="1" t="s">
        <v>7111</v>
      </c>
      <c r="O1211" s="1">
        <v>12.8</v>
      </c>
      <c r="P1211" s="1">
        <v>0</v>
      </c>
      <c r="Q1211" s="1">
        <v>1921</v>
      </c>
      <c r="R1211" s="1">
        <v>9999</v>
      </c>
      <c r="U1211" s="1" t="s">
        <v>40</v>
      </c>
      <c r="V1211" s="1" t="s">
        <v>164</v>
      </c>
      <c r="AJ1211" s="1">
        <v>0</v>
      </c>
      <c r="AK1211" s="1">
        <v>0</v>
      </c>
      <c r="AL1211" s="1">
        <v>0</v>
      </c>
      <c r="AM1211" s="1">
        <v>0</v>
      </c>
    </row>
    <row r="1212" spans="1:39">
      <c r="A1212" s="1" t="s">
        <v>30471</v>
      </c>
      <c r="B1212" s="1" t="s">
        <v>30473</v>
      </c>
      <c r="C1212" s="1">
        <v>819</v>
      </c>
      <c r="D1212" s="1" t="s">
        <v>34</v>
      </c>
      <c r="E1212" s="1" t="s">
        <v>49</v>
      </c>
      <c r="G1212" s="1" t="s">
        <v>164</v>
      </c>
      <c r="I1212" s="1" t="s">
        <v>3344</v>
      </c>
      <c r="J1212" s="1" t="s">
        <v>2903</v>
      </c>
      <c r="K1212" s="1">
        <v>16</v>
      </c>
      <c r="L1212" s="1" t="s">
        <v>4614</v>
      </c>
      <c r="M1212" s="1">
        <v>1</v>
      </c>
      <c r="N1212" s="1" t="s">
        <v>4615</v>
      </c>
      <c r="O1212" s="1">
        <v>14.9</v>
      </c>
      <c r="P1212" s="1">
        <v>0</v>
      </c>
      <c r="Q1212" s="1">
        <v>1994</v>
      </c>
      <c r="R1212" s="1">
        <v>9999</v>
      </c>
      <c r="U1212" s="1" t="s">
        <v>40</v>
      </c>
      <c r="V1212" s="1" t="s">
        <v>164</v>
      </c>
      <c r="AJ1212" s="1">
        <v>0</v>
      </c>
      <c r="AK1212" s="1">
        <v>0</v>
      </c>
      <c r="AL1212" s="1">
        <v>0</v>
      </c>
      <c r="AM1212" s="1">
        <v>0</v>
      </c>
    </row>
    <row r="1213" spans="1:39">
      <c r="A1213" s="1" t="s">
        <v>30471</v>
      </c>
      <c r="B1213" s="1" t="s">
        <v>30472</v>
      </c>
      <c r="C1213" s="1">
        <v>819</v>
      </c>
      <c r="D1213" s="1" t="s">
        <v>34</v>
      </c>
      <c r="E1213" s="1" t="s">
        <v>43</v>
      </c>
      <c r="G1213" s="1" t="s">
        <v>164</v>
      </c>
      <c r="I1213" s="1" t="s">
        <v>3344</v>
      </c>
      <c r="J1213" s="1" t="s">
        <v>2903</v>
      </c>
      <c r="K1213" s="1">
        <v>16</v>
      </c>
      <c r="L1213" s="1" t="s">
        <v>4614</v>
      </c>
      <c r="M1213" s="1">
        <v>1</v>
      </c>
      <c r="N1213" s="1" t="s">
        <v>4615</v>
      </c>
      <c r="O1213" s="1">
        <v>14.5</v>
      </c>
      <c r="P1213" s="1">
        <v>0</v>
      </c>
      <c r="Q1213" s="1">
        <v>1994</v>
      </c>
      <c r="R1213" s="1">
        <v>9999</v>
      </c>
      <c r="U1213" s="1" t="s">
        <v>40</v>
      </c>
      <c r="V1213" s="1" t="s">
        <v>164</v>
      </c>
      <c r="AJ1213" s="1">
        <v>0</v>
      </c>
      <c r="AK1213" s="1">
        <v>0</v>
      </c>
      <c r="AL1213" s="1">
        <v>0</v>
      </c>
      <c r="AM1213" s="1">
        <v>0</v>
      </c>
    </row>
    <row r="1214" spans="1:39">
      <c r="A1214" s="1" t="s">
        <v>31074</v>
      </c>
      <c r="B1214" s="1" t="s">
        <v>31075</v>
      </c>
      <c r="C1214" s="1">
        <v>820</v>
      </c>
      <c r="D1214" s="1" t="s">
        <v>34</v>
      </c>
      <c r="E1214" s="1" t="s">
        <v>166</v>
      </c>
      <c r="G1214" s="1" t="s">
        <v>164</v>
      </c>
      <c r="I1214" s="1" t="s">
        <v>3344</v>
      </c>
      <c r="J1214" s="1" t="s">
        <v>2903</v>
      </c>
      <c r="K1214" s="1">
        <v>16</v>
      </c>
      <c r="L1214" s="1" t="s">
        <v>5544</v>
      </c>
      <c r="M1214" s="1">
        <v>47</v>
      </c>
      <c r="N1214" s="1" t="s">
        <v>5543</v>
      </c>
      <c r="O1214" s="1">
        <v>6.4</v>
      </c>
      <c r="P1214" s="1">
        <v>0</v>
      </c>
      <c r="Q1214" s="1">
        <v>1920</v>
      </c>
      <c r="R1214" s="1">
        <v>9999</v>
      </c>
      <c r="U1214" s="1" t="s">
        <v>40</v>
      </c>
      <c r="V1214" s="1" t="s">
        <v>164</v>
      </c>
      <c r="AJ1214" s="1">
        <v>0</v>
      </c>
      <c r="AK1214" s="1">
        <v>0</v>
      </c>
      <c r="AL1214" s="1">
        <v>0</v>
      </c>
      <c r="AM1214" s="1">
        <v>0</v>
      </c>
    </row>
    <row r="1215" spans="1:39">
      <c r="A1215" s="1" t="s">
        <v>31626</v>
      </c>
      <c r="B1215" s="1" t="s">
        <v>31627</v>
      </c>
      <c r="C1215" s="1">
        <v>821</v>
      </c>
      <c r="D1215" s="1" t="s">
        <v>34</v>
      </c>
      <c r="E1215" s="1" t="s">
        <v>49</v>
      </c>
      <c r="G1215" s="1" t="s">
        <v>164</v>
      </c>
      <c r="I1215" s="1" t="s">
        <v>3344</v>
      </c>
      <c r="J1215" s="1" t="s">
        <v>2903</v>
      </c>
      <c r="K1215" s="1">
        <v>16</v>
      </c>
      <c r="L1215" s="1" t="s">
        <v>3349</v>
      </c>
      <c r="M1215" s="1">
        <v>83</v>
      </c>
      <c r="N1215" s="1" t="s">
        <v>3350</v>
      </c>
      <c r="O1215" s="1">
        <v>10.1</v>
      </c>
      <c r="P1215" s="1">
        <v>0</v>
      </c>
      <c r="Q1215" s="1">
        <v>1935</v>
      </c>
      <c r="R1215" s="1">
        <v>9999</v>
      </c>
      <c r="U1215" s="1" t="s">
        <v>40</v>
      </c>
      <c r="V1215" s="1" t="s">
        <v>164</v>
      </c>
      <c r="AJ1215" s="1">
        <v>0</v>
      </c>
      <c r="AK1215" s="1">
        <v>0</v>
      </c>
      <c r="AL1215" s="1">
        <v>0</v>
      </c>
      <c r="AM1215" s="1">
        <v>0</v>
      </c>
    </row>
    <row r="1216" spans="1:39">
      <c r="A1216" s="1" t="s">
        <v>31626</v>
      </c>
      <c r="B1216" s="1" t="s">
        <v>31628</v>
      </c>
      <c r="C1216" s="1">
        <v>821</v>
      </c>
      <c r="D1216" s="1" t="s">
        <v>34</v>
      </c>
      <c r="E1216" s="1" t="s">
        <v>43</v>
      </c>
      <c r="G1216" s="1" t="s">
        <v>164</v>
      </c>
      <c r="I1216" s="1" t="s">
        <v>3344</v>
      </c>
      <c r="J1216" s="1" t="s">
        <v>2903</v>
      </c>
      <c r="K1216" s="1">
        <v>16</v>
      </c>
      <c r="L1216" s="1" t="s">
        <v>3349</v>
      </c>
      <c r="M1216" s="1">
        <v>83</v>
      </c>
      <c r="N1216" s="1" t="s">
        <v>3350</v>
      </c>
      <c r="O1216" s="1">
        <v>43.1</v>
      </c>
      <c r="P1216" s="1">
        <v>0</v>
      </c>
      <c r="Q1216" s="1">
        <v>1995</v>
      </c>
      <c r="R1216" s="1">
        <v>9999</v>
      </c>
      <c r="U1216" s="1" t="s">
        <v>40</v>
      </c>
      <c r="V1216" s="1" t="s">
        <v>164</v>
      </c>
      <c r="AJ1216" s="1">
        <v>0</v>
      </c>
      <c r="AK1216" s="1">
        <v>0</v>
      </c>
      <c r="AL1216" s="1">
        <v>0</v>
      </c>
      <c r="AM1216" s="1">
        <v>0</v>
      </c>
    </row>
    <row r="1217" spans="1:39">
      <c r="A1217" s="1" t="s">
        <v>31927</v>
      </c>
      <c r="B1217" s="1" t="s">
        <v>31928</v>
      </c>
      <c r="C1217" s="1">
        <v>822</v>
      </c>
      <c r="D1217" s="1" t="s">
        <v>34</v>
      </c>
      <c r="E1217" s="1" t="s">
        <v>49</v>
      </c>
      <c r="G1217" s="1" t="s">
        <v>164</v>
      </c>
      <c r="I1217" s="1" t="s">
        <v>3344</v>
      </c>
      <c r="J1217" s="1" t="s">
        <v>2903</v>
      </c>
      <c r="K1217" s="1">
        <v>16</v>
      </c>
      <c r="L1217" s="1" t="s">
        <v>3349</v>
      </c>
      <c r="M1217" s="1">
        <v>83</v>
      </c>
      <c r="N1217" s="1" t="s">
        <v>3350</v>
      </c>
      <c r="O1217" s="1">
        <v>9.5</v>
      </c>
      <c r="P1217" s="1">
        <v>0</v>
      </c>
      <c r="Q1217" s="1">
        <v>1937</v>
      </c>
      <c r="R1217" s="1">
        <v>9999</v>
      </c>
      <c r="U1217" s="1" t="s">
        <v>40</v>
      </c>
      <c r="V1217" s="1" t="s">
        <v>164</v>
      </c>
      <c r="AJ1217" s="1">
        <v>0</v>
      </c>
      <c r="AK1217" s="1">
        <v>0</v>
      </c>
      <c r="AL1217" s="1">
        <v>0</v>
      </c>
      <c r="AM1217" s="1">
        <v>0</v>
      </c>
    </row>
    <row r="1218" spans="1:39">
      <c r="A1218" s="1" t="s">
        <v>31927</v>
      </c>
      <c r="B1218" s="1" t="s">
        <v>31929</v>
      </c>
      <c r="C1218" s="1">
        <v>822</v>
      </c>
      <c r="D1218" s="1" t="s">
        <v>34</v>
      </c>
      <c r="E1218" s="1" t="s">
        <v>43</v>
      </c>
      <c r="G1218" s="1" t="s">
        <v>164</v>
      </c>
      <c r="I1218" s="1" t="s">
        <v>3344</v>
      </c>
      <c r="J1218" s="1" t="s">
        <v>2903</v>
      </c>
      <c r="K1218" s="1">
        <v>16</v>
      </c>
      <c r="L1218" s="1" t="s">
        <v>3349</v>
      </c>
      <c r="M1218" s="1">
        <v>83</v>
      </c>
      <c r="N1218" s="1" t="s">
        <v>3350</v>
      </c>
      <c r="O1218" s="1">
        <v>8.6999999999999993</v>
      </c>
      <c r="P1218" s="1">
        <v>0</v>
      </c>
      <c r="Q1218" s="1">
        <v>1937</v>
      </c>
      <c r="R1218" s="1">
        <v>9999</v>
      </c>
      <c r="U1218" s="1" t="s">
        <v>40</v>
      </c>
      <c r="V1218" s="1" t="s">
        <v>164</v>
      </c>
      <c r="AJ1218" s="1">
        <v>0</v>
      </c>
      <c r="AK1218" s="1">
        <v>0</v>
      </c>
      <c r="AL1218" s="1">
        <v>0</v>
      </c>
      <c r="AM1218" s="1">
        <v>0</v>
      </c>
    </row>
    <row r="1219" spans="1:39">
      <c r="A1219" s="1" t="s">
        <v>31911</v>
      </c>
      <c r="B1219" s="1" t="s">
        <v>31912</v>
      </c>
      <c r="C1219" s="1">
        <v>823</v>
      </c>
      <c r="D1219" s="1" t="s">
        <v>34</v>
      </c>
      <c r="E1219" s="1" t="s">
        <v>49</v>
      </c>
      <c r="G1219" s="1" t="s">
        <v>164</v>
      </c>
      <c r="I1219" s="1" t="s">
        <v>3344</v>
      </c>
      <c r="J1219" s="1" t="s">
        <v>2903</v>
      </c>
      <c r="K1219" s="1">
        <v>16</v>
      </c>
      <c r="L1219" s="1" t="s">
        <v>5544</v>
      </c>
      <c r="M1219" s="1">
        <v>47</v>
      </c>
      <c r="N1219" s="1" t="s">
        <v>5543</v>
      </c>
      <c r="O1219" s="1">
        <v>8.1</v>
      </c>
      <c r="P1219" s="1">
        <v>0</v>
      </c>
      <c r="Q1219" s="1">
        <v>1948</v>
      </c>
      <c r="R1219" s="1">
        <v>9999</v>
      </c>
      <c r="U1219" s="1" t="s">
        <v>40</v>
      </c>
      <c r="V1219" s="1" t="s">
        <v>164</v>
      </c>
      <c r="AJ1219" s="1">
        <v>0</v>
      </c>
      <c r="AK1219" s="1">
        <v>0</v>
      </c>
      <c r="AL1219" s="1">
        <v>0</v>
      </c>
      <c r="AM1219" s="1">
        <v>0</v>
      </c>
    </row>
    <row r="1220" spans="1:39">
      <c r="A1220" s="1" t="s">
        <v>4176</v>
      </c>
      <c r="B1220" s="1" t="s">
        <v>4177</v>
      </c>
      <c r="C1220" s="1">
        <v>825</v>
      </c>
      <c r="D1220" s="1" t="s">
        <v>34</v>
      </c>
      <c r="E1220" s="1" t="s">
        <v>49</v>
      </c>
      <c r="G1220" s="1" t="s">
        <v>164</v>
      </c>
      <c r="I1220" s="1" t="s">
        <v>3344</v>
      </c>
      <c r="J1220" s="1" t="s">
        <v>2903</v>
      </c>
      <c r="K1220" s="1">
        <v>16</v>
      </c>
      <c r="L1220" s="1" t="s">
        <v>137</v>
      </c>
      <c r="M1220" s="1">
        <v>43</v>
      </c>
      <c r="N1220" s="1" t="s">
        <v>4178</v>
      </c>
      <c r="O1220" s="1">
        <v>2.7</v>
      </c>
      <c r="P1220" s="1">
        <v>0</v>
      </c>
      <c r="Q1220" s="1">
        <v>1917</v>
      </c>
      <c r="R1220" s="1">
        <v>9999</v>
      </c>
      <c r="U1220" s="1" t="s">
        <v>40</v>
      </c>
      <c r="V1220" s="1" t="s">
        <v>164</v>
      </c>
      <c r="AJ1220" s="1">
        <v>0</v>
      </c>
      <c r="AK1220" s="1">
        <v>0</v>
      </c>
      <c r="AL1220" s="1">
        <v>0</v>
      </c>
      <c r="AM1220" s="1">
        <v>0</v>
      </c>
    </row>
    <row r="1221" spans="1:39">
      <c r="A1221" s="1" t="s">
        <v>4176</v>
      </c>
      <c r="B1221" s="1" t="s">
        <v>4179</v>
      </c>
      <c r="C1221" s="1">
        <v>825</v>
      </c>
      <c r="D1221" s="1" t="s">
        <v>34</v>
      </c>
      <c r="E1221" s="1" t="s">
        <v>43</v>
      </c>
      <c r="G1221" s="1" t="s">
        <v>164</v>
      </c>
      <c r="I1221" s="1" t="s">
        <v>3344</v>
      </c>
      <c r="J1221" s="1" t="s">
        <v>2903</v>
      </c>
      <c r="K1221" s="1">
        <v>16</v>
      </c>
      <c r="L1221" s="1" t="s">
        <v>137</v>
      </c>
      <c r="M1221" s="1">
        <v>43</v>
      </c>
      <c r="N1221" s="1" t="s">
        <v>4178</v>
      </c>
      <c r="O1221" s="1">
        <v>2.2000000000000002</v>
      </c>
      <c r="P1221" s="1">
        <v>0</v>
      </c>
      <c r="Q1221" s="1">
        <v>1925</v>
      </c>
      <c r="R1221" s="1">
        <v>9999</v>
      </c>
      <c r="U1221" s="1" t="s">
        <v>40</v>
      </c>
      <c r="V1221" s="1" t="s">
        <v>164</v>
      </c>
      <c r="AJ1221" s="1">
        <v>0</v>
      </c>
      <c r="AK1221" s="1">
        <v>0</v>
      </c>
      <c r="AL1221" s="1">
        <v>0</v>
      </c>
      <c r="AM1221" s="1">
        <v>0</v>
      </c>
    </row>
    <row r="1222" spans="1:39">
      <c r="A1222" s="1" t="s">
        <v>4176</v>
      </c>
      <c r="B1222" s="1" t="s">
        <v>4180</v>
      </c>
      <c r="C1222" s="1">
        <v>825</v>
      </c>
      <c r="D1222" s="1" t="s">
        <v>34</v>
      </c>
      <c r="E1222" s="1" t="s">
        <v>166</v>
      </c>
      <c r="G1222" s="1" t="s">
        <v>164</v>
      </c>
      <c r="I1222" s="1" t="s">
        <v>3344</v>
      </c>
      <c r="J1222" s="1" t="s">
        <v>2903</v>
      </c>
      <c r="K1222" s="1">
        <v>16</v>
      </c>
      <c r="L1222" s="1" t="s">
        <v>137</v>
      </c>
      <c r="M1222" s="1">
        <v>43</v>
      </c>
      <c r="N1222" s="1" t="s">
        <v>4178</v>
      </c>
      <c r="O1222" s="1">
        <v>2.2000000000000002</v>
      </c>
      <c r="P1222" s="1">
        <v>0</v>
      </c>
      <c r="Q1222" s="1">
        <v>1925</v>
      </c>
      <c r="R1222" s="1">
        <v>9999</v>
      </c>
      <c r="U1222" s="1" t="s">
        <v>40</v>
      </c>
      <c r="V1222" s="1" t="s">
        <v>164</v>
      </c>
      <c r="AJ1222" s="1">
        <v>0</v>
      </c>
      <c r="AK1222" s="1">
        <v>0</v>
      </c>
      <c r="AL1222" s="1">
        <v>0</v>
      </c>
      <c r="AM1222" s="1">
        <v>0</v>
      </c>
    </row>
    <row r="1223" spans="1:39">
      <c r="A1223" s="1" t="s">
        <v>14649</v>
      </c>
      <c r="B1223" s="1" t="s">
        <v>14654</v>
      </c>
      <c r="C1223" s="1">
        <v>827</v>
      </c>
      <c r="D1223" s="1" t="s">
        <v>34</v>
      </c>
      <c r="E1223" s="1" t="s">
        <v>166</v>
      </c>
      <c r="G1223" s="1" t="s">
        <v>164</v>
      </c>
      <c r="I1223" s="1" t="s">
        <v>3344</v>
      </c>
      <c r="J1223" s="1" t="s">
        <v>2903</v>
      </c>
      <c r="K1223" s="1">
        <v>16</v>
      </c>
      <c r="L1223" s="1" t="s">
        <v>14651</v>
      </c>
      <c r="M1223" s="1">
        <v>29</v>
      </c>
      <c r="N1223" s="1" t="s">
        <v>14652</v>
      </c>
      <c r="O1223" s="1">
        <v>11</v>
      </c>
      <c r="P1223" s="1">
        <v>0</v>
      </c>
      <c r="Q1223" s="1">
        <v>1923</v>
      </c>
      <c r="R1223" s="1">
        <v>9999</v>
      </c>
      <c r="U1223" s="1" t="s">
        <v>40</v>
      </c>
      <c r="V1223" s="1" t="s">
        <v>164</v>
      </c>
      <c r="AJ1223" s="1">
        <v>0</v>
      </c>
      <c r="AK1223" s="1">
        <v>0</v>
      </c>
      <c r="AL1223" s="1">
        <v>0</v>
      </c>
      <c r="AM1223" s="1">
        <v>0</v>
      </c>
    </row>
    <row r="1224" spans="1:39">
      <c r="A1224" s="1" t="s">
        <v>14649</v>
      </c>
      <c r="B1224" s="1" t="s">
        <v>14653</v>
      </c>
      <c r="C1224" s="1">
        <v>827</v>
      </c>
      <c r="D1224" s="1" t="s">
        <v>34</v>
      </c>
      <c r="E1224" s="1" t="s">
        <v>126</v>
      </c>
      <c r="G1224" s="1" t="s">
        <v>164</v>
      </c>
      <c r="I1224" s="1" t="s">
        <v>3344</v>
      </c>
      <c r="J1224" s="1" t="s">
        <v>2903</v>
      </c>
      <c r="K1224" s="1">
        <v>16</v>
      </c>
      <c r="L1224" s="1" t="s">
        <v>14651</v>
      </c>
      <c r="M1224" s="1">
        <v>29</v>
      </c>
      <c r="N1224" s="1" t="s">
        <v>14652</v>
      </c>
      <c r="O1224" s="1">
        <v>11</v>
      </c>
      <c r="P1224" s="1">
        <v>0</v>
      </c>
      <c r="Q1224" s="1">
        <v>1923</v>
      </c>
      <c r="R1224" s="1">
        <v>9999</v>
      </c>
      <c r="U1224" s="1" t="s">
        <v>40</v>
      </c>
      <c r="V1224" s="1" t="s">
        <v>164</v>
      </c>
      <c r="AJ1224" s="1">
        <v>0</v>
      </c>
      <c r="AK1224" s="1">
        <v>0</v>
      </c>
      <c r="AL1224" s="1">
        <v>0</v>
      </c>
      <c r="AM1224" s="1">
        <v>0</v>
      </c>
    </row>
    <row r="1225" spans="1:39">
      <c r="A1225" s="1" t="s">
        <v>14649</v>
      </c>
      <c r="B1225" s="1" t="s">
        <v>14650</v>
      </c>
      <c r="C1225" s="1">
        <v>827</v>
      </c>
      <c r="D1225" s="1" t="s">
        <v>34</v>
      </c>
      <c r="E1225" s="1" t="s">
        <v>215</v>
      </c>
      <c r="G1225" s="1" t="s">
        <v>164</v>
      </c>
      <c r="I1225" s="1" t="s">
        <v>3344</v>
      </c>
      <c r="J1225" s="1" t="s">
        <v>2903</v>
      </c>
      <c r="K1225" s="1">
        <v>16</v>
      </c>
      <c r="L1225" s="1" t="s">
        <v>14651</v>
      </c>
      <c r="M1225" s="1">
        <v>29</v>
      </c>
      <c r="N1225" s="1" t="s">
        <v>14652</v>
      </c>
      <c r="O1225" s="1">
        <v>11</v>
      </c>
      <c r="P1225" s="1">
        <v>0</v>
      </c>
      <c r="Q1225" s="1">
        <v>1923</v>
      </c>
      <c r="R1225" s="1">
        <v>9999</v>
      </c>
      <c r="U1225" s="1" t="s">
        <v>40</v>
      </c>
      <c r="V1225" s="1" t="s">
        <v>164</v>
      </c>
      <c r="AJ1225" s="1">
        <v>0</v>
      </c>
      <c r="AK1225" s="1">
        <v>0</v>
      </c>
      <c r="AL1225" s="1">
        <v>0</v>
      </c>
      <c r="AM1225" s="1">
        <v>0</v>
      </c>
    </row>
    <row r="1226" spans="1:39">
      <c r="A1226" s="1" t="s">
        <v>492</v>
      </c>
      <c r="B1226" s="1" t="s">
        <v>23573</v>
      </c>
      <c r="C1226" s="1">
        <v>829</v>
      </c>
      <c r="D1226" s="1" t="s">
        <v>34</v>
      </c>
      <c r="E1226" s="1" t="s">
        <v>49</v>
      </c>
      <c r="G1226" s="1" t="s">
        <v>164</v>
      </c>
      <c r="I1226" s="1" t="s">
        <v>3344</v>
      </c>
      <c r="J1226" s="1" t="s">
        <v>2903</v>
      </c>
      <c r="K1226" s="1">
        <v>16</v>
      </c>
      <c r="L1226" s="1" t="s">
        <v>805</v>
      </c>
      <c r="M1226" s="1">
        <v>41</v>
      </c>
      <c r="N1226" s="1" t="s">
        <v>21438</v>
      </c>
      <c r="O1226" s="1">
        <v>9.3000000000000007</v>
      </c>
      <c r="P1226" s="1">
        <v>0</v>
      </c>
      <c r="Q1226" s="1">
        <v>1915</v>
      </c>
      <c r="R1226" s="1">
        <v>9999</v>
      </c>
      <c r="U1226" s="1" t="s">
        <v>40</v>
      </c>
      <c r="V1226" s="1" t="s">
        <v>164</v>
      </c>
      <c r="AJ1226" s="1">
        <v>0</v>
      </c>
      <c r="AK1226" s="1">
        <v>0</v>
      </c>
      <c r="AL1226" s="1">
        <v>0</v>
      </c>
      <c r="AM1226" s="1">
        <v>0</v>
      </c>
    </row>
    <row r="1227" spans="1:39">
      <c r="A1227" s="1" t="s">
        <v>492</v>
      </c>
      <c r="B1227" s="1" t="s">
        <v>23574</v>
      </c>
      <c r="C1227" s="1">
        <v>829</v>
      </c>
      <c r="D1227" s="1" t="s">
        <v>34</v>
      </c>
      <c r="E1227" s="1" t="s">
        <v>43</v>
      </c>
      <c r="G1227" s="1" t="s">
        <v>164</v>
      </c>
      <c r="I1227" s="1" t="s">
        <v>3344</v>
      </c>
      <c r="J1227" s="1" t="s">
        <v>2903</v>
      </c>
      <c r="K1227" s="1">
        <v>16</v>
      </c>
      <c r="L1227" s="1" t="s">
        <v>805</v>
      </c>
      <c r="M1227" s="1">
        <v>41</v>
      </c>
      <c r="N1227" s="1" t="s">
        <v>21438</v>
      </c>
      <c r="O1227" s="1">
        <v>9.3000000000000007</v>
      </c>
      <c r="P1227" s="1">
        <v>0</v>
      </c>
      <c r="Q1227" s="1">
        <v>1916</v>
      </c>
      <c r="R1227" s="1">
        <v>9999</v>
      </c>
      <c r="U1227" s="1" t="s">
        <v>40</v>
      </c>
      <c r="V1227" s="1" t="s">
        <v>164</v>
      </c>
      <c r="AJ1227" s="1">
        <v>0</v>
      </c>
      <c r="AK1227" s="1">
        <v>0</v>
      </c>
      <c r="AL1227" s="1">
        <v>0</v>
      </c>
      <c r="AM1227" s="1">
        <v>0</v>
      </c>
    </row>
    <row r="1228" spans="1:39">
      <c r="A1228" s="1" t="s">
        <v>492</v>
      </c>
      <c r="B1228" s="1" t="s">
        <v>23572</v>
      </c>
      <c r="C1228" s="1">
        <v>829</v>
      </c>
      <c r="D1228" s="1" t="s">
        <v>34</v>
      </c>
      <c r="E1228" s="1" t="s">
        <v>166</v>
      </c>
      <c r="G1228" s="1" t="s">
        <v>164</v>
      </c>
      <c r="I1228" s="1" t="s">
        <v>3344</v>
      </c>
      <c r="J1228" s="1" t="s">
        <v>2903</v>
      </c>
      <c r="K1228" s="1">
        <v>16</v>
      </c>
      <c r="L1228" s="1" t="s">
        <v>805</v>
      </c>
      <c r="M1228" s="1">
        <v>41</v>
      </c>
      <c r="N1228" s="1" t="s">
        <v>21438</v>
      </c>
      <c r="O1228" s="1">
        <v>9.3000000000000007</v>
      </c>
      <c r="P1228" s="1">
        <v>0</v>
      </c>
      <c r="Q1228" s="1">
        <v>1920</v>
      </c>
      <c r="R1228" s="1">
        <v>9999</v>
      </c>
      <c r="U1228" s="1" t="s">
        <v>40</v>
      </c>
      <c r="V1228" s="1" t="s">
        <v>164</v>
      </c>
      <c r="AJ1228" s="1">
        <v>0</v>
      </c>
      <c r="AK1228" s="1">
        <v>0</v>
      </c>
      <c r="AL1228" s="1">
        <v>0</v>
      </c>
      <c r="AM1228" s="1">
        <v>0</v>
      </c>
    </row>
    <row r="1229" spans="1:39">
      <c r="A1229" s="1" t="s">
        <v>28803</v>
      </c>
      <c r="B1229" s="1" t="s">
        <v>28805</v>
      </c>
      <c r="C1229" s="1">
        <v>831</v>
      </c>
      <c r="D1229" s="1" t="s">
        <v>34</v>
      </c>
      <c r="E1229" s="1" t="s">
        <v>49</v>
      </c>
      <c r="G1229" s="1" t="s">
        <v>164</v>
      </c>
      <c r="I1229" s="1" t="s">
        <v>3344</v>
      </c>
      <c r="J1229" s="1" t="s">
        <v>2903</v>
      </c>
      <c r="K1229" s="1">
        <v>16</v>
      </c>
      <c r="L1229" s="1" t="s">
        <v>14651</v>
      </c>
      <c r="M1229" s="1">
        <v>29</v>
      </c>
      <c r="N1229" s="1" t="s">
        <v>14652</v>
      </c>
      <c r="O1229" s="1">
        <v>7.6</v>
      </c>
      <c r="P1229" s="1">
        <v>0</v>
      </c>
      <c r="Q1229" s="1">
        <v>1924</v>
      </c>
      <c r="R1229" s="1">
        <v>9999</v>
      </c>
      <c r="U1229" s="1" t="s">
        <v>40</v>
      </c>
      <c r="V1229" s="1" t="s">
        <v>164</v>
      </c>
      <c r="AJ1229" s="1">
        <v>0</v>
      </c>
      <c r="AK1229" s="1">
        <v>0</v>
      </c>
      <c r="AL1229" s="1">
        <v>0</v>
      </c>
      <c r="AM1229" s="1">
        <v>0</v>
      </c>
    </row>
    <row r="1230" spans="1:39">
      <c r="A1230" s="1" t="s">
        <v>28803</v>
      </c>
      <c r="B1230" s="1" t="s">
        <v>28804</v>
      </c>
      <c r="C1230" s="1">
        <v>831</v>
      </c>
      <c r="D1230" s="1" t="s">
        <v>34</v>
      </c>
      <c r="E1230" s="1" t="s">
        <v>43</v>
      </c>
      <c r="G1230" s="1" t="s">
        <v>164</v>
      </c>
      <c r="I1230" s="1" t="s">
        <v>3344</v>
      </c>
      <c r="J1230" s="1" t="s">
        <v>2903</v>
      </c>
      <c r="K1230" s="1">
        <v>16</v>
      </c>
      <c r="L1230" s="1" t="s">
        <v>14651</v>
      </c>
      <c r="M1230" s="1">
        <v>29</v>
      </c>
      <c r="N1230" s="1" t="s">
        <v>14652</v>
      </c>
      <c r="O1230" s="1">
        <v>7.6</v>
      </c>
      <c r="P1230" s="1">
        <v>0</v>
      </c>
      <c r="Q1230" s="1">
        <v>1924</v>
      </c>
      <c r="R1230" s="1">
        <v>9999</v>
      </c>
      <c r="U1230" s="1" t="s">
        <v>40</v>
      </c>
      <c r="V1230" s="1" t="s">
        <v>164</v>
      </c>
      <c r="AJ1230" s="1">
        <v>0</v>
      </c>
      <c r="AK1230" s="1">
        <v>0</v>
      </c>
      <c r="AL1230" s="1">
        <v>0</v>
      </c>
      <c r="AM1230" s="1">
        <v>0</v>
      </c>
    </row>
    <row r="1231" spans="1:39">
      <c r="A1231" s="1" t="s">
        <v>7188</v>
      </c>
      <c r="B1231" s="1" t="s">
        <v>7191</v>
      </c>
      <c r="C1231" s="1">
        <v>833</v>
      </c>
      <c r="D1231" s="1" t="s">
        <v>34</v>
      </c>
      <c r="E1231" s="1" t="s">
        <v>49</v>
      </c>
      <c r="G1231" s="1" t="s">
        <v>164</v>
      </c>
      <c r="I1231" s="1" t="s">
        <v>2376</v>
      </c>
      <c r="J1231" s="1" t="s">
        <v>2903</v>
      </c>
      <c r="K1231" s="1">
        <v>16</v>
      </c>
      <c r="L1231" s="1" t="s">
        <v>2904</v>
      </c>
      <c r="M1231" s="1">
        <v>17</v>
      </c>
      <c r="N1231" s="1" t="s">
        <v>2905</v>
      </c>
      <c r="O1231" s="1">
        <v>44.3</v>
      </c>
      <c r="P1231" s="1">
        <v>0</v>
      </c>
      <c r="Q1231" s="1">
        <v>1953</v>
      </c>
      <c r="R1231" s="1">
        <v>9999</v>
      </c>
      <c r="U1231" s="1" t="s">
        <v>40</v>
      </c>
      <c r="V1231" s="1" t="s">
        <v>164</v>
      </c>
      <c r="AJ1231" s="1">
        <v>0</v>
      </c>
      <c r="AK1231" s="1">
        <v>0</v>
      </c>
      <c r="AL1231" s="1">
        <v>0</v>
      </c>
      <c r="AM1231" s="1">
        <v>0</v>
      </c>
    </row>
    <row r="1232" spans="1:39">
      <c r="A1232" s="1" t="s">
        <v>7188</v>
      </c>
      <c r="B1232" s="1" t="s">
        <v>7190</v>
      </c>
      <c r="C1232" s="1">
        <v>833</v>
      </c>
      <c r="D1232" s="1" t="s">
        <v>34</v>
      </c>
      <c r="E1232" s="1" t="s">
        <v>43</v>
      </c>
      <c r="G1232" s="1" t="s">
        <v>164</v>
      </c>
      <c r="I1232" s="1" t="s">
        <v>2376</v>
      </c>
      <c r="J1232" s="1" t="s">
        <v>2903</v>
      </c>
      <c r="K1232" s="1">
        <v>16</v>
      </c>
      <c r="L1232" s="1" t="s">
        <v>2904</v>
      </c>
      <c r="M1232" s="1">
        <v>17</v>
      </c>
      <c r="N1232" s="1" t="s">
        <v>2905</v>
      </c>
      <c r="O1232" s="1">
        <v>73.900000000000006</v>
      </c>
      <c r="P1232" s="1">
        <v>0</v>
      </c>
      <c r="Q1232" s="1">
        <v>1953</v>
      </c>
      <c r="R1232" s="1">
        <v>9999</v>
      </c>
      <c r="U1232" s="1" t="s">
        <v>40</v>
      </c>
      <c r="V1232" s="1" t="s">
        <v>164</v>
      </c>
      <c r="AJ1232" s="1">
        <v>0</v>
      </c>
      <c r="AK1232" s="1">
        <v>0</v>
      </c>
      <c r="AL1232" s="1">
        <v>0</v>
      </c>
      <c r="AM1232" s="1">
        <v>0</v>
      </c>
    </row>
    <row r="1233" spans="1:39">
      <c r="A1233" s="1" t="s">
        <v>7188</v>
      </c>
      <c r="B1233" s="1" t="s">
        <v>7189</v>
      </c>
      <c r="C1233" s="1">
        <v>833</v>
      </c>
      <c r="D1233" s="1" t="s">
        <v>34</v>
      </c>
      <c r="E1233" s="1" t="s">
        <v>166</v>
      </c>
      <c r="G1233" s="1" t="s">
        <v>164</v>
      </c>
      <c r="I1233" s="1" t="s">
        <v>2376</v>
      </c>
      <c r="J1233" s="1" t="s">
        <v>2903</v>
      </c>
      <c r="K1233" s="1">
        <v>16</v>
      </c>
      <c r="L1233" s="1" t="s">
        <v>2904</v>
      </c>
      <c r="M1233" s="1">
        <v>17</v>
      </c>
      <c r="N1233" s="1" t="s">
        <v>2905</v>
      </c>
      <c r="O1233" s="1">
        <v>73.400000000000006</v>
      </c>
      <c r="P1233" s="1">
        <v>0</v>
      </c>
      <c r="Q1233" s="1">
        <v>1952</v>
      </c>
      <c r="R1233" s="1">
        <v>9999</v>
      </c>
      <c r="U1233" s="1" t="s">
        <v>40</v>
      </c>
      <c r="V1233" s="1" t="s">
        <v>164</v>
      </c>
      <c r="AJ1233" s="1">
        <v>0</v>
      </c>
      <c r="AK1233" s="1">
        <v>0</v>
      </c>
      <c r="AL1233" s="1">
        <v>0</v>
      </c>
      <c r="AM1233" s="1">
        <v>0</v>
      </c>
    </row>
    <row r="1234" spans="1:39">
      <c r="A1234" s="1" t="s">
        <v>7188</v>
      </c>
      <c r="B1234" s="1" t="s">
        <v>7192</v>
      </c>
      <c r="C1234" s="1">
        <v>833</v>
      </c>
      <c r="D1234" s="1" t="s">
        <v>34</v>
      </c>
      <c r="E1234" s="1" t="s">
        <v>126</v>
      </c>
      <c r="G1234" s="1" t="s">
        <v>164</v>
      </c>
      <c r="I1234" s="1" t="s">
        <v>2376</v>
      </c>
      <c r="J1234" s="1" t="s">
        <v>2903</v>
      </c>
      <c r="K1234" s="1">
        <v>16</v>
      </c>
      <c r="L1234" s="1" t="s">
        <v>2904</v>
      </c>
      <c r="M1234" s="1">
        <v>17</v>
      </c>
      <c r="N1234" s="1" t="s">
        <v>2905</v>
      </c>
      <c r="O1234" s="1">
        <v>63</v>
      </c>
      <c r="P1234" s="1">
        <v>0</v>
      </c>
      <c r="Q1234" s="1">
        <v>1952</v>
      </c>
      <c r="R1234" s="1">
        <v>9999</v>
      </c>
      <c r="U1234" s="1" t="s">
        <v>40</v>
      </c>
      <c r="V1234" s="1" t="s">
        <v>164</v>
      </c>
      <c r="AJ1234" s="1">
        <v>0</v>
      </c>
      <c r="AK1234" s="1">
        <v>0</v>
      </c>
      <c r="AL1234" s="1">
        <v>0</v>
      </c>
      <c r="AM1234" s="1">
        <v>0</v>
      </c>
    </row>
    <row r="1235" spans="1:39">
      <c r="A1235" s="1" t="s">
        <v>25365</v>
      </c>
      <c r="B1235" s="1" t="s">
        <v>25366</v>
      </c>
      <c r="C1235" s="1">
        <v>835</v>
      </c>
      <c r="D1235" s="1" t="s">
        <v>34</v>
      </c>
      <c r="E1235" s="1" t="s">
        <v>49</v>
      </c>
      <c r="G1235" s="1" t="s">
        <v>164</v>
      </c>
      <c r="I1235" s="1" t="s">
        <v>2376</v>
      </c>
      <c r="J1235" s="1" t="s">
        <v>2903</v>
      </c>
      <c r="K1235" s="1">
        <v>16</v>
      </c>
      <c r="L1235" s="1" t="s">
        <v>12918</v>
      </c>
      <c r="M1235" s="1">
        <v>55</v>
      </c>
      <c r="N1235" s="1" t="s">
        <v>12919</v>
      </c>
      <c r="O1235" s="1">
        <v>2.8</v>
      </c>
      <c r="P1235" s="1">
        <v>0</v>
      </c>
      <c r="Q1235" s="1">
        <v>1907</v>
      </c>
      <c r="R1235" s="1">
        <v>9999</v>
      </c>
      <c r="U1235" s="1" t="s">
        <v>40</v>
      </c>
      <c r="V1235" s="1" t="s">
        <v>164</v>
      </c>
      <c r="AJ1235" s="1">
        <v>0</v>
      </c>
      <c r="AK1235" s="1">
        <v>0</v>
      </c>
      <c r="AL1235" s="1">
        <v>0</v>
      </c>
      <c r="AM1235" s="1">
        <v>0</v>
      </c>
    </row>
    <row r="1236" spans="1:39">
      <c r="A1236" s="1" t="s">
        <v>25365</v>
      </c>
      <c r="B1236" s="1" t="s">
        <v>25371</v>
      </c>
      <c r="C1236" s="1">
        <v>835</v>
      </c>
      <c r="D1236" s="1" t="s">
        <v>34</v>
      </c>
      <c r="E1236" s="1" t="s">
        <v>43</v>
      </c>
      <c r="G1236" s="1" t="s">
        <v>164</v>
      </c>
      <c r="I1236" s="1" t="s">
        <v>2376</v>
      </c>
      <c r="J1236" s="1" t="s">
        <v>2903</v>
      </c>
      <c r="K1236" s="1">
        <v>16</v>
      </c>
      <c r="L1236" s="1" t="s">
        <v>12918</v>
      </c>
      <c r="M1236" s="1">
        <v>55</v>
      </c>
      <c r="N1236" s="1" t="s">
        <v>12919</v>
      </c>
      <c r="O1236" s="1">
        <v>2.8</v>
      </c>
      <c r="P1236" s="1">
        <v>0</v>
      </c>
      <c r="Q1236" s="1">
        <v>1906</v>
      </c>
      <c r="R1236" s="1">
        <v>9999</v>
      </c>
      <c r="U1236" s="1" t="s">
        <v>40</v>
      </c>
      <c r="V1236" s="1" t="s">
        <v>164</v>
      </c>
      <c r="AJ1236" s="1">
        <v>0</v>
      </c>
      <c r="AK1236" s="1">
        <v>0</v>
      </c>
      <c r="AL1236" s="1">
        <v>0</v>
      </c>
      <c r="AM1236" s="1">
        <v>0</v>
      </c>
    </row>
    <row r="1237" spans="1:39">
      <c r="A1237" s="1" t="s">
        <v>25365</v>
      </c>
      <c r="B1237" s="1" t="s">
        <v>25369</v>
      </c>
      <c r="C1237" s="1">
        <v>835</v>
      </c>
      <c r="D1237" s="1" t="s">
        <v>34</v>
      </c>
      <c r="E1237" s="1" t="s">
        <v>166</v>
      </c>
      <c r="G1237" s="1" t="s">
        <v>164</v>
      </c>
      <c r="I1237" s="1" t="s">
        <v>2376</v>
      </c>
      <c r="J1237" s="1" t="s">
        <v>2903</v>
      </c>
      <c r="K1237" s="1">
        <v>16</v>
      </c>
      <c r="L1237" s="1" t="s">
        <v>12918</v>
      </c>
      <c r="M1237" s="1">
        <v>55</v>
      </c>
      <c r="N1237" s="1" t="s">
        <v>12919</v>
      </c>
      <c r="O1237" s="1">
        <v>2.8</v>
      </c>
      <c r="P1237" s="1">
        <v>0</v>
      </c>
      <c r="Q1237" s="1">
        <v>1906</v>
      </c>
      <c r="R1237" s="1">
        <v>9999</v>
      </c>
      <c r="U1237" s="1" t="s">
        <v>40</v>
      </c>
      <c r="V1237" s="1" t="s">
        <v>164</v>
      </c>
      <c r="AJ1237" s="1">
        <v>0</v>
      </c>
      <c r="AK1237" s="1">
        <v>0</v>
      </c>
      <c r="AL1237" s="1">
        <v>0</v>
      </c>
      <c r="AM1237" s="1">
        <v>0</v>
      </c>
    </row>
    <row r="1238" spans="1:39">
      <c r="A1238" s="1" t="s">
        <v>25365</v>
      </c>
      <c r="B1238" s="1" t="s">
        <v>25368</v>
      </c>
      <c r="C1238" s="1">
        <v>835</v>
      </c>
      <c r="D1238" s="1" t="s">
        <v>34</v>
      </c>
      <c r="E1238" s="1" t="s">
        <v>126</v>
      </c>
      <c r="G1238" s="1" t="s">
        <v>164</v>
      </c>
      <c r="I1238" s="1" t="s">
        <v>2376</v>
      </c>
      <c r="J1238" s="1" t="s">
        <v>2903</v>
      </c>
      <c r="K1238" s="1">
        <v>16</v>
      </c>
      <c r="L1238" s="1" t="s">
        <v>12918</v>
      </c>
      <c r="M1238" s="1">
        <v>55</v>
      </c>
      <c r="N1238" s="1" t="s">
        <v>12919</v>
      </c>
      <c r="O1238" s="1">
        <v>2.8</v>
      </c>
      <c r="P1238" s="1">
        <v>0</v>
      </c>
      <c r="Q1238" s="1">
        <v>1906</v>
      </c>
      <c r="R1238" s="1">
        <v>9999</v>
      </c>
      <c r="U1238" s="1" t="s">
        <v>40</v>
      </c>
      <c r="V1238" s="1" t="s">
        <v>164</v>
      </c>
      <c r="AJ1238" s="1">
        <v>0</v>
      </c>
      <c r="AK1238" s="1">
        <v>0</v>
      </c>
      <c r="AL1238" s="1">
        <v>0</v>
      </c>
      <c r="AM1238" s="1">
        <v>0</v>
      </c>
    </row>
    <row r="1239" spans="1:39">
      <c r="A1239" s="1" t="s">
        <v>25365</v>
      </c>
      <c r="B1239" s="1" t="s">
        <v>25367</v>
      </c>
      <c r="C1239" s="1">
        <v>835</v>
      </c>
      <c r="D1239" s="1" t="s">
        <v>34</v>
      </c>
      <c r="E1239" s="1" t="s">
        <v>215</v>
      </c>
      <c r="G1239" s="1" t="s">
        <v>164</v>
      </c>
      <c r="I1239" s="1" t="s">
        <v>2376</v>
      </c>
      <c r="J1239" s="1" t="s">
        <v>2903</v>
      </c>
      <c r="K1239" s="1">
        <v>16</v>
      </c>
      <c r="L1239" s="1" t="s">
        <v>12918</v>
      </c>
      <c r="M1239" s="1">
        <v>55</v>
      </c>
      <c r="N1239" s="1" t="s">
        <v>12919</v>
      </c>
      <c r="O1239" s="1">
        <v>2.8</v>
      </c>
      <c r="P1239" s="1">
        <v>0</v>
      </c>
      <c r="Q1239" s="1">
        <v>1908</v>
      </c>
      <c r="R1239" s="1">
        <v>9999</v>
      </c>
      <c r="U1239" s="1" t="s">
        <v>40</v>
      </c>
      <c r="V1239" s="1" t="s">
        <v>164</v>
      </c>
      <c r="AJ1239" s="1">
        <v>0</v>
      </c>
      <c r="AK1239" s="1">
        <v>0</v>
      </c>
      <c r="AL1239" s="1">
        <v>0</v>
      </c>
      <c r="AM1239" s="1">
        <v>0</v>
      </c>
    </row>
    <row r="1240" spans="1:39">
      <c r="A1240" s="1" t="s">
        <v>25365</v>
      </c>
      <c r="B1240" s="1" t="s">
        <v>25370</v>
      </c>
      <c r="C1240" s="1">
        <v>835</v>
      </c>
      <c r="D1240" s="1" t="s">
        <v>34</v>
      </c>
      <c r="E1240" s="1" t="s">
        <v>180</v>
      </c>
      <c r="G1240" s="1" t="s">
        <v>164</v>
      </c>
      <c r="I1240" s="1" t="s">
        <v>2376</v>
      </c>
      <c r="J1240" s="1" t="s">
        <v>2903</v>
      </c>
      <c r="K1240" s="1">
        <v>16</v>
      </c>
      <c r="L1240" s="1" t="s">
        <v>12918</v>
      </c>
      <c r="M1240" s="1">
        <v>55</v>
      </c>
      <c r="N1240" s="1" t="s">
        <v>12919</v>
      </c>
      <c r="O1240" s="1">
        <v>3.5</v>
      </c>
      <c r="P1240" s="1">
        <v>0</v>
      </c>
      <c r="Q1240" s="1">
        <v>1980</v>
      </c>
      <c r="R1240" s="1">
        <v>9999</v>
      </c>
      <c r="U1240" s="1" t="s">
        <v>40</v>
      </c>
      <c r="V1240" s="1" t="s">
        <v>164</v>
      </c>
      <c r="AJ1240" s="1">
        <v>0</v>
      </c>
      <c r="AK1240" s="1">
        <v>0</v>
      </c>
      <c r="AL1240" s="1">
        <v>0</v>
      </c>
      <c r="AM1240" s="1">
        <v>0</v>
      </c>
    </row>
    <row r="1241" spans="1:39">
      <c r="A1241" s="1" t="s">
        <v>27995</v>
      </c>
      <c r="B1241" s="1" t="s">
        <v>27996</v>
      </c>
      <c r="C1241" s="1">
        <v>839</v>
      </c>
      <c r="D1241" s="1" t="s">
        <v>34</v>
      </c>
      <c r="E1241" s="1" t="s">
        <v>27997</v>
      </c>
      <c r="G1241" s="1" t="s">
        <v>164</v>
      </c>
      <c r="I1241" s="1" t="s">
        <v>2352</v>
      </c>
      <c r="J1241" s="1" t="s">
        <v>2321</v>
      </c>
      <c r="K1241" s="1">
        <v>6</v>
      </c>
      <c r="L1241" s="1" t="s">
        <v>3854</v>
      </c>
      <c r="M1241" s="1">
        <v>57</v>
      </c>
      <c r="N1241" s="1" t="s">
        <v>8597</v>
      </c>
      <c r="O1241" s="1">
        <v>0.9</v>
      </c>
      <c r="P1241" s="1">
        <v>0</v>
      </c>
      <c r="Q1241" s="1">
        <v>1985</v>
      </c>
      <c r="R1241" s="1">
        <v>9999</v>
      </c>
      <c r="U1241" s="1" t="s">
        <v>40</v>
      </c>
      <c r="V1241" s="1" t="s">
        <v>164</v>
      </c>
      <c r="AJ1241" s="1">
        <v>0</v>
      </c>
      <c r="AK1241" s="1">
        <v>0</v>
      </c>
      <c r="AL1241" s="1">
        <v>0</v>
      </c>
      <c r="AM1241" s="1">
        <v>0</v>
      </c>
    </row>
    <row r="1242" spans="1:39">
      <c r="A1242" s="1" t="s">
        <v>11573</v>
      </c>
      <c r="B1242" s="1" t="s">
        <v>11577</v>
      </c>
      <c r="C1242" s="1">
        <v>840</v>
      </c>
      <c r="D1242" s="1" t="s">
        <v>34</v>
      </c>
      <c r="E1242" s="1" t="s">
        <v>49</v>
      </c>
      <c r="G1242" s="1" t="s">
        <v>164</v>
      </c>
      <c r="I1242" s="1" t="s">
        <v>2376</v>
      </c>
      <c r="J1242" s="1" t="s">
        <v>2903</v>
      </c>
      <c r="K1242" s="1">
        <v>16</v>
      </c>
      <c r="L1242" s="1" t="s">
        <v>11575</v>
      </c>
      <c r="M1242" s="1">
        <v>35</v>
      </c>
      <c r="N1242" s="1" t="s">
        <v>11576</v>
      </c>
      <c r="O1242" s="1">
        <v>90</v>
      </c>
      <c r="P1242" s="1">
        <v>0</v>
      </c>
      <c r="Q1242" s="1">
        <v>1975</v>
      </c>
      <c r="R1242" s="1">
        <v>9999</v>
      </c>
      <c r="U1242" s="1" t="s">
        <v>40</v>
      </c>
      <c r="V1242" s="1" t="s">
        <v>164</v>
      </c>
      <c r="AJ1242" s="1">
        <v>0</v>
      </c>
      <c r="AK1242" s="1">
        <v>0</v>
      </c>
      <c r="AL1242" s="1">
        <v>0</v>
      </c>
      <c r="AM1242" s="1">
        <v>0</v>
      </c>
    </row>
    <row r="1243" spans="1:39">
      <c r="A1243" s="1" t="s">
        <v>11573</v>
      </c>
      <c r="B1243" s="1" t="s">
        <v>11574</v>
      </c>
      <c r="C1243" s="1">
        <v>840</v>
      </c>
      <c r="D1243" s="1" t="s">
        <v>34</v>
      </c>
      <c r="E1243" s="1" t="s">
        <v>43</v>
      </c>
      <c r="G1243" s="1" t="s">
        <v>164</v>
      </c>
      <c r="I1243" s="1" t="s">
        <v>2376</v>
      </c>
      <c r="J1243" s="1" t="s">
        <v>2903</v>
      </c>
      <c r="K1243" s="1">
        <v>16</v>
      </c>
      <c r="L1243" s="1" t="s">
        <v>11575</v>
      </c>
      <c r="M1243" s="1">
        <v>35</v>
      </c>
      <c r="N1243" s="1" t="s">
        <v>11576</v>
      </c>
      <c r="O1243" s="1">
        <v>90</v>
      </c>
      <c r="P1243" s="1">
        <v>0</v>
      </c>
      <c r="Q1243" s="1">
        <v>1975</v>
      </c>
      <c r="R1243" s="1">
        <v>9999</v>
      </c>
      <c r="U1243" s="1" t="s">
        <v>40</v>
      </c>
      <c r="V1243" s="1" t="s">
        <v>164</v>
      </c>
      <c r="AJ1243" s="1">
        <v>0</v>
      </c>
      <c r="AK1243" s="1">
        <v>0</v>
      </c>
      <c r="AL1243" s="1">
        <v>0</v>
      </c>
      <c r="AM1243" s="1">
        <v>0</v>
      </c>
    </row>
    <row r="1244" spans="1:39">
      <c r="A1244" s="1" t="s">
        <v>11573</v>
      </c>
      <c r="B1244" s="1" t="s">
        <v>11578</v>
      </c>
      <c r="C1244" s="1">
        <v>840</v>
      </c>
      <c r="D1244" s="1" t="s">
        <v>34</v>
      </c>
      <c r="E1244" s="1" t="s">
        <v>166</v>
      </c>
      <c r="G1244" s="1" t="s">
        <v>164</v>
      </c>
      <c r="I1244" s="1" t="s">
        <v>2376</v>
      </c>
      <c r="J1244" s="1" t="s">
        <v>2903</v>
      </c>
      <c r="K1244" s="1">
        <v>16</v>
      </c>
      <c r="L1244" s="1" t="s">
        <v>11575</v>
      </c>
      <c r="M1244" s="1">
        <v>35</v>
      </c>
      <c r="N1244" s="1" t="s">
        <v>11576</v>
      </c>
      <c r="O1244" s="1">
        <v>220</v>
      </c>
      <c r="P1244" s="1">
        <v>0</v>
      </c>
      <c r="Q1244" s="1">
        <v>1974</v>
      </c>
      <c r="R1244" s="1">
        <v>9999</v>
      </c>
      <c r="U1244" s="1" t="s">
        <v>40</v>
      </c>
      <c r="V1244" s="1" t="s">
        <v>164</v>
      </c>
      <c r="AJ1244" s="1">
        <v>0</v>
      </c>
      <c r="AK1244" s="1">
        <v>0</v>
      </c>
      <c r="AL1244" s="1">
        <v>0</v>
      </c>
      <c r="AM1244" s="1">
        <v>0</v>
      </c>
    </row>
    <row r="1245" spans="1:39">
      <c r="A1245" s="1" t="s">
        <v>8880</v>
      </c>
      <c r="B1245" s="1" t="s">
        <v>8881</v>
      </c>
      <c r="C1245" s="1">
        <v>841</v>
      </c>
      <c r="D1245" s="1" t="s">
        <v>34</v>
      </c>
      <c r="E1245" s="1" t="s">
        <v>166</v>
      </c>
      <c r="G1245" s="1" t="s">
        <v>164</v>
      </c>
      <c r="I1245" s="1" t="s">
        <v>3344</v>
      </c>
      <c r="J1245" s="1" t="s">
        <v>2903</v>
      </c>
      <c r="K1245" s="1">
        <v>16</v>
      </c>
      <c r="L1245" s="1" t="s">
        <v>6032</v>
      </c>
      <c r="M1245" s="1">
        <v>19</v>
      </c>
      <c r="N1245" s="1" t="s">
        <v>8882</v>
      </c>
      <c r="O1245" s="1">
        <v>8</v>
      </c>
      <c r="P1245" s="1">
        <v>0</v>
      </c>
      <c r="Q1245" s="1">
        <v>1982</v>
      </c>
      <c r="R1245" s="1">
        <v>9999</v>
      </c>
      <c r="U1245" s="1" t="s">
        <v>40</v>
      </c>
      <c r="V1245" s="1" t="s">
        <v>164</v>
      </c>
      <c r="AJ1245" s="1">
        <v>0</v>
      </c>
      <c r="AK1245" s="1">
        <v>0</v>
      </c>
      <c r="AL1245" s="1">
        <v>0</v>
      </c>
      <c r="AM1245" s="1">
        <v>0</v>
      </c>
    </row>
    <row r="1246" spans="1:39">
      <c r="A1246" s="1" t="s">
        <v>19867</v>
      </c>
      <c r="B1246" s="1" t="s">
        <v>19868</v>
      </c>
      <c r="C1246" s="1">
        <v>843</v>
      </c>
      <c r="D1246" s="1" t="s">
        <v>34</v>
      </c>
      <c r="E1246" s="1" t="s">
        <v>49</v>
      </c>
      <c r="G1246" s="1" t="s">
        <v>164</v>
      </c>
      <c r="I1246" s="1" t="s">
        <v>3344</v>
      </c>
      <c r="J1246" s="1" t="s">
        <v>2903</v>
      </c>
      <c r="K1246" s="1">
        <v>16</v>
      </c>
      <c r="L1246" s="1" t="s">
        <v>6032</v>
      </c>
      <c r="M1246" s="1">
        <v>19</v>
      </c>
      <c r="N1246" s="1" t="s">
        <v>8882</v>
      </c>
      <c r="O1246" s="1">
        <v>3</v>
      </c>
      <c r="P1246" s="1">
        <v>0</v>
      </c>
      <c r="Q1246" s="1">
        <v>1940</v>
      </c>
      <c r="R1246" s="1">
        <v>9999</v>
      </c>
      <c r="U1246" s="1" t="s">
        <v>40</v>
      </c>
      <c r="V1246" s="1" t="s">
        <v>164</v>
      </c>
      <c r="AJ1246" s="1">
        <v>0</v>
      </c>
      <c r="AK1246" s="1">
        <v>0</v>
      </c>
      <c r="AL1246" s="1">
        <v>0</v>
      </c>
      <c r="AM1246" s="1">
        <v>0</v>
      </c>
    </row>
    <row r="1247" spans="1:39">
      <c r="A1247" s="1" t="s">
        <v>31925</v>
      </c>
      <c r="B1247" s="1" t="s">
        <v>31926</v>
      </c>
      <c r="C1247" s="1">
        <v>844</v>
      </c>
      <c r="D1247" s="1" t="s">
        <v>34</v>
      </c>
      <c r="E1247" s="1" t="s">
        <v>126</v>
      </c>
      <c r="G1247" s="1" t="s">
        <v>164</v>
      </c>
      <c r="I1247" s="1" t="s">
        <v>3344</v>
      </c>
      <c r="J1247" s="1" t="s">
        <v>2903</v>
      </c>
      <c r="K1247" s="1">
        <v>16</v>
      </c>
      <c r="L1247" s="1" t="s">
        <v>6032</v>
      </c>
      <c r="M1247" s="1">
        <v>19</v>
      </c>
      <c r="N1247" s="1" t="s">
        <v>8882</v>
      </c>
      <c r="O1247" s="1">
        <v>8</v>
      </c>
      <c r="P1247" s="1">
        <v>0</v>
      </c>
      <c r="Q1247" s="1">
        <v>1982</v>
      </c>
      <c r="R1247" s="1">
        <v>9999</v>
      </c>
      <c r="U1247" s="1" t="s">
        <v>40</v>
      </c>
      <c r="V1247" s="1" t="s">
        <v>164</v>
      </c>
      <c r="AJ1247" s="1">
        <v>0</v>
      </c>
      <c r="AK1247" s="1">
        <v>0</v>
      </c>
      <c r="AL1247" s="1">
        <v>0</v>
      </c>
      <c r="AM1247" s="1">
        <v>0</v>
      </c>
    </row>
    <row r="1248" spans="1:39">
      <c r="A1248" s="1" t="s">
        <v>9468</v>
      </c>
      <c r="B1248" s="1" t="s">
        <v>9471</v>
      </c>
      <c r="C1248" s="1">
        <v>846</v>
      </c>
      <c r="D1248" s="1" t="s">
        <v>34</v>
      </c>
      <c r="E1248" s="1" t="s">
        <v>49</v>
      </c>
      <c r="G1248" s="1" t="s">
        <v>164</v>
      </c>
      <c r="I1248" s="1" t="s">
        <v>2352</v>
      </c>
      <c r="J1248" s="1" t="s">
        <v>2321</v>
      </c>
      <c r="K1248" s="1">
        <v>6</v>
      </c>
      <c r="L1248" s="1" t="s">
        <v>3854</v>
      </c>
      <c r="M1248" s="1">
        <v>57</v>
      </c>
      <c r="N1248" s="1" t="s">
        <v>8597</v>
      </c>
      <c r="O1248" s="1">
        <v>0.5</v>
      </c>
      <c r="P1248" s="1">
        <v>0</v>
      </c>
      <c r="Q1248" s="1">
        <v>1984</v>
      </c>
      <c r="R1248" s="1">
        <v>9999</v>
      </c>
      <c r="U1248" s="1" t="s">
        <v>40</v>
      </c>
      <c r="V1248" s="1" t="s">
        <v>164</v>
      </c>
      <c r="AJ1248" s="1">
        <v>0</v>
      </c>
      <c r="AK1248" s="1">
        <v>0</v>
      </c>
      <c r="AL1248" s="1">
        <v>0</v>
      </c>
      <c r="AM1248" s="1">
        <v>0</v>
      </c>
    </row>
    <row r="1249" spans="1:43">
      <c r="A1249" s="1" t="s">
        <v>9468</v>
      </c>
      <c r="B1249" s="1" t="s">
        <v>9470</v>
      </c>
      <c r="C1249" s="1">
        <v>846</v>
      </c>
      <c r="D1249" s="1" t="s">
        <v>34</v>
      </c>
      <c r="E1249" s="1" t="s">
        <v>43</v>
      </c>
      <c r="G1249" s="1" t="s">
        <v>164</v>
      </c>
      <c r="I1249" s="1" t="s">
        <v>2352</v>
      </c>
      <c r="J1249" s="1" t="s">
        <v>2321</v>
      </c>
      <c r="K1249" s="1">
        <v>6</v>
      </c>
      <c r="L1249" s="1" t="s">
        <v>3854</v>
      </c>
      <c r="M1249" s="1">
        <v>57</v>
      </c>
      <c r="N1249" s="1" t="s">
        <v>8597</v>
      </c>
      <c r="O1249" s="1">
        <v>0.5</v>
      </c>
      <c r="P1249" s="1">
        <v>0</v>
      </c>
      <c r="Q1249" s="1">
        <v>1984</v>
      </c>
      <c r="R1249" s="1">
        <v>9999</v>
      </c>
      <c r="U1249" s="1" t="s">
        <v>40</v>
      </c>
      <c r="V1249" s="1" t="s">
        <v>164</v>
      </c>
      <c r="AJ1249" s="1">
        <v>0</v>
      </c>
      <c r="AK1249" s="1">
        <v>0</v>
      </c>
      <c r="AL1249" s="1">
        <v>0</v>
      </c>
      <c r="AM1249" s="1">
        <v>0</v>
      </c>
    </row>
    <row r="1250" spans="1:43">
      <c r="A1250" s="1" t="s">
        <v>9468</v>
      </c>
      <c r="B1250" s="1" t="s">
        <v>9469</v>
      </c>
      <c r="C1250" s="1">
        <v>846</v>
      </c>
      <c r="D1250" s="1" t="s">
        <v>34</v>
      </c>
      <c r="E1250" s="1" t="s">
        <v>166</v>
      </c>
      <c r="G1250" s="1" t="s">
        <v>164</v>
      </c>
      <c r="I1250" s="1" t="s">
        <v>2352</v>
      </c>
      <c r="J1250" s="1" t="s">
        <v>2321</v>
      </c>
      <c r="K1250" s="1">
        <v>6</v>
      </c>
      <c r="L1250" s="1" t="s">
        <v>3854</v>
      </c>
      <c r="M1250" s="1">
        <v>57</v>
      </c>
      <c r="N1250" s="1" t="s">
        <v>8597</v>
      </c>
      <c r="O1250" s="1">
        <v>0.5</v>
      </c>
      <c r="P1250" s="1">
        <v>0</v>
      </c>
      <c r="Q1250" s="1">
        <v>1984</v>
      </c>
      <c r="R1250" s="1">
        <v>9999</v>
      </c>
      <c r="U1250" s="1" t="s">
        <v>40</v>
      </c>
      <c r="V1250" s="1" t="s">
        <v>164</v>
      </c>
      <c r="AJ1250" s="1">
        <v>0</v>
      </c>
      <c r="AK1250" s="1">
        <v>0</v>
      </c>
      <c r="AL1250" s="1">
        <v>0</v>
      </c>
      <c r="AM1250" s="1">
        <v>0</v>
      </c>
    </row>
    <row r="1251" spans="1:43">
      <c r="A1251" s="1" t="s">
        <v>24105</v>
      </c>
      <c r="B1251" s="1" t="s">
        <v>24108</v>
      </c>
      <c r="C1251" s="1">
        <v>850</v>
      </c>
      <c r="D1251" s="1" t="s">
        <v>34</v>
      </c>
      <c r="E1251" s="1" t="s">
        <v>49</v>
      </c>
      <c r="G1251" s="1" t="s">
        <v>164</v>
      </c>
      <c r="I1251" s="1" t="s">
        <v>3344</v>
      </c>
      <c r="J1251" s="1" t="s">
        <v>2903</v>
      </c>
      <c r="K1251" s="1">
        <v>16</v>
      </c>
      <c r="L1251" s="1" t="s">
        <v>6032</v>
      </c>
      <c r="M1251" s="1">
        <v>19</v>
      </c>
      <c r="N1251" s="1" t="s">
        <v>8882</v>
      </c>
      <c r="O1251" s="1">
        <v>44.1</v>
      </c>
      <c r="P1251" s="1">
        <v>0</v>
      </c>
      <c r="Q1251" s="1">
        <v>1957</v>
      </c>
      <c r="R1251" s="1">
        <v>9999</v>
      </c>
      <c r="U1251" s="1" t="s">
        <v>40</v>
      </c>
      <c r="V1251" s="1" t="s">
        <v>164</v>
      </c>
      <c r="AJ1251" s="1">
        <v>0</v>
      </c>
      <c r="AK1251" s="1">
        <v>0</v>
      </c>
      <c r="AL1251" s="1">
        <v>0</v>
      </c>
      <c r="AM1251" s="1">
        <v>0</v>
      </c>
    </row>
    <row r="1252" spans="1:43">
      <c r="A1252" s="1" t="s">
        <v>24105</v>
      </c>
      <c r="B1252" s="1" t="s">
        <v>24106</v>
      </c>
      <c r="C1252" s="1">
        <v>850</v>
      </c>
      <c r="D1252" s="1" t="s">
        <v>34</v>
      </c>
      <c r="E1252" s="1" t="s">
        <v>43</v>
      </c>
      <c r="G1252" s="1" t="s">
        <v>164</v>
      </c>
      <c r="I1252" s="1" t="s">
        <v>3344</v>
      </c>
      <c r="J1252" s="1" t="s">
        <v>2903</v>
      </c>
      <c r="K1252" s="1">
        <v>16</v>
      </c>
      <c r="L1252" s="1" t="s">
        <v>6032</v>
      </c>
      <c r="M1252" s="1">
        <v>19</v>
      </c>
      <c r="N1252" s="1" t="s">
        <v>8882</v>
      </c>
      <c r="O1252" s="1">
        <v>44.1</v>
      </c>
      <c r="P1252" s="1">
        <v>0</v>
      </c>
      <c r="Q1252" s="1">
        <v>1957</v>
      </c>
      <c r="R1252" s="1">
        <v>9999</v>
      </c>
      <c r="U1252" s="1" t="s">
        <v>40</v>
      </c>
      <c r="V1252" s="1" t="s">
        <v>164</v>
      </c>
      <c r="AJ1252" s="1">
        <v>0</v>
      </c>
      <c r="AK1252" s="1">
        <v>0</v>
      </c>
      <c r="AL1252" s="1">
        <v>0</v>
      </c>
      <c r="AM1252" s="1">
        <v>0</v>
      </c>
    </row>
    <row r="1253" spans="1:43">
      <c r="A1253" s="1" t="s">
        <v>24105</v>
      </c>
      <c r="B1253" s="1" t="s">
        <v>24109</v>
      </c>
      <c r="C1253" s="1">
        <v>850</v>
      </c>
      <c r="D1253" s="1" t="s">
        <v>34</v>
      </c>
      <c r="E1253" s="1" t="s">
        <v>166</v>
      </c>
      <c r="G1253" s="1" t="s">
        <v>164</v>
      </c>
      <c r="I1253" s="1" t="s">
        <v>3344</v>
      </c>
      <c r="J1253" s="1" t="s">
        <v>2903</v>
      </c>
      <c r="K1253" s="1">
        <v>16</v>
      </c>
      <c r="L1253" s="1" t="s">
        <v>6032</v>
      </c>
      <c r="M1253" s="1">
        <v>19</v>
      </c>
      <c r="N1253" s="1" t="s">
        <v>8882</v>
      </c>
      <c r="O1253" s="1">
        <v>44.1</v>
      </c>
      <c r="P1253" s="1">
        <v>0</v>
      </c>
      <c r="Q1253" s="1">
        <v>1957</v>
      </c>
      <c r="R1253" s="1">
        <v>9999</v>
      </c>
      <c r="U1253" s="1" t="s">
        <v>40</v>
      </c>
      <c r="V1253" s="1" t="s">
        <v>164</v>
      </c>
      <c r="AJ1253" s="1">
        <v>0</v>
      </c>
      <c r="AK1253" s="1">
        <v>0</v>
      </c>
      <c r="AL1253" s="1">
        <v>0</v>
      </c>
      <c r="AM1253" s="1">
        <v>0</v>
      </c>
    </row>
    <row r="1254" spans="1:43">
      <c r="A1254" s="1" t="s">
        <v>24105</v>
      </c>
      <c r="B1254" s="1" t="s">
        <v>24107</v>
      </c>
      <c r="C1254" s="1">
        <v>850</v>
      </c>
      <c r="D1254" s="1" t="s">
        <v>34</v>
      </c>
      <c r="E1254" s="1" t="s">
        <v>126</v>
      </c>
      <c r="G1254" s="1" t="s">
        <v>164</v>
      </c>
      <c r="I1254" s="1" t="s">
        <v>3344</v>
      </c>
      <c r="J1254" s="1" t="s">
        <v>2903</v>
      </c>
      <c r="K1254" s="1">
        <v>16</v>
      </c>
      <c r="L1254" s="1" t="s">
        <v>6032</v>
      </c>
      <c r="M1254" s="1">
        <v>19</v>
      </c>
      <c r="N1254" s="1" t="s">
        <v>8882</v>
      </c>
      <c r="O1254" s="1">
        <v>44.1</v>
      </c>
      <c r="P1254" s="1">
        <v>0</v>
      </c>
      <c r="Q1254" s="1">
        <v>1958</v>
      </c>
      <c r="R1254" s="1">
        <v>9999</v>
      </c>
      <c r="U1254" s="1" t="s">
        <v>40</v>
      </c>
      <c r="V1254" s="1" t="s">
        <v>164</v>
      </c>
      <c r="AJ1254" s="1">
        <v>0</v>
      </c>
      <c r="AK1254" s="1">
        <v>0</v>
      </c>
      <c r="AL1254" s="1">
        <v>0</v>
      </c>
      <c r="AM1254" s="1">
        <v>0</v>
      </c>
    </row>
    <row r="1255" spans="1:43">
      <c r="A1255" s="1" t="s">
        <v>2901</v>
      </c>
      <c r="B1255" s="1" t="s">
        <v>2907</v>
      </c>
      <c r="C1255" s="1">
        <v>851</v>
      </c>
      <c r="D1255" s="1" t="s">
        <v>34</v>
      </c>
      <c r="E1255" s="1" t="s">
        <v>49</v>
      </c>
      <c r="G1255" s="1" t="s">
        <v>164</v>
      </c>
      <c r="I1255" s="1" t="s">
        <v>2376</v>
      </c>
      <c r="J1255" s="1" t="s">
        <v>2903</v>
      </c>
      <c r="K1255" s="1">
        <v>16</v>
      </c>
      <c r="L1255" s="1" t="s">
        <v>2904</v>
      </c>
      <c r="M1255" s="1">
        <v>17</v>
      </c>
      <c r="N1255" s="1" t="s">
        <v>2905</v>
      </c>
      <c r="O1255" s="1">
        <v>14</v>
      </c>
      <c r="P1255" s="1">
        <v>0</v>
      </c>
      <c r="Q1255" s="1">
        <v>1955</v>
      </c>
      <c r="R1255" s="1">
        <v>9999</v>
      </c>
      <c r="U1255" s="1" t="s">
        <v>40</v>
      </c>
      <c r="V1255" s="1" t="s">
        <v>164</v>
      </c>
      <c r="AJ1255" s="1">
        <v>0</v>
      </c>
      <c r="AK1255" s="1">
        <v>0</v>
      </c>
      <c r="AL1255" s="1">
        <v>0</v>
      </c>
      <c r="AM1255" s="1">
        <v>0</v>
      </c>
    </row>
    <row r="1256" spans="1:43">
      <c r="A1256" s="1" t="s">
        <v>2901</v>
      </c>
      <c r="B1256" s="1" t="s">
        <v>2906</v>
      </c>
      <c r="C1256" s="1">
        <v>851</v>
      </c>
      <c r="D1256" s="1" t="s">
        <v>34</v>
      </c>
      <c r="E1256" s="1" t="s">
        <v>43</v>
      </c>
      <c r="G1256" s="1" t="s">
        <v>164</v>
      </c>
      <c r="I1256" s="1" t="s">
        <v>2376</v>
      </c>
      <c r="J1256" s="1" t="s">
        <v>2903</v>
      </c>
      <c r="K1256" s="1">
        <v>16</v>
      </c>
      <c r="L1256" s="1" t="s">
        <v>2904</v>
      </c>
      <c r="M1256" s="1">
        <v>17</v>
      </c>
      <c r="N1256" s="1" t="s">
        <v>2905</v>
      </c>
      <c r="O1256" s="1">
        <v>14</v>
      </c>
      <c r="P1256" s="1">
        <v>0</v>
      </c>
      <c r="Q1256" s="1">
        <v>1955</v>
      </c>
      <c r="R1256" s="1">
        <v>9999</v>
      </c>
      <c r="U1256" s="1" t="s">
        <v>40</v>
      </c>
      <c r="V1256" s="1" t="s">
        <v>164</v>
      </c>
      <c r="AJ1256" s="1">
        <v>0</v>
      </c>
      <c r="AK1256" s="1">
        <v>0</v>
      </c>
      <c r="AL1256" s="1">
        <v>0</v>
      </c>
      <c r="AM1256" s="1">
        <v>0</v>
      </c>
    </row>
    <row r="1257" spans="1:43">
      <c r="A1257" s="1" t="s">
        <v>2901</v>
      </c>
      <c r="B1257" s="1" t="s">
        <v>2902</v>
      </c>
      <c r="C1257" s="1">
        <v>851</v>
      </c>
      <c r="D1257" s="1" t="s">
        <v>34</v>
      </c>
      <c r="E1257" s="1" t="s">
        <v>166</v>
      </c>
      <c r="G1257" s="1" t="s">
        <v>164</v>
      </c>
      <c r="I1257" s="1" t="s">
        <v>2376</v>
      </c>
      <c r="J1257" s="1" t="s">
        <v>2903</v>
      </c>
      <c r="K1257" s="1">
        <v>16</v>
      </c>
      <c r="L1257" s="1" t="s">
        <v>2904</v>
      </c>
      <c r="M1257" s="1">
        <v>17</v>
      </c>
      <c r="N1257" s="1" t="s">
        <v>2905</v>
      </c>
      <c r="O1257" s="1">
        <v>14</v>
      </c>
      <c r="P1257" s="1">
        <v>0</v>
      </c>
      <c r="Q1257" s="1">
        <v>1955</v>
      </c>
      <c r="R1257" s="1">
        <v>9999</v>
      </c>
      <c r="U1257" s="1" t="s">
        <v>40</v>
      </c>
      <c r="V1257" s="1" t="s">
        <v>164</v>
      </c>
      <c r="AJ1257" s="1">
        <v>0</v>
      </c>
      <c r="AK1257" s="1">
        <v>0</v>
      </c>
      <c r="AL1257" s="1">
        <v>0</v>
      </c>
      <c r="AM1257" s="1">
        <v>0</v>
      </c>
    </row>
    <row r="1258" spans="1:43">
      <c r="A1258" s="1" t="s">
        <v>11608</v>
      </c>
      <c r="B1258" s="1" t="s">
        <v>11611</v>
      </c>
      <c r="C1258" s="1">
        <v>856</v>
      </c>
      <c r="D1258" s="1" t="s">
        <v>214</v>
      </c>
      <c r="E1258" s="1" t="s">
        <v>43</v>
      </c>
      <c r="F1258" s="1">
        <v>569</v>
      </c>
      <c r="G1258" s="1" t="s">
        <v>2284</v>
      </c>
      <c r="I1258" s="1" t="s">
        <v>3268</v>
      </c>
      <c r="J1258" s="1" t="s">
        <v>2329</v>
      </c>
      <c r="K1258" s="1">
        <v>17</v>
      </c>
      <c r="L1258" s="1" t="s">
        <v>4000</v>
      </c>
      <c r="M1258" s="1">
        <v>143</v>
      </c>
      <c r="N1258" s="1" t="s">
        <v>4001</v>
      </c>
      <c r="O1258" s="1">
        <v>240</v>
      </c>
      <c r="P1258" s="1">
        <v>10624</v>
      </c>
      <c r="Q1258" s="1">
        <v>1968</v>
      </c>
      <c r="R1258" s="1">
        <v>9999</v>
      </c>
      <c r="S1258" s="1" t="s">
        <v>2457</v>
      </c>
      <c r="T1258" s="1" t="s">
        <v>2458</v>
      </c>
      <c r="U1258" s="1" t="s">
        <v>40</v>
      </c>
      <c r="V1258" s="1" t="s">
        <v>2707</v>
      </c>
      <c r="Z1258" s="1" t="s">
        <v>2485</v>
      </c>
      <c r="AD1258" s="1" t="s">
        <v>2464</v>
      </c>
      <c r="AE1258" s="1" t="s">
        <v>209</v>
      </c>
      <c r="AF1258" s="1" t="s">
        <v>31</v>
      </c>
      <c r="AG1258" s="1">
        <v>2009</v>
      </c>
      <c r="AI1258" s="1">
        <v>0.45700000000000002</v>
      </c>
      <c r="AJ1258" s="1">
        <v>0.19955999999999999</v>
      </c>
      <c r="AK1258" s="1">
        <v>0.19955999999999999</v>
      </c>
      <c r="AL1258" s="1">
        <v>0.19955999999999999</v>
      </c>
      <c r="AM1258" s="1">
        <v>0.19955999999999999</v>
      </c>
      <c r="AN1258" s="1">
        <v>0.1</v>
      </c>
      <c r="AO1258" s="1">
        <v>0.1</v>
      </c>
      <c r="AP1258" s="1">
        <v>0.1</v>
      </c>
    </row>
    <row r="1259" spans="1:43">
      <c r="A1259" s="1" t="s">
        <v>11608</v>
      </c>
      <c r="B1259" s="1" t="s">
        <v>11609</v>
      </c>
      <c r="C1259" s="1">
        <v>856</v>
      </c>
      <c r="D1259" s="1" t="s">
        <v>214</v>
      </c>
      <c r="E1259" s="1" t="s">
        <v>166</v>
      </c>
      <c r="F1259" s="1">
        <v>570</v>
      </c>
      <c r="G1259" s="1" t="s">
        <v>2284</v>
      </c>
      <c r="I1259" s="1" t="s">
        <v>3268</v>
      </c>
      <c r="J1259" s="1" t="s">
        <v>2329</v>
      </c>
      <c r="K1259" s="1">
        <v>17</v>
      </c>
      <c r="L1259" s="1" t="s">
        <v>4000</v>
      </c>
      <c r="M1259" s="1">
        <v>143</v>
      </c>
      <c r="N1259" s="1" t="s">
        <v>4001</v>
      </c>
      <c r="O1259" s="1">
        <v>315</v>
      </c>
      <c r="P1259" s="1">
        <v>10737</v>
      </c>
      <c r="Q1259" s="1">
        <v>1960</v>
      </c>
      <c r="R1259" s="1">
        <v>9999</v>
      </c>
      <c r="S1259" s="1" t="s">
        <v>2457</v>
      </c>
      <c r="T1259" s="1" t="s">
        <v>2458</v>
      </c>
      <c r="U1259" s="1" t="s">
        <v>40</v>
      </c>
      <c r="V1259" s="1" t="s">
        <v>2707</v>
      </c>
      <c r="Z1259" s="1" t="s">
        <v>11610</v>
      </c>
      <c r="AA1259" s="1" t="s">
        <v>2411</v>
      </c>
      <c r="AB1259" s="1">
        <v>2003</v>
      </c>
      <c r="AD1259" s="1" t="s">
        <v>2464</v>
      </c>
      <c r="AE1259" s="1" t="s">
        <v>209</v>
      </c>
      <c r="AF1259" s="1" t="s">
        <v>31</v>
      </c>
      <c r="AG1259" s="1">
        <v>2009</v>
      </c>
      <c r="AI1259" s="1">
        <v>0.42899999999999999</v>
      </c>
      <c r="AJ1259" s="1">
        <v>0.2016</v>
      </c>
      <c r="AK1259" s="1">
        <v>8.8980000000000004E-2</v>
      </c>
      <c r="AL1259" s="1">
        <v>0.2016</v>
      </c>
      <c r="AM1259" s="1">
        <v>8.8980000000000004E-2</v>
      </c>
      <c r="AN1259" s="1">
        <v>0.1</v>
      </c>
      <c r="AO1259" s="1">
        <v>0.1</v>
      </c>
      <c r="AP1259" s="1">
        <v>0.1</v>
      </c>
    </row>
    <row r="1260" spans="1:43">
      <c r="A1260" s="1" t="s">
        <v>9180</v>
      </c>
      <c r="B1260" s="1" t="s">
        <v>9183</v>
      </c>
      <c r="C1260" s="1">
        <v>861</v>
      </c>
      <c r="D1260" s="1" t="s">
        <v>214</v>
      </c>
      <c r="E1260" s="1" t="s">
        <v>1221</v>
      </c>
      <c r="F1260" s="1">
        <v>573</v>
      </c>
      <c r="G1260" s="1" t="s">
        <v>2284</v>
      </c>
      <c r="I1260" s="1" t="s">
        <v>3268</v>
      </c>
      <c r="J1260" s="1" t="s">
        <v>2329</v>
      </c>
      <c r="K1260" s="1">
        <v>17</v>
      </c>
      <c r="L1260" s="1" t="s">
        <v>781</v>
      </c>
      <c r="M1260" s="1">
        <v>135</v>
      </c>
      <c r="N1260" s="1" t="s">
        <v>9182</v>
      </c>
      <c r="O1260" s="1">
        <v>330</v>
      </c>
      <c r="P1260" s="1">
        <v>11313</v>
      </c>
      <c r="Q1260" s="1">
        <v>1965</v>
      </c>
      <c r="R1260" s="1">
        <v>9999</v>
      </c>
      <c r="S1260" s="1" t="s">
        <v>3036</v>
      </c>
      <c r="T1260" s="1" t="s">
        <v>2692</v>
      </c>
      <c r="U1260" s="1" t="s">
        <v>40</v>
      </c>
      <c r="V1260" s="1" t="s">
        <v>2707</v>
      </c>
      <c r="W1260" s="1" t="s">
        <v>2460</v>
      </c>
      <c r="X1260" s="1">
        <v>2009</v>
      </c>
      <c r="Y1260" s="1">
        <v>0.98199999999999998</v>
      </c>
      <c r="Z1260" s="1" t="s">
        <v>3038</v>
      </c>
      <c r="AA1260" s="1" t="s">
        <v>2411</v>
      </c>
      <c r="AB1260" s="1">
        <v>2001</v>
      </c>
      <c r="AD1260" s="1" t="s">
        <v>2464</v>
      </c>
      <c r="AE1260" s="1" t="s">
        <v>209</v>
      </c>
      <c r="AI1260" s="1">
        <v>0.04</v>
      </c>
      <c r="AJ1260" s="1">
        <v>0.53949999999999998</v>
      </c>
      <c r="AK1260" s="1">
        <v>7.009E-2</v>
      </c>
      <c r="AL1260" s="1">
        <v>0.53949999999999998</v>
      </c>
      <c r="AM1260" s="1">
        <v>7.009E-2</v>
      </c>
      <c r="AN1260" s="1">
        <v>0.1</v>
      </c>
      <c r="AO1260" s="1">
        <v>0.1</v>
      </c>
      <c r="AP1260" s="1">
        <v>0.56000000000000005</v>
      </c>
      <c r="AQ1260" s="1">
        <v>0.99</v>
      </c>
    </row>
    <row r="1261" spans="1:43">
      <c r="A1261" s="1" t="s">
        <v>9180</v>
      </c>
      <c r="B1261" s="1" t="s">
        <v>9181</v>
      </c>
      <c r="C1261" s="1">
        <v>861</v>
      </c>
      <c r="D1261" s="1" t="s">
        <v>214</v>
      </c>
      <c r="E1261" s="1" t="s">
        <v>3223</v>
      </c>
      <c r="F1261" s="1">
        <v>574</v>
      </c>
      <c r="G1261" s="1" t="s">
        <v>2284</v>
      </c>
      <c r="I1261" s="1" t="s">
        <v>3268</v>
      </c>
      <c r="J1261" s="1" t="s">
        <v>2329</v>
      </c>
      <c r="K1261" s="1">
        <v>17</v>
      </c>
      <c r="L1261" s="1" t="s">
        <v>781</v>
      </c>
      <c r="M1261" s="1">
        <v>135</v>
      </c>
      <c r="N1261" s="1" t="s">
        <v>9182</v>
      </c>
      <c r="O1261" s="1">
        <v>565</v>
      </c>
      <c r="P1261" s="1">
        <v>10871</v>
      </c>
      <c r="Q1261" s="1">
        <v>1972</v>
      </c>
      <c r="R1261" s="1">
        <v>9999</v>
      </c>
      <c r="S1261" s="1" t="s">
        <v>3036</v>
      </c>
      <c r="T1261" s="1" t="s">
        <v>2692</v>
      </c>
      <c r="U1261" s="1" t="s">
        <v>40</v>
      </c>
      <c r="V1261" s="1" t="s">
        <v>2707</v>
      </c>
      <c r="W1261" s="1" t="s">
        <v>2460</v>
      </c>
      <c r="X1261" s="1">
        <v>2010</v>
      </c>
      <c r="Y1261" s="1">
        <v>0.98199999999999998</v>
      </c>
      <c r="Z1261" s="1" t="s">
        <v>3038</v>
      </c>
      <c r="AA1261" s="1" t="s">
        <v>2411</v>
      </c>
      <c r="AB1261" s="1">
        <v>2002</v>
      </c>
      <c r="AD1261" s="1" t="s">
        <v>2464</v>
      </c>
      <c r="AE1261" s="1" t="s">
        <v>210</v>
      </c>
      <c r="AI1261" s="1">
        <v>0.04</v>
      </c>
      <c r="AJ1261" s="1">
        <v>0.53520000000000001</v>
      </c>
      <c r="AK1261" s="1">
        <v>9.1179999999999997E-2</v>
      </c>
      <c r="AL1261" s="1">
        <v>0.53520000000000001</v>
      </c>
      <c r="AM1261" s="1">
        <v>9.1179999999999997E-2</v>
      </c>
      <c r="AN1261" s="1">
        <v>0.1</v>
      </c>
      <c r="AO1261" s="1">
        <v>0.1</v>
      </c>
      <c r="AP1261" s="1">
        <v>0.56000000000000005</v>
      </c>
      <c r="AQ1261" s="1">
        <v>0.99</v>
      </c>
    </row>
    <row r="1262" spans="1:43">
      <c r="A1262" s="1" t="s">
        <v>14786</v>
      </c>
      <c r="B1262" s="1" t="s">
        <v>14790</v>
      </c>
      <c r="C1262" s="1">
        <v>862</v>
      </c>
      <c r="D1262" s="1" t="s">
        <v>34</v>
      </c>
      <c r="E1262" s="1" t="s">
        <v>49</v>
      </c>
      <c r="F1262" s="1">
        <v>578</v>
      </c>
      <c r="G1262" s="1" t="s">
        <v>100</v>
      </c>
      <c r="I1262" s="1" t="s">
        <v>3268</v>
      </c>
      <c r="J1262" s="1" t="s">
        <v>2329</v>
      </c>
      <c r="K1262" s="1">
        <v>17</v>
      </c>
      <c r="L1262" s="1" t="s">
        <v>63</v>
      </c>
      <c r="M1262" s="1">
        <v>77</v>
      </c>
      <c r="N1262" s="1" t="s">
        <v>14788</v>
      </c>
      <c r="O1262" s="1">
        <v>161</v>
      </c>
      <c r="P1262" s="1">
        <v>7777</v>
      </c>
      <c r="Q1262" s="1">
        <v>2001</v>
      </c>
      <c r="R1262" s="1">
        <v>9999</v>
      </c>
      <c r="T1262" s="1" t="s">
        <v>2458</v>
      </c>
      <c r="U1262" s="1" t="s">
        <v>40</v>
      </c>
      <c r="V1262" s="1" t="s">
        <v>211</v>
      </c>
      <c r="Z1262" s="1" t="s">
        <v>2393</v>
      </c>
      <c r="AI1262" s="1">
        <v>1E-3</v>
      </c>
      <c r="AJ1262" s="1">
        <v>6.9669999999999996E-2</v>
      </c>
      <c r="AK1262" s="1">
        <v>6.9669999999999996E-2</v>
      </c>
      <c r="AL1262" s="1">
        <v>6.9669999999999996E-2</v>
      </c>
      <c r="AM1262" s="1">
        <v>6.9669999999999996E-2</v>
      </c>
    </row>
    <row r="1263" spans="1:43">
      <c r="A1263" s="1" t="s">
        <v>14786</v>
      </c>
      <c r="B1263" s="1" t="s">
        <v>14789</v>
      </c>
      <c r="C1263" s="1">
        <v>862</v>
      </c>
      <c r="D1263" s="1" t="s">
        <v>34</v>
      </c>
      <c r="E1263" s="1" t="s">
        <v>43</v>
      </c>
      <c r="F1263" s="1">
        <v>579</v>
      </c>
      <c r="G1263" s="1" t="s">
        <v>100</v>
      </c>
      <c r="I1263" s="1" t="s">
        <v>3268</v>
      </c>
      <c r="J1263" s="1" t="s">
        <v>2329</v>
      </c>
      <c r="K1263" s="1">
        <v>17</v>
      </c>
      <c r="L1263" s="1" t="s">
        <v>63</v>
      </c>
      <c r="M1263" s="1">
        <v>77</v>
      </c>
      <c r="N1263" s="1" t="s">
        <v>14788</v>
      </c>
      <c r="O1263" s="1">
        <v>159</v>
      </c>
      <c r="P1263" s="1">
        <v>7777</v>
      </c>
      <c r="Q1263" s="1">
        <v>2001</v>
      </c>
      <c r="R1263" s="1">
        <v>9999</v>
      </c>
      <c r="T1263" s="1" t="s">
        <v>2458</v>
      </c>
      <c r="U1263" s="1" t="s">
        <v>40</v>
      </c>
      <c r="V1263" s="1" t="s">
        <v>211</v>
      </c>
      <c r="Z1263" s="1" t="s">
        <v>2393</v>
      </c>
      <c r="AI1263" s="1">
        <v>1E-3</v>
      </c>
      <c r="AJ1263" s="1">
        <v>6.9669999999999996E-2</v>
      </c>
      <c r="AK1263" s="1">
        <v>6.9669999999999996E-2</v>
      </c>
      <c r="AL1263" s="1">
        <v>6.9669999999999996E-2</v>
      </c>
      <c r="AM1263" s="1">
        <v>6.9669999999999996E-2</v>
      </c>
    </row>
    <row r="1264" spans="1:43">
      <c r="A1264" s="1" t="s">
        <v>14786</v>
      </c>
      <c r="B1264" s="1" t="s">
        <v>14787</v>
      </c>
      <c r="C1264" s="1">
        <v>862</v>
      </c>
      <c r="D1264" s="1" t="s">
        <v>34</v>
      </c>
      <c r="E1264" s="1" t="s">
        <v>166</v>
      </c>
      <c r="G1264" s="1" t="s">
        <v>100</v>
      </c>
      <c r="I1264" s="1" t="s">
        <v>3268</v>
      </c>
      <c r="J1264" s="1" t="s">
        <v>2329</v>
      </c>
      <c r="K1264" s="1">
        <v>17</v>
      </c>
      <c r="L1264" s="1" t="s">
        <v>63</v>
      </c>
      <c r="M1264" s="1">
        <v>77</v>
      </c>
      <c r="N1264" s="1" t="s">
        <v>14788</v>
      </c>
      <c r="O1264" s="1">
        <v>86</v>
      </c>
      <c r="P1264" s="1">
        <v>7777</v>
      </c>
      <c r="Q1264" s="1">
        <v>1951</v>
      </c>
      <c r="R1264" s="1">
        <v>9999</v>
      </c>
      <c r="U1264" s="1" t="s">
        <v>40</v>
      </c>
      <c r="V1264" s="1" t="s">
        <v>211</v>
      </c>
      <c r="Z1264" s="1" t="s">
        <v>2393</v>
      </c>
      <c r="AI1264" s="1">
        <v>1E-3</v>
      </c>
      <c r="AJ1264" s="1">
        <v>6.9669999999999996E-2</v>
      </c>
      <c r="AK1264" s="1">
        <v>6.9669999999999996E-2</v>
      </c>
      <c r="AL1264" s="1">
        <v>6.9669999999999996E-2</v>
      </c>
      <c r="AM1264" s="1">
        <v>6.9669999999999996E-2</v>
      </c>
    </row>
    <row r="1265" spans="1:45">
      <c r="A1265" s="1" t="s">
        <v>14786</v>
      </c>
      <c r="B1265" s="1" t="s">
        <v>14791</v>
      </c>
      <c r="C1265" s="1">
        <v>862</v>
      </c>
      <c r="D1265" s="1" t="s">
        <v>34</v>
      </c>
      <c r="E1265" s="1" t="s">
        <v>126</v>
      </c>
      <c r="G1265" s="1" t="s">
        <v>100</v>
      </c>
      <c r="I1265" s="1" t="s">
        <v>3268</v>
      </c>
      <c r="J1265" s="1" t="s">
        <v>2329</v>
      </c>
      <c r="K1265" s="1">
        <v>17</v>
      </c>
      <c r="L1265" s="1" t="s">
        <v>63</v>
      </c>
      <c r="M1265" s="1">
        <v>77</v>
      </c>
      <c r="N1265" s="1" t="s">
        <v>14788</v>
      </c>
      <c r="O1265" s="1">
        <v>105</v>
      </c>
      <c r="P1265" s="1">
        <v>7777</v>
      </c>
      <c r="Q1265" s="1">
        <v>1958</v>
      </c>
      <c r="R1265" s="1">
        <v>9999</v>
      </c>
      <c r="U1265" s="1" t="s">
        <v>40</v>
      </c>
      <c r="V1265" s="1" t="s">
        <v>211</v>
      </c>
      <c r="Z1265" s="1" t="s">
        <v>2393</v>
      </c>
      <c r="AI1265" s="1">
        <v>1E-3</v>
      </c>
      <c r="AJ1265" s="1">
        <v>6.9669999999999996E-2</v>
      </c>
      <c r="AK1265" s="1">
        <v>6.9669999999999996E-2</v>
      </c>
      <c r="AL1265" s="1">
        <v>6.9669999999999996E-2</v>
      </c>
      <c r="AM1265" s="1">
        <v>6.9669999999999996E-2</v>
      </c>
    </row>
    <row r="1266" spans="1:45">
      <c r="A1266" s="1" t="s">
        <v>11434</v>
      </c>
      <c r="B1266" s="1" t="s">
        <v>11435</v>
      </c>
      <c r="C1266" s="1">
        <v>869</v>
      </c>
      <c r="D1266" s="1" t="s">
        <v>34</v>
      </c>
      <c r="E1266" s="1" t="s">
        <v>43</v>
      </c>
      <c r="G1266" s="1" t="s">
        <v>4031</v>
      </c>
      <c r="I1266" s="1" t="s">
        <v>2328</v>
      </c>
      <c r="J1266" s="1" t="s">
        <v>2329</v>
      </c>
      <c r="K1266" s="1">
        <v>17</v>
      </c>
      <c r="L1266" s="1" t="s">
        <v>454</v>
      </c>
      <c r="M1266" s="1">
        <v>63</v>
      </c>
      <c r="N1266" s="1" t="s">
        <v>11436</v>
      </c>
      <c r="O1266" s="1">
        <v>902</v>
      </c>
      <c r="P1266" s="1">
        <v>10456</v>
      </c>
      <c r="Q1266" s="1">
        <v>1970</v>
      </c>
      <c r="R1266" s="1">
        <v>2050</v>
      </c>
      <c r="U1266" s="1" t="s">
        <v>40</v>
      </c>
      <c r="V1266" s="1" t="s">
        <v>4034</v>
      </c>
      <c r="AJ1266" s="1">
        <v>0</v>
      </c>
      <c r="AK1266" s="1">
        <v>0</v>
      </c>
      <c r="AL1266" s="1">
        <v>0</v>
      </c>
      <c r="AM1266" s="1">
        <v>0</v>
      </c>
    </row>
    <row r="1267" spans="1:45">
      <c r="A1267" s="1" t="s">
        <v>11434</v>
      </c>
      <c r="B1267" s="1" t="s">
        <v>11437</v>
      </c>
      <c r="C1267" s="1">
        <v>869</v>
      </c>
      <c r="D1267" s="1" t="s">
        <v>34</v>
      </c>
      <c r="E1267" s="1" t="s">
        <v>166</v>
      </c>
      <c r="G1267" s="1" t="s">
        <v>4031</v>
      </c>
      <c r="I1267" s="1" t="s">
        <v>2328</v>
      </c>
      <c r="J1267" s="1" t="s">
        <v>2329</v>
      </c>
      <c r="K1267" s="1">
        <v>17</v>
      </c>
      <c r="L1267" s="1" t="s">
        <v>454</v>
      </c>
      <c r="M1267" s="1">
        <v>63</v>
      </c>
      <c r="N1267" s="1" t="s">
        <v>11436</v>
      </c>
      <c r="O1267" s="1">
        <v>895</v>
      </c>
      <c r="P1267" s="1">
        <v>10456</v>
      </c>
      <c r="Q1267" s="1">
        <v>1971</v>
      </c>
      <c r="R1267" s="1">
        <v>2051</v>
      </c>
      <c r="U1267" s="1" t="s">
        <v>40</v>
      </c>
      <c r="V1267" s="1" t="s">
        <v>4034</v>
      </c>
      <c r="AJ1267" s="1">
        <v>0</v>
      </c>
      <c r="AK1267" s="1">
        <v>0</v>
      </c>
      <c r="AL1267" s="1">
        <v>0</v>
      </c>
      <c r="AM1267" s="1">
        <v>0</v>
      </c>
    </row>
    <row r="1268" spans="1:45">
      <c r="A1268" s="1" t="s">
        <v>17771</v>
      </c>
      <c r="B1268" s="1" t="s">
        <v>17772</v>
      </c>
      <c r="C1268" s="1">
        <v>874</v>
      </c>
      <c r="D1268" s="1" t="s">
        <v>214</v>
      </c>
      <c r="E1268" s="1" t="s">
        <v>215</v>
      </c>
      <c r="F1268" s="1">
        <v>590</v>
      </c>
      <c r="G1268" s="1" t="s">
        <v>170</v>
      </c>
      <c r="I1268" s="1" t="s">
        <v>2328</v>
      </c>
      <c r="J1268" s="1" t="s">
        <v>2329</v>
      </c>
      <c r="K1268" s="1">
        <v>17</v>
      </c>
      <c r="L1268" s="1" t="s">
        <v>2155</v>
      </c>
      <c r="M1268" s="1">
        <v>197</v>
      </c>
      <c r="N1268" s="1" t="s">
        <v>5029</v>
      </c>
      <c r="O1268" s="1">
        <v>314</v>
      </c>
      <c r="P1268" s="1">
        <v>11610</v>
      </c>
      <c r="Q1268" s="1">
        <v>1959</v>
      </c>
      <c r="R1268" s="1">
        <v>9999</v>
      </c>
      <c r="S1268" s="1" t="s">
        <v>3036</v>
      </c>
      <c r="T1268" s="1" t="s">
        <v>2692</v>
      </c>
      <c r="U1268" s="1" t="s">
        <v>40</v>
      </c>
      <c r="V1268" s="1" t="s">
        <v>211</v>
      </c>
      <c r="Z1268" s="1" t="s">
        <v>17773</v>
      </c>
      <c r="AA1268" s="1" t="s">
        <v>2723</v>
      </c>
      <c r="AC1268" s="1" t="s">
        <v>3987</v>
      </c>
      <c r="AI1268" s="1">
        <v>1.8</v>
      </c>
      <c r="AJ1268" s="1">
        <v>0.36899999999999999</v>
      </c>
      <c r="AK1268" s="1">
        <v>8.7110000000000007E-2</v>
      </c>
      <c r="AL1268" s="1">
        <v>0.36899999999999999</v>
      </c>
      <c r="AM1268" s="1">
        <v>8.7110000000000007E-2</v>
      </c>
    </row>
    <row r="1269" spans="1:45">
      <c r="A1269" s="1" t="s">
        <v>18278</v>
      </c>
      <c r="B1269" s="1" t="s">
        <v>18279</v>
      </c>
      <c r="C1269" s="1">
        <v>876</v>
      </c>
      <c r="D1269" s="1" t="s">
        <v>214</v>
      </c>
      <c r="E1269" s="1" t="s">
        <v>49</v>
      </c>
      <c r="F1269" s="1">
        <v>591</v>
      </c>
      <c r="G1269" s="1" t="s">
        <v>2284</v>
      </c>
      <c r="I1269" s="1" t="s">
        <v>2328</v>
      </c>
      <c r="J1269" s="1" t="s">
        <v>2329</v>
      </c>
      <c r="K1269" s="1">
        <v>17</v>
      </c>
      <c r="L1269" s="1" t="s">
        <v>13042</v>
      </c>
      <c r="M1269" s="1">
        <v>21</v>
      </c>
      <c r="N1269" s="1" t="s">
        <v>13043</v>
      </c>
      <c r="O1269" s="1">
        <v>579</v>
      </c>
      <c r="P1269" s="1">
        <v>10857</v>
      </c>
      <c r="Q1269" s="1">
        <v>1967</v>
      </c>
      <c r="R1269" s="1">
        <v>9999</v>
      </c>
      <c r="S1269" s="1" t="s">
        <v>3036</v>
      </c>
      <c r="T1269" s="1" t="s">
        <v>2692</v>
      </c>
      <c r="U1269" s="1" t="s">
        <v>40</v>
      </c>
      <c r="V1269" s="1" t="s">
        <v>3037</v>
      </c>
      <c r="W1269" s="1" t="s">
        <v>2484</v>
      </c>
      <c r="X1269" s="1">
        <v>2014</v>
      </c>
      <c r="Y1269" s="1">
        <v>0.88</v>
      </c>
      <c r="Z1269" s="1" t="s">
        <v>3038</v>
      </c>
      <c r="AA1269" s="1" t="s">
        <v>2411</v>
      </c>
      <c r="AB1269" s="1">
        <v>2002</v>
      </c>
      <c r="AD1269" s="1" t="s">
        <v>2464</v>
      </c>
      <c r="AE1269" s="1" t="s">
        <v>210</v>
      </c>
      <c r="AF1269" s="1" t="s">
        <v>31</v>
      </c>
      <c r="AG1269" s="1">
        <v>2009</v>
      </c>
      <c r="AI1269" s="1">
        <v>0.18</v>
      </c>
      <c r="AJ1269" s="1">
        <v>0.61970000000000003</v>
      </c>
      <c r="AK1269" s="1">
        <v>6.3109999999999999E-2</v>
      </c>
      <c r="AL1269" s="1">
        <v>0.61970000000000003</v>
      </c>
      <c r="AM1269" s="1">
        <v>6.3109999999999999E-2</v>
      </c>
      <c r="AN1269" s="1">
        <v>0.1</v>
      </c>
      <c r="AO1269" s="1">
        <v>0.1</v>
      </c>
      <c r="AP1269" s="1">
        <v>0.1</v>
      </c>
      <c r="AQ1269" s="1">
        <v>0.93</v>
      </c>
      <c r="AR1269" s="1" t="s">
        <v>209</v>
      </c>
      <c r="AS1269" s="1" t="s">
        <v>17313</v>
      </c>
    </row>
    <row r="1270" spans="1:45">
      <c r="A1270" s="1" t="s">
        <v>18278</v>
      </c>
      <c r="B1270" s="1" t="s">
        <v>18280</v>
      </c>
      <c r="C1270" s="1">
        <v>876</v>
      </c>
      <c r="D1270" s="1" t="s">
        <v>214</v>
      </c>
      <c r="E1270" s="1" t="s">
        <v>43</v>
      </c>
      <c r="F1270" s="1">
        <v>592</v>
      </c>
      <c r="G1270" s="1" t="s">
        <v>2284</v>
      </c>
      <c r="I1270" s="1" t="s">
        <v>2328</v>
      </c>
      <c r="J1270" s="1" t="s">
        <v>2329</v>
      </c>
      <c r="K1270" s="1">
        <v>17</v>
      </c>
      <c r="L1270" s="1" t="s">
        <v>13042</v>
      </c>
      <c r="M1270" s="1">
        <v>21</v>
      </c>
      <c r="N1270" s="1" t="s">
        <v>13043</v>
      </c>
      <c r="O1270" s="1">
        <v>579</v>
      </c>
      <c r="P1270" s="1">
        <v>10816</v>
      </c>
      <c r="Q1270" s="1">
        <v>1968</v>
      </c>
      <c r="R1270" s="1">
        <v>9999</v>
      </c>
      <c r="S1270" s="1" t="s">
        <v>3036</v>
      </c>
      <c r="T1270" s="1" t="s">
        <v>2692</v>
      </c>
      <c r="U1270" s="1" t="s">
        <v>40</v>
      </c>
      <c r="V1270" s="1" t="s">
        <v>3037</v>
      </c>
      <c r="W1270" s="1" t="s">
        <v>2484</v>
      </c>
      <c r="X1270" s="1">
        <v>2014</v>
      </c>
      <c r="Y1270" s="1">
        <v>0.88</v>
      </c>
      <c r="Z1270" s="1" t="s">
        <v>3038</v>
      </c>
      <c r="AA1270" s="1" t="s">
        <v>2411</v>
      </c>
      <c r="AB1270" s="1">
        <v>2002</v>
      </c>
      <c r="AD1270" s="1" t="s">
        <v>2464</v>
      </c>
      <c r="AE1270" s="1" t="s">
        <v>210</v>
      </c>
      <c r="AF1270" s="1" t="s">
        <v>31</v>
      </c>
      <c r="AG1270" s="1">
        <v>2009</v>
      </c>
      <c r="AI1270" s="1">
        <v>0.18</v>
      </c>
      <c r="AJ1270" s="1">
        <v>0.60499999999999998</v>
      </c>
      <c r="AK1270" s="1">
        <v>6.5170000000000006E-2</v>
      </c>
      <c r="AL1270" s="1">
        <v>0.60499999999999998</v>
      </c>
      <c r="AM1270" s="1">
        <v>6.5170000000000006E-2</v>
      </c>
      <c r="AN1270" s="1">
        <v>0.1</v>
      </c>
      <c r="AO1270" s="1">
        <v>0.1</v>
      </c>
      <c r="AP1270" s="1">
        <v>0.1</v>
      </c>
      <c r="AQ1270" s="1">
        <v>0.93</v>
      </c>
      <c r="AR1270" s="1" t="s">
        <v>209</v>
      </c>
      <c r="AS1270" s="1" t="s">
        <v>17313</v>
      </c>
    </row>
    <row r="1271" spans="1:45">
      <c r="A1271" s="1" t="s">
        <v>25445</v>
      </c>
      <c r="B1271" s="1" t="s">
        <v>25449</v>
      </c>
      <c r="C1271" s="1">
        <v>879</v>
      </c>
      <c r="D1271" s="1" t="s">
        <v>214</v>
      </c>
      <c r="E1271" s="1" t="s">
        <v>6164</v>
      </c>
      <c r="F1271" s="1">
        <v>593</v>
      </c>
      <c r="G1271" s="1" t="s">
        <v>2284</v>
      </c>
      <c r="I1271" s="1" t="s">
        <v>2328</v>
      </c>
      <c r="J1271" s="1" t="s">
        <v>2329</v>
      </c>
      <c r="K1271" s="1">
        <v>17</v>
      </c>
      <c r="L1271" s="1" t="s">
        <v>25447</v>
      </c>
      <c r="M1271" s="1">
        <v>179</v>
      </c>
      <c r="N1271" s="1" t="s">
        <v>25448</v>
      </c>
      <c r="O1271" s="1">
        <v>384</v>
      </c>
      <c r="P1271" s="1">
        <v>11104</v>
      </c>
      <c r="Q1271" s="1">
        <v>1972</v>
      </c>
      <c r="R1271" s="1">
        <v>9999</v>
      </c>
      <c r="S1271" s="1" t="s">
        <v>3036</v>
      </c>
      <c r="T1271" s="1" t="s">
        <v>2692</v>
      </c>
      <c r="U1271" s="1" t="s">
        <v>40</v>
      </c>
      <c r="V1271" s="1" t="s">
        <v>3037</v>
      </c>
      <c r="W1271" s="1" t="s">
        <v>2484</v>
      </c>
      <c r="X1271" s="1">
        <v>2015</v>
      </c>
      <c r="Y1271" s="1">
        <v>0.92</v>
      </c>
      <c r="Z1271" s="1" t="s">
        <v>3038</v>
      </c>
      <c r="AA1271" s="1" t="s">
        <v>2723</v>
      </c>
      <c r="AC1271" s="1" t="s">
        <v>6933</v>
      </c>
      <c r="AD1271" s="1" t="s">
        <v>2464</v>
      </c>
      <c r="AE1271" s="1" t="s">
        <v>210</v>
      </c>
      <c r="AF1271" s="1" t="s">
        <v>31</v>
      </c>
      <c r="AG1271" s="1">
        <v>2009</v>
      </c>
      <c r="AI1271" s="1">
        <v>1.8</v>
      </c>
      <c r="AJ1271" s="1">
        <v>0.33900000000000002</v>
      </c>
      <c r="AK1271" s="1">
        <v>9.8299999999999998E-2</v>
      </c>
      <c r="AL1271" s="1">
        <v>0.33900000000000002</v>
      </c>
      <c r="AM1271" s="1">
        <v>9.8299999999999998E-2</v>
      </c>
      <c r="AN1271" s="1">
        <v>0.1</v>
      </c>
      <c r="AO1271" s="1">
        <v>0.1</v>
      </c>
      <c r="AP1271" s="1">
        <v>0.1</v>
      </c>
      <c r="AQ1271" s="1">
        <v>0.99</v>
      </c>
      <c r="AR1271" s="1" t="s">
        <v>209</v>
      </c>
    </row>
    <row r="1272" spans="1:45">
      <c r="A1272" s="1" t="s">
        <v>25445</v>
      </c>
      <c r="B1272" s="1" t="s">
        <v>25451</v>
      </c>
      <c r="C1272" s="1">
        <v>879</v>
      </c>
      <c r="D1272" s="1" t="s">
        <v>214</v>
      </c>
      <c r="E1272" s="1" t="s">
        <v>6166</v>
      </c>
      <c r="F1272" s="1">
        <v>594</v>
      </c>
      <c r="G1272" s="1" t="s">
        <v>2284</v>
      </c>
      <c r="I1272" s="1" t="s">
        <v>2328</v>
      </c>
      <c r="J1272" s="1" t="s">
        <v>2329</v>
      </c>
      <c r="K1272" s="1">
        <v>17</v>
      </c>
      <c r="L1272" s="1" t="s">
        <v>25447</v>
      </c>
      <c r="M1272" s="1">
        <v>179</v>
      </c>
      <c r="N1272" s="1" t="s">
        <v>25448</v>
      </c>
      <c r="O1272" s="1">
        <v>384</v>
      </c>
      <c r="P1272" s="1">
        <v>11104</v>
      </c>
      <c r="Q1272" s="1">
        <v>1972</v>
      </c>
      <c r="R1272" s="1">
        <v>9999</v>
      </c>
      <c r="S1272" s="1" t="s">
        <v>3036</v>
      </c>
      <c r="T1272" s="1" t="s">
        <v>2692</v>
      </c>
      <c r="U1272" s="1" t="s">
        <v>40</v>
      </c>
      <c r="V1272" s="1" t="s">
        <v>3037</v>
      </c>
      <c r="W1272" s="1" t="s">
        <v>2484</v>
      </c>
      <c r="X1272" s="1">
        <v>2015</v>
      </c>
      <c r="Y1272" s="1">
        <v>0.92</v>
      </c>
      <c r="Z1272" s="1" t="s">
        <v>3038</v>
      </c>
      <c r="AA1272" s="1" t="s">
        <v>2723</v>
      </c>
      <c r="AC1272" s="1" t="s">
        <v>6933</v>
      </c>
      <c r="AD1272" s="1" t="s">
        <v>2464</v>
      </c>
      <c r="AE1272" s="1" t="s">
        <v>210</v>
      </c>
      <c r="AF1272" s="1" t="s">
        <v>31</v>
      </c>
      <c r="AG1272" s="1">
        <v>2009</v>
      </c>
      <c r="AI1272" s="1">
        <v>1.8</v>
      </c>
      <c r="AJ1272" s="1">
        <v>0.33839999999999998</v>
      </c>
      <c r="AK1272" s="1">
        <v>9.7170000000000006E-2</v>
      </c>
      <c r="AL1272" s="1">
        <v>0.33839999999999998</v>
      </c>
      <c r="AM1272" s="1">
        <v>9.7170000000000006E-2</v>
      </c>
      <c r="AN1272" s="1">
        <v>0.1</v>
      </c>
      <c r="AO1272" s="1">
        <v>0.1</v>
      </c>
      <c r="AP1272" s="1">
        <v>0.1</v>
      </c>
      <c r="AQ1272" s="1">
        <v>0.99</v>
      </c>
      <c r="AR1272" s="1" t="s">
        <v>209</v>
      </c>
    </row>
    <row r="1273" spans="1:45">
      <c r="A1273" s="1" t="s">
        <v>25445</v>
      </c>
      <c r="B1273" s="1" t="s">
        <v>25450</v>
      </c>
      <c r="C1273" s="1">
        <v>879</v>
      </c>
      <c r="D1273" s="1" t="s">
        <v>214</v>
      </c>
      <c r="E1273" s="1" t="s">
        <v>11949</v>
      </c>
      <c r="F1273" s="1">
        <v>595</v>
      </c>
      <c r="G1273" s="1" t="s">
        <v>2284</v>
      </c>
      <c r="I1273" s="1" t="s">
        <v>2328</v>
      </c>
      <c r="J1273" s="1" t="s">
        <v>2329</v>
      </c>
      <c r="K1273" s="1">
        <v>17</v>
      </c>
      <c r="L1273" s="1" t="s">
        <v>25447</v>
      </c>
      <c r="M1273" s="1">
        <v>179</v>
      </c>
      <c r="N1273" s="1" t="s">
        <v>25448</v>
      </c>
      <c r="O1273" s="1">
        <v>384</v>
      </c>
      <c r="P1273" s="1">
        <v>11108</v>
      </c>
      <c r="Q1273" s="1">
        <v>1975</v>
      </c>
      <c r="R1273" s="1">
        <v>9999</v>
      </c>
      <c r="S1273" s="1" t="s">
        <v>3036</v>
      </c>
      <c r="T1273" s="1" t="s">
        <v>2692</v>
      </c>
      <c r="U1273" s="1" t="s">
        <v>40</v>
      </c>
      <c r="V1273" s="1" t="s">
        <v>3037</v>
      </c>
      <c r="W1273" s="1" t="s">
        <v>2484</v>
      </c>
      <c r="X1273" s="1">
        <v>2016</v>
      </c>
      <c r="Y1273" s="1">
        <v>0.92</v>
      </c>
      <c r="Z1273" s="1" t="s">
        <v>3038</v>
      </c>
      <c r="AA1273" s="1" t="s">
        <v>2723</v>
      </c>
      <c r="AC1273" s="1" t="s">
        <v>6933</v>
      </c>
      <c r="AD1273" s="1" t="s">
        <v>2464</v>
      </c>
      <c r="AE1273" s="1" t="s">
        <v>210</v>
      </c>
      <c r="AF1273" s="1" t="s">
        <v>31</v>
      </c>
      <c r="AG1273" s="1">
        <v>2009</v>
      </c>
      <c r="AI1273" s="1">
        <v>1.8</v>
      </c>
      <c r="AJ1273" s="1">
        <v>0.33779999999999999</v>
      </c>
      <c r="AK1273" s="1">
        <v>0.11461</v>
      </c>
      <c r="AL1273" s="1">
        <v>0.33779999999999999</v>
      </c>
      <c r="AM1273" s="1">
        <v>0.11461</v>
      </c>
      <c r="AN1273" s="1">
        <v>0.1</v>
      </c>
      <c r="AO1273" s="1">
        <v>0.1</v>
      </c>
      <c r="AP1273" s="1">
        <v>0.1</v>
      </c>
      <c r="AQ1273" s="1">
        <v>0.99</v>
      </c>
      <c r="AR1273" s="1" t="s">
        <v>209</v>
      </c>
    </row>
    <row r="1274" spans="1:45">
      <c r="A1274" s="1" t="s">
        <v>25445</v>
      </c>
      <c r="B1274" s="1" t="s">
        <v>25446</v>
      </c>
      <c r="C1274" s="1">
        <v>879</v>
      </c>
      <c r="D1274" s="1" t="s">
        <v>214</v>
      </c>
      <c r="E1274" s="1" t="s">
        <v>11951</v>
      </c>
      <c r="F1274" s="1">
        <v>596</v>
      </c>
      <c r="G1274" s="1" t="s">
        <v>2284</v>
      </c>
      <c r="I1274" s="1" t="s">
        <v>2328</v>
      </c>
      <c r="J1274" s="1" t="s">
        <v>2329</v>
      </c>
      <c r="K1274" s="1">
        <v>17</v>
      </c>
      <c r="L1274" s="1" t="s">
        <v>25447</v>
      </c>
      <c r="M1274" s="1">
        <v>179</v>
      </c>
      <c r="N1274" s="1" t="s">
        <v>25448</v>
      </c>
      <c r="O1274" s="1">
        <v>384</v>
      </c>
      <c r="P1274" s="1">
        <v>11108</v>
      </c>
      <c r="Q1274" s="1">
        <v>1975</v>
      </c>
      <c r="R1274" s="1">
        <v>9999</v>
      </c>
      <c r="S1274" s="1" t="s">
        <v>3036</v>
      </c>
      <c r="T1274" s="1" t="s">
        <v>2692</v>
      </c>
      <c r="U1274" s="1" t="s">
        <v>40</v>
      </c>
      <c r="V1274" s="1" t="s">
        <v>3037</v>
      </c>
      <c r="W1274" s="1" t="s">
        <v>2484</v>
      </c>
      <c r="X1274" s="1">
        <v>2016</v>
      </c>
      <c r="Y1274" s="1">
        <v>0.92</v>
      </c>
      <c r="Z1274" s="1" t="s">
        <v>3038</v>
      </c>
      <c r="AA1274" s="1" t="s">
        <v>2723</v>
      </c>
      <c r="AC1274" s="1" t="s">
        <v>6933</v>
      </c>
      <c r="AD1274" s="1" t="s">
        <v>2464</v>
      </c>
      <c r="AE1274" s="1" t="s">
        <v>210</v>
      </c>
      <c r="AF1274" s="1" t="s">
        <v>31</v>
      </c>
      <c r="AG1274" s="1">
        <v>2009</v>
      </c>
      <c r="AI1274" s="1">
        <v>1.8</v>
      </c>
      <c r="AJ1274" s="1">
        <v>0.33660000000000001</v>
      </c>
      <c r="AK1274" s="1">
        <v>0.11468</v>
      </c>
      <c r="AL1274" s="1">
        <v>0.33660000000000001</v>
      </c>
      <c r="AM1274" s="1">
        <v>0.11468</v>
      </c>
      <c r="AN1274" s="1">
        <v>0.1</v>
      </c>
      <c r="AO1274" s="1">
        <v>0.1</v>
      </c>
      <c r="AP1274" s="1">
        <v>0.1</v>
      </c>
      <c r="AQ1274" s="1">
        <v>0.99</v>
      </c>
      <c r="AR1274" s="1" t="s">
        <v>209</v>
      </c>
    </row>
    <row r="1275" spans="1:45">
      <c r="A1275" s="1" t="s">
        <v>25797</v>
      </c>
      <c r="B1275" s="1" t="s">
        <v>25799</v>
      </c>
      <c r="C1275" s="1">
        <v>880</v>
      </c>
      <c r="D1275" s="1" t="s">
        <v>34</v>
      </c>
      <c r="E1275" s="1" t="s">
        <v>49</v>
      </c>
      <c r="G1275" s="1" t="s">
        <v>4031</v>
      </c>
      <c r="I1275" s="1" t="s">
        <v>2328</v>
      </c>
      <c r="J1275" s="1" t="s">
        <v>2329</v>
      </c>
      <c r="K1275" s="1">
        <v>17</v>
      </c>
      <c r="L1275" s="1" t="s">
        <v>9709</v>
      </c>
      <c r="M1275" s="1">
        <v>161</v>
      </c>
      <c r="N1275" s="1" t="s">
        <v>9710</v>
      </c>
      <c r="O1275" s="1">
        <v>908</v>
      </c>
      <c r="P1275" s="1">
        <v>10456</v>
      </c>
      <c r="Q1275" s="1">
        <v>1972</v>
      </c>
      <c r="R1275" s="1">
        <v>2052</v>
      </c>
      <c r="U1275" s="1" t="s">
        <v>40</v>
      </c>
      <c r="V1275" s="1" t="s">
        <v>4034</v>
      </c>
      <c r="AJ1275" s="1">
        <v>0</v>
      </c>
      <c r="AK1275" s="1">
        <v>0</v>
      </c>
      <c r="AL1275" s="1">
        <v>0</v>
      </c>
      <c r="AM1275" s="1">
        <v>0</v>
      </c>
    </row>
    <row r="1276" spans="1:45">
      <c r="A1276" s="1" t="s">
        <v>25797</v>
      </c>
      <c r="B1276" s="1" t="s">
        <v>25798</v>
      </c>
      <c r="C1276" s="1">
        <v>880</v>
      </c>
      <c r="D1276" s="1" t="s">
        <v>34</v>
      </c>
      <c r="E1276" s="1" t="s">
        <v>43</v>
      </c>
      <c r="G1276" s="1" t="s">
        <v>4031</v>
      </c>
      <c r="I1276" s="1" t="s">
        <v>2328</v>
      </c>
      <c r="J1276" s="1" t="s">
        <v>2329</v>
      </c>
      <c r="K1276" s="1">
        <v>17</v>
      </c>
      <c r="L1276" s="1" t="s">
        <v>9709</v>
      </c>
      <c r="M1276" s="1">
        <v>161</v>
      </c>
      <c r="N1276" s="1" t="s">
        <v>9710</v>
      </c>
      <c r="O1276" s="1">
        <v>911</v>
      </c>
      <c r="P1276" s="1">
        <v>10456</v>
      </c>
      <c r="Q1276" s="1">
        <v>1972</v>
      </c>
      <c r="R1276" s="1">
        <v>2052</v>
      </c>
      <c r="U1276" s="1" t="s">
        <v>40</v>
      </c>
      <c r="V1276" s="1" t="s">
        <v>4034</v>
      </c>
      <c r="AJ1276" s="1">
        <v>0</v>
      </c>
      <c r="AK1276" s="1">
        <v>0</v>
      </c>
      <c r="AL1276" s="1">
        <v>0</v>
      </c>
      <c r="AM1276" s="1">
        <v>0</v>
      </c>
    </row>
    <row r="1277" spans="1:45">
      <c r="A1277" s="1" t="s">
        <v>32966</v>
      </c>
      <c r="B1277" s="1" t="s">
        <v>32968</v>
      </c>
      <c r="C1277" s="1">
        <v>883</v>
      </c>
      <c r="D1277" s="1" t="s">
        <v>214</v>
      </c>
      <c r="E1277" s="1" t="s">
        <v>156</v>
      </c>
      <c r="F1277" s="1">
        <v>598</v>
      </c>
      <c r="G1277" s="1" t="s">
        <v>2284</v>
      </c>
      <c r="I1277" s="1" t="s">
        <v>2328</v>
      </c>
      <c r="J1277" s="1" t="s">
        <v>2329</v>
      </c>
      <c r="K1277" s="1">
        <v>17</v>
      </c>
      <c r="L1277" s="1" t="s">
        <v>358</v>
      </c>
      <c r="M1277" s="1">
        <v>97</v>
      </c>
      <c r="N1277" s="1" t="s">
        <v>9859</v>
      </c>
      <c r="O1277" s="1">
        <v>328</v>
      </c>
      <c r="P1277" s="1">
        <v>10658</v>
      </c>
      <c r="Q1277" s="1">
        <v>1958</v>
      </c>
      <c r="R1277" s="1">
        <v>9999</v>
      </c>
      <c r="S1277" s="1" t="s">
        <v>2691</v>
      </c>
      <c r="T1277" s="1" t="s">
        <v>2458</v>
      </c>
      <c r="U1277" s="1" t="s">
        <v>40</v>
      </c>
      <c r="V1277" s="1" t="s">
        <v>3037</v>
      </c>
      <c r="W1277" s="1" t="s">
        <v>2484</v>
      </c>
      <c r="X1277" s="1">
        <v>2015</v>
      </c>
      <c r="Y1277" s="1">
        <v>0.92</v>
      </c>
      <c r="Z1277" s="1" t="s">
        <v>2693</v>
      </c>
      <c r="AD1277" s="1" t="s">
        <v>3090</v>
      </c>
      <c r="AE1277" s="1" t="s">
        <v>210</v>
      </c>
      <c r="AF1277" s="1" t="s">
        <v>31</v>
      </c>
      <c r="AG1277" s="1">
        <v>2008</v>
      </c>
      <c r="AI1277" s="1">
        <v>1.8</v>
      </c>
      <c r="AJ1277" s="1">
        <v>0.10256999999999999</v>
      </c>
      <c r="AK1277" s="1">
        <v>0.10256999999999999</v>
      </c>
      <c r="AL1277" s="1">
        <v>0.10256999999999999</v>
      </c>
      <c r="AM1277" s="1">
        <v>0.10256999999999999</v>
      </c>
      <c r="AN1277" s="1">
        <v>0.1</v>
      </c>
      <c r="AO1277" s="1">
        <v>0.1</v>
      </c>
      <c r="AP1277" s="1">
        <v>0.1</v>
      </c>
      <c r="AQ1277" s="1">
        <v>0.97000000000000008</v>
      </c>
      <c r="AR1277" s="1" t="s">
        <v>209</v>
      </c>
    </row>
    <row r="1278" spans="1:45">
      <c r="A1278" s="1" t="s">
        <v>32966</v>
      </c>
      <c r="B1278" s="1" t="s">
        <v>32967</v>
      </c>
      <c r="C1278" s="1">
        <v>883</v>
      </c>
      <c r="D1278" s="1" t="s">
        <v>214</v>
      </c>
      <c r="E1278" s="1" t="s">
        <v>2385</v>
      </c>
      <c r="F1278" s="1">
        <v>599</v>
      </c>
      <c r="G1278" s="1" t="s">
        <v>2284</v>
      </c>
      <c r="I1278" s="1" t="s">
        <v>2328</v>
      </c>
      <c r="J1278" s="1" t="s">
        <v>2329</v>
      </c>
      <c r="K1278" s="1">
        <v>17</v>
      </c>
      <c r="L1278" s="1" t="s">
        <v>358</v>
      </c>
      <c r="M1278" s="1">
        <v>97</v>
      </c>
      <c r="N1278" s="1" t="s">
        <v>9859</v>
      </c>
      <c r="O1278" s="1">
        <v>361</v>
      </c>
      <c r="P1278" s="1">
        <v>10890</v>
      </c>
      <c r="Q1278" s="1">
        <v>1962</v>
      </c>
      <c r="R1278" s="1">
        <v>9999</v>
      </c>
      <c r="S1278" s="1" t="s">
        <v>2691</v>
      </c>
      <c r="T1278" s="1" t="s">
        <v>2458</v>
      </c>
      <c r="U1278" s="1" t="s">
        <v>40</v>
      </c>
      <c r="V1278" s="1" t="s">
        <v>3037</v>
      </c>
      <c r="W1278" s="1" t="s">
        <v>2484</v>
      </c>
      <c r="X1278" s="1">
        <v>2015</v>
      </c>
      <c r="Y1278" s="1">
        <v>0.92</v>
      </c>
      <c r="Z1278" s="1" t="s">
        <v>2693</v>
      </c>
      <c r="AD1278" s="1" t="s">
        <v>2464</v>
      </c>
      <c r="AE1278" s="1" t="s">
        <v>210</v>
      </c>
      <c r="AF1278" s="1" t="s">
        <v>31</v>
      </c>
      <c r="AG1278" s="1">
        <v>2008</v>
      </c>
      <c r="AI1278" s="1">
        <v>1.8</v>
      </c>
      <c r="AJ1278" s="1">
        <v>0.10798000000000001</v>
      </c>
      <c r="AK1278" s="1">
        <v>0.10798000000000001</v>
      </c>
      <c r="AL1278" s="1">
        <v>0.10798000000000001</v>
      </c>
      <c r="AM1278" s="1">
        <v>0.10798000000000001</v>
      </c>
      <c r="AN1278" s="1">
        <v>0.1</v>
      </c>
      <c r="AO1278" s="1">
        <v>0.1</v>
      </c>
      <c r="AP1278" s="1">
        <v>0.1</v>
      </c>
      <c r="AQ1278" s="1">
        <v>0.97000000000000008</v>
      </c>
      <c r="AR1278" s="1" t="s">
        <v>209</v>
      </c>
    </row>
    <row r="1279" spans="1:45">
      <c r="A1279" s="1" t="s">
        <v>32966</v>
      </c>
      <c r="B1279" s="1" t="s">
        <v>32972</v>
      </c>
      <c r="C1279" s="1">
        <v>883</v>
      </c>
      <c r="D1279" s="1" t="s">
        <v>34</v>
      </c>
      <c r="E1279" s="1" t="s">
        <v>13016</v>
      </c>
      <c r="F1279" s="1">
        <v>9161</v>
      </c>
      <c r="G1279" s="1" t="s">
        <v>117</v>
      </c>
      <c r="I1279" s="1" t="s">
        <v>2328</v>
      </c>
      <c r="J1279" s="1" t="s">
        <v>2329</v>
      </c>
      <c r="K1279" s="1">
        <v>17</v>
      </c>
      <c r="L1279" s="1" t="s">
        <v>358</v>
      </c>
      <c r="M1279" s="1">
        <v>97</v>
      </c>
      <c r="N1279" s="1" t="s">
        <v>9859</v>
      </c>
      <c r="O1279" s="1">
        <v>24.6</v>
      </c>
      <c r="P1279" s="1">
        <v>17937</v>
      </c>
      <c r="Q1279" s="1">
        <v>1968</v>
      </c>
      <c r="R1279" s="1">
        <v>9999</v>
      </c>
      <c r="U1279" s="1" t="s">
        <v>40</v>
      </c>
      <c r="V1279" s="1" t="s">
        <v>2432</v>
      </c>
      <c r="AI1279" s="1">
        <v>1</v>
      </c>
      <c r="AJ1279" s="1">
        <v>1.19963</v>
      </c>
      <c r="AK1279" s="1">
        <v>1.19963</v>
      </c>
      <c r="AL1279" s="1">
        <v>1.19963</v>
      </c>
      <c r="AM1279" s="1">
        <v>1.19963</v>
      </c>
    </row>
    <row r="1280" spans="1:45">
      <c r="A1280" s="1" t="s">
        <v>32966</v>
      </c>
      <c r="B1280" s="1" t="s">
        <v>32971</v>
      </c>
      <c r="C1280" s="1">
        <v>883</v>
      </c>
      <c r="D1280" s="1" t="s">
        <v>34</v>
      </c>
      <c r="E1280" s="1" t="s">
        <v>13018</v>
      </c>
      <c r="F1280" s="1">
        <v>9162</v>
      </c>
      <c r="G1280" s="1" t="s">
        <v>117</v>
      </c>
      <c r="I1280" s="1" t="s">
        <v>2328</v>
      </c>
      <c r="J1280" s="1" t="s">
        <v>2329</v>
      </c>
      <c r="K1280" s="1">
        <v>17</v>
      </c>
      <c r="L1280" s="1" t="s">
        <v>358</v>
      </c>
      <c r="M1280" s="1">
        <v>97</v>
      </c>
      <c r="N1280" s="1" t="s">
        <v>9859</v>
      </c>
      <c r="O1280" s="1">
        <v>28.5</v>
      </c>
      <c r="P1280" s="1">
        <v>17939</v>
      </c>
      <c r="Q1280" s="1">
        <v>1968</v>
      </c>
      <c r="R1280" s="1">
        <v>9999</v>
      </c>
      <c r="U1280" s="1" t="s">
        <v>40</v>
      </c>
      <c r="V1280" s="1" t="s">
        <v>2432</v>
      </c>
      <c r="AI1280" s="1">
        <v>1</v>
      </c>
      <c r="AJ1280" s="1">
        <v>1.2002299999999999</v>
      </c>
      <c r="AK1280" s="1">
        <v>1.2002299999999999</v>
      </c>
      <c r="AL1280" s="1">
        <v>1.2002299999999999</v>
      </c>
      <c r="AM1280" s="1">
        <v>1.2002299999999999</v>
      </c>
    </row>
    <row r="1281" spans="1:45">
      <c r="A1281" s="1" t="s">
        <v>32966</v>
      </c>
      <c r="B1281" s="1" t="s">
        <v>32970</v>
      </c>
      <c r="C1281" s="1">
        <v>883</v>
      </c>
      <c r="D1281" s="1" t="s">
        <v>34</v>
      </c>
      <c r="E1281" s="1" t="s">
        <v>13020</v>
      </c>
      <c r="F1281" s="1">
        <v>9163</v>
      </c>
      <c r="G1281" s="1" t="s">
        <v>117</v>
      </c>
      <c r="I1281" s="1" t="s">
        <v>2328</v>
      </c>
      <c r="J1281" s="1" t="s">
        <v>2329</v>
      </c>
      <c r="K1281" s="1">
        <v>17</v>
      </c>
      <c r="L1281" s="1" t="s">
        <v>358</v>
      </c>
      <c r="M1281" s="1">
        <v>97</v>
      </c>
      <c r="N1281" s="1" t="s">
        <v>9859</v>
      </c>
      <c r="O1281" s="1">
        <v>28</v>
      </c>
      <c r="P1281" s="1">
        <v>17936</v>
      </c>
      <c r="Q1281" s="1">
        <v>1968</v>
      </c>
      <c r="R1281" s="1">
        <v>9999</v>
      </c>
      <c r="U1281" s="1" t="s">
        <v>40</v>
      </c>
      <c r="V1281" s="1" t="s">
        <v>2432</v>
      </c>
      <c r="AI1281" s="1">
        <v>1</v>
      </c>
      <c r="AJ1281" s="1">
        <v>1.2003600000000001</v>
      </c>
      <c r="AK1281" s="1">
        <v>1.2003600000000001</v>
      </c>
      <c r="AL1281" s="1">
        <v>1.2003600000000001</v>
      </c>
      <c r="AM1281" s="1">
        <v>1.2003600000000001</v>
      </c>
    </row>
    <row r="1282" spans="1:45">
      <c r="A1282" s="1" t="s">
        <v>32966</v>
      </c>
      <c r="B1282" s="1" t="s">
        <v>32969</v>
      </c>
      <c r="C1282" s="1">
        <v>883</v>
      </c>
      <c r="D1282" s="1" t="s">
        <v>34</v>
      </c>
      <c r="E1282" s="1" t="s">
        <v>13022</v>
      </c>
      <c r="F1282" s="1">
        <v>9164</v>
      </c>
      <c r="G1282" s="1" t="s">
        <v>117</v>
      </c>
      <c r="I1282" s="1" t="s">
        <v>2328</v>
      </c>
      <c r="J1282" s="1" t="s">
        <v>2329</v>
      </c>
      <c r="K1282" s="1">
        <v>17</v>
      </c>
      <c r="L1282" s="1" t="s">
        <v>358</v>
      </c>
      <c r="M1282" s="1">
        <v>97</v>
      </c>
      <c r="N1282" s="1" t="s">
        <v>9859</v>
      </c>
      <c r="O1282" s="1">
        <v>26.7</v>
      </c>
      <c r="P1282" s="1">
        <v>17936</v>
      </c>
      <c r="Q1282" s="1">
        <v>1968</v>
      </c>
      <c r="R1282" s="1">
        <v>9999</v>
      </c>
      <c r="U1282" s="1" t="s">
        <v>40</v>
      </c>
      <c r="V1282" s="1" t="s">
        <v>2432</v>
      </c>
      <c r="AI1282" s="1">
        <v>1</v>
      </c>
      <c r="AJ1282" s="1">
        <v>1.1999200000000001</v>
      </c>
      <c r="AK1282" s="1">
        <v>1.1999200000000001</v>
      </c>
      <c r="AL1282" s="1">
        <v>1.1999200000000001</v>
      </c>
      <c r="AM1282" s="1">
        <v>1.1999200000000001</v>
      </c>
    </row>
    <row r="1283" spans="1:45">
      <c r="A1283" s="1" t="s">
        <v>34493</v>
      </c>
      <c r="B1283" s="1" t="s">
        <v>34495</v>
      </c>
      <c r="C1283" s="1">
        <v>884</v>
      </c>
      <c r="D1283" s="1" t="s">
        <v>214</v>
      </c>
      <c r="E1283" s="1" t="s">
        <v>126</v>
      </c>
      <c r="F1283" s="1">
        <v>603</v>
      </c>
      <c r="G1283" s="1" t="s">
        <v>2284</v>
      </c>
      <c r="H1283" s="1" t="s">
        <v>34464</v>
      </c>
      <c r="I1283" s="1" t="s">
        <v>2328</v>
      </c>
      <c r="J1283" s="1" t="s">
        <v>2329</v>
      </c>
      <c r="K1283" s="1">
        <v>17</v>
      </c>
      <c r="L1283" s="1" t="s">
        <v>2155</v>
      </c>
      <c r="M1283" s="1">
        <v>197</v>
      </c>
      <c r="N1283" s="1" t="s">
        <v>5029</v>
      </c>
      <c r="O1283" s="1">
        <v>510</v>
      </c>
      <c r="P1283" s="1">
        <v>10384</v>
      </c>
      <c r="Q1283" s="1">
        <v>1963</v>
      </c>
      <c r="R1283" s="1">
        <v>9999</v>
      </c>
      <c r="S1283" s="1" t="s">
        <v>2691</v>
      </c>
      <c r="T1283" s="1" t="s">
        <v>2458</v>
      </c>
      <c r="U1283" s="1" t="s">
        <v>40</v>
      </c>
      <c r="V1283" s="1" t="s">
        <v>2707</v>
      </c>
      <c r="W1283" s="1" t="s">
        <v>34464</v>
      </c>
      <c r="X1283" s="1" t="s">
        <v>34464</v>
      </c>
      <c r="Y1283" s="1">
        <v>0.5</v>
      </c>
      <c r="Z1283" s="1" t="s">
        <v>2693</v>
      </c>
      <c r="AA1283" s="1" t="s">
        <v>2723</v>
      </c>
      <c r="AB1283" s="1" t="s">
        <v>34464</v>
      </c>
      <c r="AC1283" s="1">
        <v>2012</v>
      </c>
      <c r="AD1283" s="1" t="s">
        <v>2464</v>
      </c>
      <c r="AE1283" s="1" t="s">
        <v>210</v>
      </c>
      <c r="AF1283" s="1" t="s">
        <v>31</v>
      </c>
      <c r="AG1283" s="1">
        <v>2009</v>
      </c>
      <c r="AH1283" s="1">
        <v>90</v>
      </c>
      <c r="AI1283" s="1">
        <v>1.8</v>
      </c>
      <c r="AJ1283" s="1">
        <v>8.8270000000000001E-2</v>
      </c>
      <c r="AK1283" s="1">
        <v>8.8270000000000001E-2</v>
      </c>
      <c r="AL1283" s="1">
        <v>8.8270000000000001E-2</v>
      </c>
      <c r="AM1283" s="1">
        <v>8.8270000000000001E-2</v>
      </c>
      <c r="AN1283" s="1">
        <v>0.1</v>
      </c>
      <c r="AO1283" s="1">
        <v>0.1</v>
      </c>
      <c r="AP1283" s="1">
        <v>0.1</v>
      </c>
      <c r="AQ1283" s="1">
        <v>0.9</v>
      </c>
      <c r="AR1283" s="1" t="s">
        <v>209</v>
      </c>
      <c r="AS1283" s="1" t="s">
        <v>17313</v>
      </c>
    </row>
    <row r="1284" spans="1:45">
      <c r="A1284" s="1" t="s">
        <v>13012</v>
      </c>
      <c r="B1284" s="1" t="s">
        <v>13015</v>
      </c>
      <c r="C1284" s="1">
        <v>886</v>
      </c>
      <c r="D1284" s="1" t="s">
        <v>34</v>
      </c>
      <c r="E1284" s="1" t="s">
        <v>13016</v>
      </c>
      <c r="F1284" s="1">
        <v>9165</v>
      </c>
      <c r="G1284" s="1" t="s">
        <v>117</v>
      </c>
      <c r="I1284" s="1" t="s">
        <v>2328</v>
      </c>
      <c r="J1284" s="1" t="s">
        <v>2329</v>
      </c>
      <c r="K1284" s="1">
        <v>17</v>
      </c>
      <c r="L1284" s="1" t="s">
        <v>1248</v>
      </c>
      <c r="M1284" s="1">
        <v>31</v>
      </c>
      <c r="N1284" s="1" t="s">
        <v>7324</v>
      </c>
      <c r="O1284" s="1">
        <v>25.4</v>
      </c>
      <c r="P1284" s="1">
        <v>18665</v>
      </c>
      <c r="Q1284" s="1">
        <v>1968</v>
      </c>
      <c r="R1284" s="1">
        <v>9999</v>
      </c>
      <c r="U1284" s="1" t="s">
        <v>40</v>
      </c>
      <c r="V1284" s="1" t="s">
        <v>2432</v>
      </c>
      <c r="AI1284" s="1">
        <v>1</v>
      </c>
      <c r="AJ1284" s="1">
        <v>1.20007</v>
      </c>
      <c r="AK1284" s="1">
        <v>1.20007</v>
      </c>
      <c r="AL1284" s="1">
        <v>1.20007</v>
      </c>
      <c r="AM1284" s="1">
        <v>1.20007</v>
      </c>
    </row>
    <row r="1285" spans="1:45">
      <c r="A1285" s="1" t="s">
        <v>13012</v>
      </c>
      <c r="B1285" s="1" t="s">
        <v>13017</v>
      </c>
      <c r="C1285" s="1">
        <v>886</v>
      </c>
      <c r="D1285" s="1" t="s">
        <v>34</v>
      </c>
      <c r="E1285" s="1" t="s">
        <v>13018</v>
      </c>
      <c r="F1285" s="1">
        <v>9166</v>
      </c>
      <c r="G1285" s="1" t="s">
        <v>117</v>
      </c>
      <c r="I1285" s="1" t="s">
        <v>2328</v>
      </c>
      <c r="J1285" s="1" t="s">
        <v>2329</v>
      </c>
      <c r="K1285" s="1">
        <v>17</v>
      </c>
      <c r="L1285" s="1" t="s">
        <v>1248</v>
      </c>
      <c r="M1285" s="1">
        <v>31</v>
      </c>
      <c r="N1285" s="1" t="s">
        <v>7324</v>
      </c>
      <c r="O1285" s="1">
        <v>23.7</v>
      </c>
      <c r="P1285" s="1">
        <v>18721</v>
      </c>
      <c r="Q1285" s="1">
        <v>1968</v>
      </c>
      <c r="R1285" s="1">
        <v>9999</v>
      </c>
      <c r="U1285" s="1" t="s">
        <v>40</v>
      </c>
      <c r="V1285" s="1" t="s">
        <v>2432</v>
      </c>
      <c r="AI1285" s="1">
        <v>1</v>
      </c>
      <c r="AJ1285" s="1">
        <v>1.2000500000000001</v>
      </c>
      <c r="AK1285" s="1">
        <v>1.2000500000000001</v>
      </c>
      <c r="AL1285" s="1">
        <v>1.2000500000000001</v>
      </c>
      <c r="AM1285" s="1">
        <v>1.2000500000000001</v>
      </c>
    </row>
    <row r="1286" spans="1:45">
      <c r="A1286" s="1" t="s">
        <v>13012</v>
      </c>
      <c r="B1286" s="1" t="s">
        <v>13019</v>
      </c>
      <c r="C1286" s="1">
        <v>886</v>
      </c>
      <c r="D1286" s="1" t="s">
        <v>34</v>
      </c>
      <c r="E1286" s="1" t="s">
        <v>13020</v>
      </c>
      <c r="F1286" s="1">
        <v>9167</v>
      </c>
      <c r="G1286" s="1" t="s">
        <v>117</v>
      </c>
      <c r="I1286" s="1" t="s">
        <v>2328</v>
      </c>
      <c r="J1286" s="1" t="s">
        <v>2329</v>
      </c>
      <c r="K1286" s="1">
        <v>17</v>
      </c>
      <c r="L1286" s="1" t="s">
        <v>1248</v>
      </c>
      <c r="M1286" s="1">
        <v>31</v>
      </c>
      <c r="N1286" s="1" t="s">
        <v>7324</v>
      </c>
      <c r="O1286" s="1">
        <v>25.4</v>
      </c>
      <c r="P1286" s="1">
        <v>18722</v>
      </c>
      <c r="Q1286" s="1">
        <v>1968</v>
      </c>
      <c r="R1286" s="1">
        <v>9999</v>
      </c>
      <c r="U1286" s="1" t="s">
        <v>40</v>
      </c>
      <c r="V1286" s="1" t="s">
        <v>2432</v>
      </c>
      <c r="AI1286" s="1">
        <v>1</v>
      </c>
      <c r="AJ1286" s="1">
        <v>1.20008</v>
      </c>
      <c r="AK1286" s="1">
        <v>1.20008</v>
      </c>
      <c r="AL1286" s="1">
        <v>1.20008</v>
      </c>
      <c r="AM1286" s="1">
        <v>1.20008</v>
      </c>
    </row>
    <row r="1287" spans="1:45">
      <c r="A1287" s="1" t="s">
        <v>13012</v>
      </c>
      <c r="B1287" s="1" t="s">
        <v>13021</v>
      </c>
      <c r="C1287" s="1">
        <v>886</v>
      </c>
      <c r="D1287" s="1" t="s">
        <v>34</v>
      </c>
      <c r="E1287" s="1" t="s">
        <v>13022</v>
      </c>
      <c r="F1287" s="1">
        <v>9168</v>
      </c>
      <c r="G1287" s="1" t="s">
        <v>117</v>
      </c>
      <c r="I1287" s="1" t="s">
        <v>2328</v>
      </c>
      <c r="J1287" s="1" t="s">
        <v>2329</v>
      </c>
      <c r="K1287" s="1">
        <v>17</v>
      </c>
      <c r="L1287" s="1" t="s">
        <v>1248</v>
      </c>
      <c r="M1287" s="1">
        <v>31</v>
      </c>
      <c r="N1287" s="1" t="s">
        <v>7324</v>
      </c>
      <c r="O1287" s="1">
        <v>25.4</v>
      </c>
      <c r="P1287" s="1">
        <v>18722</v>
      </c>
      <c r="Q1287" s="1">
        <v>1968</v>
      </c>
      <c r="R1287" s="1">
        <v>9999</v>
      </c>
      <c r="U1287" s="1" t="s">
        <v>40</v>
      </c>
      <c r="V1287" s="1" t="s">
        <v>2432</v>
      </c>
      <c r="AI1287" s="1">
        <v>1</v>
      </c>
      <c r="AJ1287" s="1">
        <v>1.2000900000000001</v>
      </c>
      <c r="AK1287" s="1">
        <v>1.2000900000000001</v>
      </c>
      <c r="AL1287" s="1">
        <v>1.2000900000000001</v>
      </c>
      <c r="AM1287" s="1">
        <v>1.2000900000000001</v>
      </c>
    </row>
    <row r="1288" spans="1:45">
      <c r="A1288" s="1" t="s">
        <v>13012</v>
      </c>
      <c r="B1288" s="1" t="s">
        <v>13023</v>
      </c>
      <c r="C1288" s="1">
        <v>886</v>
      </c>
      <c r="D1288" s="1" t="s">
        <v>34</v>
      </c>
      <c r="E1288" s="1" t="s">
        <v>13024</v>
      </c>
      <c r="F1288" s="1">
        <v>9169</v>
      </c>
      <c r="G1288" s="1" t="s">
        <v>117</v>
      </c>
      <c r="I1288" s="1" t="s">
        <v>2328</v>
      </c>
      <c r="J1288" s="1" t="s">
        <v>2329</v>
      </c>
      <c r="K1288" s="1">
        <v>17</v>
      </c>
      <c r="L1288" s="1" t="s">
        <v>1248</v>
      </c>
      <c r="M1288" s="1">
        <v>31</v>
      </c>
      <c r="N1288" s="1" t="s">
        <v>7324</v>
      </c>
      <c r="O1288" s="1">
        <v>23.7</v>
      </c>
      <c r="P1288" s="1">
        <v>18721</v>
      </c>
      <c r="Q1288" s="1">
        <v>1968</v>
      </c>
      <c r="R1288" s="1">
        <v>9999</v>
      </c>
      <c r="U1288" s="1" t="s">
        <v>40</v>
      </c>
      <c r="V1288" s="1" t="s">
        <v>2432</v>
      </c>
      <c r="AI1288" s="1">
        <v>1</v>
      </c>
      <c r="AJ1288" s="1">
        <v>1.20041</v>
      </c>
      <c r="AK1288" s="1">
        <v>1.20041</v>
      </c>
      <c r="AL1288" s="1">
        <v>1.20041</v>
      </c>
      <c r="AM1288" s="1">
        <v>1.20041</v>
      </c>
    </row>
    <row r="1289" spans="1:45">
      <c r="A1289" s="1" t="s">
        <v>13012</v>
      </c>
      <c r="B1289" s="1" t="s">
        <v>13025</v>
      </c>
      <c r="C1289" s="1">
        <v>886</v>
      </c>
      <c r="D1289" s="1" t="s">
        <v>34</v>
      </c>
      <c r="E1289" s="1" t="s">
        <v>13026</v>
      </c>
      <c r="F1289" s="1">
        <v>9170</v>
      </c>
      <c r="G1289" s="1" t="s">
        <v>117</v>
      </c>
      <c r="I1289" s="1" t="s">
        <v>2328</v>
      </c>
      <c r="J1289" s="1" t="s">
        <v>2329</v>
      </c>
      <c r="K1289" s="1">
        <v>17</v>
      </c>
      <c r="L1289" s="1" t="s">
        <v>1248</v>
      </c>
      <c r="M1289" s="1">
        <v>31</v>
      </c>
      <c r="N1289" s="1" t="s">
        <v>7324</v>
      </c>
      <c r="O1289" s="1">
        <v>25.4</v>
      </c>
      <c r="P1289" s="1">
        <v>18722</v>
      </c>
      <c r="Q1289" s="1">
        <v>1968</v>
      </c>
      <c r="R1289" s="1">
        <v>9999</v>
      </c>
      <c r="U1289" s="1" t="s">
        <v>40</v>
      </c>
      <c r="V1289" s="1" t="s">
        <v>2432</v>
      </c>
      <c r="AI1289" s="1">
        <v>1</v>
      </c>
      <c r="AJ1289" s="1">
        <v>1.20017</v>
      </c>
      <c r="AK1289" s="1">
        <v>1.20017</v>
      </c>
      <c r="AL1289" s="1">
        <v>1.20017</v>
      </c>
      <c r="AM1289" s="1">
        <v>1.20017</v>
      </c>
    </row>
    <row r="1290" spans="1:45">
      <c r="A1290" s="1" t="s">
        <v>13012</v>
      </c>
      <c r="B1290" s="1" t="s">
        <v>13027</v>
      </c>
      <c r="C1290" s="1">
        <v>886</v>
      </c>
      <c r="D1290" s="1" t="s">
        <v>34</v>
      </c>
      <c r="E1290" s="1" t="s">
        <v>13028</v>
      </c>
      <c r="G1290" s="1" t="s">
        <v>117</v>
      </c>
      <c r="I1290" s="1" t="s">
        <v>2328</v>
      </c>
      <c r="J1290" s="1" t="s">
        <v>2329</v>
      </c>
      <c r="K1290" s="1">
        <v>17</v>
      </c>
      <c r="L1290" s="1" t="s">
        <v>1248</v>
      </c>
      <c r="M1290" s="1">
        <v>31</v>
      </c>
      <c r="N1290" s="1" t="s">
        <v>7324</v>
      </c>
      <c r="O1290" s="1">
        <v>25.4</v>
      </c>
      <c r="P1290" s="1">
        <v>18722</v>
      </c>
      <c r="Q1290" s="1">
        <v>1968</v>
      </c>
      <c r="R1290" s="1">
        <v>9999</v>
      </c>
      <c r="U1290" s="1" t="s">
        <v>40</v>
      </c>
      <c r="V1290" s="1" t="s">
        <v>2432</v>
      </c>
      <c r="AI1290" s="1">
        <v>1</v>
      </c>
      <c r="AJ1290" s="1">
        <v>1.2000599999999999</v>
      </c>
      <c r="AK1290" s="1">
        <v>1.2000599999999999</v>
      </c>
      <c r="AL1290" s="1">
        <v>1.2000599999999999</v>
      </c>
      <c r="AM1290" s="1">
        <v>1.2000599999999999</v>
      </c>
    </row>
    <row r="1291" spans="1:45">
      <c r="A1291" s="1" t="s">
        <v>13012</v>
      </c>
      <c r="B1291" s="1" t="s">
        <v>13013</v>
      </c>
      <c r="C1291" s="1">
        <v>886</v>
      </c>
      <c r="D1291" s="1" t="s">
        <v>34</v>
      </c>
      <c r="E1291" s="1" t="s">
        <v>13014</v>
      </c>
      <c r="F1291" s="1">
        <v>9172</v>
      </c>
      <c r="G1291" s="1" t="s">
        <v>117</v>
      </c>
      <c r="I1291" s="1" t="s">
        <v>2328</v>
      </c>
      <c r="J1291" s="1" t="s">
        <v>2329</v>
      </c>
      <c r="K1291" s="1">
        <v>17</v>
      </c>
      <c r="L1291" s="1" t="s">
        <v>1248</v>
      </c>
      <c r="M1291" s="1">
        <v>31</v>
      </c>
      <c r="N1291" s="1" t="s">
        <v>7324</v>
      </c>
      <c r="O1291" s="1">
        <v>22.8</v>
      </c>
      <c r="P1291" s="1">
        <v>18718</v>
      </c>
      <c r="Q1291" s="1">
        <v>1968</v>
      </c>
      <c r="R1291" s="1">
        <v>9999</v>
      </c>
      <c r="U1291" s="1" t="s">
        <v>40</v>
      </c>
      <c r="V1291" s="1" t="s">
        <v>2432</v>
      </c>
      <c r="AI1291" s="1">
        <v>1</v>
      </c>
      <c r="AJ1291" s="1">
        <v>1.2001500000000001</v>
      </c>
      <c r="AK1291" s="1">
        <v>1.2001500000000001</v>
      </c>
      <c r="AL1291" s="1">
        <v>1.2001500000000001</v>
      </c>
      <c r="AM1291" s="1">
        <v>1.2001500000000001</v>
      </c>
    </row>
    <row r="1292" spans="1:45">
      <c r="A1292" s="1" t="s">
        <v>17803</v>
      </c>
      <c r="B1292" s="1" t="s">
        <v>17804</v>
      </c>
      <c r="C1292" s="1">
        <v>887</v>
      </c>
      <c r="D1292" s="1" t="s">
        <v>214</v>
      </c>
      <c r="E1292" s="1" t="s">
        <v>49</v>
      </c>
      <c r="F1292" s="1">
        <v>605</v>
      </c>
      <c r="G1292" s="1" t="s">
        <v>2284</v>
      </c>
      <c r="I1292" s="1" t="s">
        <v>2915</v>
      </c>
      <c r="J1292" s="1" t="s">
        <v>2329</v>
      </c>
      <c r="K1292" s="1">
        <v>17</v>
      </c>
      <c r="L1292" s="1" t="s">
        <v>17805</v>
      </c>
      <c r="M1292" s="1">
        <v>127</v>
      </c>
      <c r="N1292" s="1" t="s">
        <v>17806</v>
      </c>
      <c r="O1292" s="1">
        <v>159</v>
      </c>
      <c r="P1292" s="1">
        <v>10500</v>
      </c>
      <c r="Q1292" s="1">
        <v>1953</v>
      </c>
      <c r="R1292" s="1">
        <v>9999</v>
      </c>
      <c r="S1292" s="1" t="s">
        <v>2691</v>
      </c>
      <c r="T1292" s="1" t="s">
        <v>2458</v>
      </c>
      <c r="U1292" s="1" t="s">
        <v>40</v>
      </c>
      <c r="V1292" s="1" t="s">
        <v>3037</v>
      </c>
      <c r="Z1292" s="1" t="s">
        <v>2698</v>
      </c>
      <c r="AD1292" s="1" t="s">
        <v>2464</v>
      </c>
      <c r="AE1292" s="1" t="s">
        <v>209</v>
      </c>
      <c r="AF1292" s="1" t="s">
        <v>31</v>
      </c>
      <c r="AG1292" s="1">
        <v>2009</v>
      </c>
      <c r="AI1292" s="1">
        <v>0.498</v>
      </c>
      <c r="AJ1292" s="1">
        <v>0.11612</v>
      </c>
      <c r="AK1292" s="1">
        <v>0.11612</v>
      </c>
      <c r="AL1292" s="1">
        <v>0.11612</v>
      </c>
      <c r="AM1292" s="1">
        <v>0.11612</v>
      </c>
      <c r="AN1292" s="1">
        <v>0.1</v>
      </c>
      <c r="AO1292" s="1">
        <v>0.1</v>
      </c>
      <c r="AP1292" s="1">
        <v>0.1</v>
      </c>
    </row>
    <row r="1293" spans="1:45">
      <c r="A1293" s="1" t="s">
        <v>17803</v>
      </c>
      <c r="B1293" s="1" t="s">
        <v>17807</v>
      </c>
      <c r="C1293" s="1">
        <v>887</v>
      </c>
      <c r="D1293" s="1" t="s">
        <v>214</v>
      </c>
      <c r="E1293" s="1" t="s">
        <v>43</v>
      </c>
      <c r="F1293" s="1">
        <v>606</v>
      </c>
      <c r="G1293" s="1" t="s">
        <v>2284</v>
      </c>
      <c r="I1293" s="1" t="s">
        <v>2915</v>
      </c>
      <c r="J1293" s="1" t="s">
        <v>2329</v>
      </c>
      <c r="K1293" s="1">
        <v>17</v>
      </c>
      <c r="L1293" s="1" t="s">
        <v>17805</v>
      </c>
      <c r="M1293" s="1">
        <v>127</v>
      </c>
      <c r="N1293" s="1" t="s">
        <v>17806</v>
      </c>
      <c r="O1293" s="1">
        <v>159</v>
      </c>
      <c r="P1293" s="1">
        <v>10472</v>
      </c>
      <c r="Q1293" s="1">
        <v>1953</v>
      </c>
      <c r="R1293" s="1">
        <v>9999</v>
      </c>
      <c r="S1293" s="1" t="s">
        <v>2691</v>
      </c>
      <c r="T1293" s="1" t="s">
        <v>2458</v>
      </c>
      <c r="U1293" s="1" t="s">
        <v>40</v>
      </c>
      <c r="V1293" s="1" t="s">
        <v>3037</v>
      </c>
      <c r="Z1293" s="1" t="s">
        <v>2698</v>
      </c>
      <c r="AD1293" s="1" t="s">
        <v>2464</v>
      </c>
      <c r="AE1293" s="1" t="s">
        <v>209</v>
      </c>
      <c r="AF1293" s="1" t="s">
        <v>31</v>
      </c>
      <c r="AG1293" s="1">
        <v>2009</v>
      </c>
      <c r="AI1293" s="1">
        <v>0.498</v>
      </c>
      <c r="AJ1293" s="1">
        <v>0.11974</v>
      </c>
      <c r="AK1293" s="1">
        <v>0.11974</v>
      </c>
      <c r="AL1293" s="1">
        <v>0.11974</v>
      </c>
      <c r="AM1293" s="1">
        <v>0.11974</v>
      </c>
      <c r="AN1293" s="1">
        <v>0.1</v>
      </c>
      <c r="AO1293" s="1">
        <v>0.1</v>
      </c>
      <c r="AP1293" s="1">
        <v>0.1</v>
      </c>
    </row>
    <row r="1294" spans="1:45">
      <c r="A1294" s="1" t="s">
        <v>17803</v>
      </c>
      <c r="B1294" s="1" t="s">
        <v>17808</v>
      </c>
      <c r="C1294" s="1">
        <v>887</v>
      </c>
      <c r="D1294" s="1" t="s">
        <v>214</v>
      </c>
      <c r="E1294" s="1" t="s">
        <v>166</v>
      </c>
      <c r="F1294" s="1">
        <v>607</v>
      </c>
      <c r="G1294" s="1" t="s">
        <v>2284</v>
      </c>
      <c r="I1294" s="1" t="s">
        <v>2915</v>
      </c>
      <c r="J1294" s="1" t="s">
        <v>2329</v>
      </c>
      <c r="K1294" s="1">
        <v>17</v>
      </c>
      <c r="L1294" s="1" t="s">
        <v>17805</v>
      </c>
      <c r="M1294" s="1">
        <v>127</v>
      </c>
      <c r="N1294" s="1" t="s">
        <v>17806</v>
      </c>
      <c r="O1294" s="1">
        <v>157</v>
      </c>
      <c r="P1294" s="1">
        <v>10537</v>
      </c>
      <c r="Q1294" s="1">
        <v>1954</v>
      </c>
      <c r="R1294" s="1">
        <v>9999</v>
      </c>
      <c r="S1294" s="1" t="s">
        <v>2691</v>
      </c>
      <c r="T1294" s="1" t="s">
        <v>2458</v>
      </c>
      <c r="U1294" s="1" t="s">
        <v>40</v>
      </c>
      <c r="V1294" s="1" t="s">
        <v>3037</v>
      </c>
      <c r="Z1294" s="1" t="s">
        <v>2698</v>
      </c>
      <c r="AD1294" s="1" t="s">
        <v>2464</v>
      </c>
      <c r="AE1294" s="1" t="s">
        <v>209</v>
      </c>
      <c r="AF1294" s="1" t="s">
        <v>31</v>
      </c>
      <c r="AG1294" s="1">
        <v>2009</v>
      </c>
      <c r="AI1294" s="1">
        <v>0.51</v>
      </c>
      <c r="AJ1294" s="1">
        <v>0.11372</v>
      </c>
      <c r="AK1294" s="1">
        <v>0.11372</v>
      </c>
      <c r="AL1294" s="1">
        <v>0.11372</v>
      </c>
      <c r="AM1294" s="1">
        <v>0.11372</v>
      </c>
      <c r="AN1294" s="1">
        <v>0.1</v>
      </c>
      <c r="AO1294" s="1">
        <v>0.1</v>
      </c>
      <c r="AP1294" s="1">
        <v>0.1</v>
      </c>
    </row>
    <row r="1295" spans="1:45">
      <c r="A1295" s="1" t="s">
        <v>17803</v>
      </c>
      <c r="B1295" s="1" t="s">
        <v>17809</v>
      </c>
      <c r="C1295" s="1">
        <v>887</v>
      </c>
      <c r="D1295" s="1" t="s">
        <v>214</v>
      </c>
      <c r="E1295" s="1" t="s">
        <v>126</v>
      </c>
      <c r="F1295" s="1">
        <v>608</v>
      </c>
      <c r="G1295" s="1" t="s">
        <v>2284</v>
      </c>
      <c r="I1295" s="1" t="s">
        <v>2915</v>
      </c>
      <c r="J1295" s="1" t="s">
        <v>2329</v>
      </c>
      <c r="K1295" s="1">
        <v>17</v>
      </c>
      <c r="L1295" s="1" t="s">
        <v>17805</v>
      </c>
      <c r="M1295" s="1">
        <v>127</v>
      </c>
      <c r="N1295" s="1" t="s">
        <v>17806</v>
      </c>
      <c r="O1295" s="1">
        <v>160</v>
      </c>
      <c r="P1295" s="1">
        <v>10507</v>
      </c>
      <c r="Q1295" s="1">
        <v>1954</v>
      </c>
      <c r="R1295" s="1">
        <v>9999</v>
      </c>
      <c r="S1295" s="1" t="s">
        <v>2691</v>
      </c>
      <c r="T1295" s="1" t="s">
        <v>2458</v>
      </c>
      <c r="U1295" s="1" t="s">
        <v>40</v>
      </c>
      <c r="V1295" s="1" t="s">
        <v>3037</v>
      </c>
      <c r="Z1295" s="1" t="s">
        <v>2698</v>
      </c>
      <c r="AD1295" s="1" t="s">
        <v>2464</v>
      </c>
      <c r="AE1295" s="1" t="s">
        <v>209</v>
      </c>
      <c r="AF1295" s="1" t="s">
        <v>31</v>
      </c>
      <c r="AG1295" s="1">
        <v>2009</v>
      </c>
      <c r="AI1295" s="1">
        <v>0.51</v>
      </c>
      <c r="AJ1295" s="1">
        <v>0.11598</v>
      </c>
      <c r="AK1295" s="1">
        <v>0.11598</v>
      </c>
      <c r="AL1295" s="1">
        <v>0.11598</v>
      </c>
      <c r="AM1295" s="1">
        <v>0.11598</v>
      </c>
      <c r="AN1295" s="1">
        <v>0.1</v>
      </c>
      <c r="AO1295" s="1">
        <v>0.1</v>
      </c>
      <c r="AP1295" s="1">
        <v>0.1</v>
      </c>
    </row>
    <row r="1296" spans="1:45">
      <c r="A1296" s="1" t="s">
        <v>17803</v>
      </c>
      <c r="B1296" s="1" t="s">
        <v>17810</v>
      </c>
      <c r="C1296" s="1">
        <v>887</v>
      </c>
      <c r="D1296" s="1" t="s">
        <v>214</v>
      </c>
      <c r="E1296" s="1" t="s">
        <v>215</v>
      </c>
      <c r="F1296" s="1">
        <v>609</v>
      </c>
      <c r="G1296" s="1" t="s">
        <v>2284</v>
      </c>
      <c r="I1296" s="1" t="s">
        <v>2915</v>
      </c>
      <c r="J1296" s="1" t="s">
        <v>2329</v>
      </c>
      <c r="K1296" s="1">
        <v>17</v>
      </c>
      <c r="L1296" s="1" t="s">
        <v>17805</v>
      </c>
      <c r="M1296" s="1">
        <v>127</v>
      </c>
      <c r="N1296" s="1" t="s">
        <v>17806</v>
      </c>
      <c r="O1296" s="1">
        <v>156</v>
      </c>
      <c r="P1296" s="1">
        <v>10559</v>
      </c>
      <c r="Q1296" s="1">
        <v>1955</v>
      </c>
      <c r="R1296" s="1">
        <v>9999</v>
      </c>
      <c r="S1296" s="1" t="s">
        <v>2691</v>
      </c>
      <c r="T1296" s="1" t="s">
        <v>2458</v>
      </c>
      <c r="U1296" s="1" t="s">
        <v>40</v>
      </c>
      <c r="V1296" s="1" t="s">
        <v>3037</v>
      </c>
      <c r="Z1296" s="1" t="s">
        <v>2698</v>
      </c>
      <c r="AD1296" s="1" t="s">
        <v>2464</v>
      </c>
      <c r="AE1296" s="1" t="s">
        <v>209</v>
      </c>
      <c r="AF1296" s="1" t="s">
        <v>31</v>
      </c>
      <c r="AG1296" s="1">
        <v>2009</v>
      </c>
      <c r="AI1296" s="1">
        <v>0.50700000000000001</v>
      </c>
      <c r="AJ1296" s="1">
        <v>0.11103</v>
      </c>
      <c r="AK1296" s="1">
        <v>0.11103</v>
      </c>
      <c r="AL1296" s="1">
        <v>0.11103</v>
      </c>
      <c r="AM1296" s="1">
        <v>0.11103</v>
      </c>
      <c r="AN1296" s="1">
        <v>0.1</v>
      </c>
      <c r="AO1296" s="1">
        <v>0.1</v>
      </c>
      <c r="AP1296" s="1">
        <v>0.1</v>
      </c>
    </row>
    <row r="1297" spans="1:43">
      <c r="A1297" s="1" t="s">
        <v>17803</v>
      </c>
      <c r="B1297" s="1" t="s">
        <v>17811</v>
      </c>
      <c r="C1297" s="1">
        <v>887</v>
      </c>
      <c r="D1297" s="1" t="s">
        <v>214</v>
      </c>
      <c r="E1297" s="1" t="s">
        <v>180</v>
      </c>
      <c r="F1297" s="1">
        <v>610</v>
      </c>
      <c r="G1297" s="1" t="s">
        <v>2284</v>
      </c>
      <c r="I1297" s="1" t="s">
        <v>2915</v>
      </c>
      <c r="J1297" s="1" t="s">
        <v>2329</v>
      </c>
      <c r="K1297" s="1">
        <v>17</v>
      </c>
      <c r="L1297" s="1" t="s">
        <v>17805</v>
      </c>
      <c r="M1297" s="1">
        <v>127</v>
      </c>
      <c r="N1297" s="1" t="s">
        <v>17806</v>
      </c>
      <c r="O1297" s="1">
        <v>157</v>
      </c>
      <c r="P1297" s="1">
        <v>10538</v>
      </c>
      <c r="Q1297" s="1">
        <v>1955</v>
      </c>
      <c r="R1297" s="1">
        <v>9999</v>
      </c>
      <c r="S1297" s="1" t="s">
        <v>2691</v>
      </c>
      <c r="T1297" s="1" t="s">
        <v>2458</v>
      </c>
      <c r="U1297" s="1" t="s">
        <v>40</v>
      </c>
      <c r="V1297" s="1" t="s">
        <v>3037</v>
      </c>
      <c r="Z1297" s="1" t="s">
        <v>2698</v>
      </c>
      <c r="AD1297" s="1" t="s">
        <v>2464</v>
      </c>
      <c r="AE1297" s="1" t="s">
        <v>209</v>
      </c>
      <c r="AF1297" s="1" t="s">
        <v>31</v>
      </c>
      <c r="AG1297" s="1">
        <v>2009</v>
      </c>
      <c r="AI1297" s="1">
        <v>0.50700000000000001</v>
      </c>
      <c r="AJ1297" s="1">
        <v>0.11011</v>
      </c>
      <c r="AK1297" s="1">
        <v>0.11011</v>
      </c>
      <c r="AL1297" s="1">
        <v>0.11011</v>
      </c>
      <c r="AM1297" s="1">
        <v>0.11011</v>
      </c>
      <c r="AN1297" s="1">
        <v>0.1</v>
      </c>
      <c r="AO1297" s="1">
        <v>0.1</v>
      </c>
      <c r="AP1297" s="1">
        <v>0.1</v>
      </c>
    </row>
    <row r="1298" spans="1:43">
      <c r="A1298" s="1" t="s">
        <v>4540</v>
      </c>
      <c r="B1298" s="1" t="s">
        <v>4541</v>
      </c>
      <c r="C1298" s="1">
        <v>889</v>
      </c>
      <c r="D1298" s="1" t="s">
        <v>214</v>
      </c>
      <c r="E1298" s="1" t="s">
        <v>43</v>
      </c>
      <c r="F1298" s="1">
        <v>612</v>
      </c>
      <c r="G1298" s="1" t="s">
        <v>2284</v>
      </c>
      <c r="I1298" s="1" t="s">
        <v>3268</v>
      </c>
      <c r="J1298" s="1" t="s">
        <v>2329</v>
      </c>
      <c r="K1298" s="1">
        <v>17</v>
      </c>
      <c r="L1298" s="1" t="s">
        <v>4542</v>
      </c>
      <c r="M1298" s="1">
        <v>157</v>
      </c>
      <c r="N1298" s="1" t="s">
        <v>4543</v>
      </c>
      <c r="O1298" s="1">
        <v>581</v>
      </c>
      <c r="P1298" s="1">
        <v>10135</v>
      </c>
      <c r="Q1298" s="1">
        <v>1973</v>
      </c>
      <c r="R1298" s="1">
        <v>9999</v>
      </c>
      <c r="S1298" s="1" t="s">
        <v>3036</v>
      </c>
      <c r="T1298" s="1" t="s">
        <v>2692</v>
      </c>
      <c r="U1298" s="1" t="s">
        <v>40</v>
      </c>
      <c r="V1298" s="1" t="s">
        <v>3037</v>
      </c>
      <c r="W1298" s="1" t="s">
        <v>2484</v>
      </c>
      <c r="X1298" s="1">
        <v>2012</v>
      </c>
      <c r="Y1298" s="1">
        <v>0.9</v>
      </c>
      <c r="Z1298" s="1" t="s">
        <v>3038</v>
      </c>
      <c r="AA1298" s="1" t="s">
        <v>2411</v>
      </c>
      <c r="AB1298" s="1">
        <v>2000</v>
      </c>
      <c r="AD1298" s="1" t="s">
        <v>2694</v>
      </c>
      <c r="AE1298" s="1" t="s">
        <v>210</v>
      </c>
      <c r="AF1298" s="1" t="s">
        <v>31</v>
      </c>
      <c r="AG1298" s="1">
        <v>2009</v>
      </c>
      <c r="AI1298" s="1">
        <v>7.4999999999999997E-2</v>
      </c>
      <c r="AJ1298" s="1">
        <v>8.1140000000000004E-2</v>
      </c>
      <c r="AK1298" s="1">
        <v>8.1140000000000004E-2</v>
      </c>
      <c r="AL1298" s="1">
        <v>8.1140000000000004E-2</v>
      </c>
      <c r="AM1298" s="1">
        <v>8.1140000000000004E-2</v>
      </c>
      <c r="AN1298" s="1">
        <v>0.1</v>
      </c>
      <c r="AO1298" s="1">
        <v>0.1</v>
      </c>
      <c r="AP1298" s="1">
        <v>0.1</v>
      </c>
      <c r="AQ1298" s="1">
        <v>0.99</v>
      </c>
    </row>
    <row r="1299" spans="1:43">
      <c r="A1299" s="1" t="s">
        <v>15791</v>
      </c>
      <c r="B1299" s="1" t="s">
        <v>15792</v>
      </c>
      <c r="C1299" s="1">
        <v>891</v>
      </c>
      <c r="D1299" s="1" t="s">
        <v>214</v>
      </c>
      <c r="E1299" s="1" t="s">
        <v>160</v>
      </c>
      <c r="F1299" s="1">
        <v>622</v>
      </c>
      <c r="G1299" s="1" t="s">
        <v>2284</v>
      </c>
      <c r="I1299" s="1" t="s">
        <v>3268</v>
      </c>
      <c r="J1299" s="1" t="s">
        <v>2329</v>
      </c>
      <c r="K1299" s="1">
        <v>17</v>
      </c>
      <c r="L1299" s="1" t="s">
        <v>10366</v>
      </c>
      <c r="M1299" s="1">
        <v>125</v>
      </c>
      <c r="N1299" s="1" t="s">
        <v>15793</v>
      </c>
      <c r="O1299" s="1">
        <v>411</v>
      </c>
      <c r="P1299" s="1">
        <v>11600</v>
      </c>
      <c r="Q1299" s="1">
        <v>1978</v>
      </c>
      <c r="R1299" s="1">
        <v>9999</v>
      </c>
      <c r="S1299" s="1" t="s">
        <v>2457</v>
      </c>
      <c r="T1299" s="1" t="s">
        <v>2458</v>
      </c>
      <c r="U1299" s="1" t="s">
        <v>40</v>
      </c>
      <c r="V1299" s="1" t="s">
        <v>3037</v>
      </c>
      <c r="W1299" s="1" t="s">
        <v>2484</v>
      </c>
      <c r="X1299" s="1">
        <v>2012</v>
      </c>
      <c r="Y1299" s="1">
        <v>0.9</v>
      </c>
      <c r="Z1299" s="1" t="s">
        <v>2485</v>
      </c>
      <c r="AA1299" s="1" t="s">
        <v>2411</v>
      </c>
      <c r="AB1299" s="1">
        <v>2001</v>
      </c>
      <c r="AD1299" s="1" t="s">
        <v>6350</v>
      </c>
      <c r="AE1299" s="1" t="s">
        <v>210</v>
      </c>
      <c r="AF1299" s="1" t="s">
        <v>31</v>
      </c>
      <c r="AG1299" s="1">
        <v>2009</v>
      </c>
      <c r="AI1299" s="1">
        <v>0.06</v>
      </c>
      <c r="AJ1299" s="1">
        <v>8.115E-2</v>
      </c>
      <c r="AK1299" s="1">
        <v>8.115E-2</v>
      </c>
      <c r="AL1299" s="1">
        <v>8.115E-2</v>
      </c>
      <c r="AM1299" s="1">
        <v>8.115E-2</v>
      </c>
      <c r="AN1299" s="1">
        <v>0.1</v>
      </c>
      <c r="AO1299" s="1">
        <v>0.1</v>
      </c>
      <c r="AP1299" s="1">
        <v>0.1</v>
      </c>
      <c r="AQ1299" s="1">
        <v>0.95000000000000007</v>
      </c>
    </row>
    <row r="1300" spans="1:43">
      <c r="A1300" s="1" t="s">
        <v>16012</v>
      </c>
      <c r="B1300" s="1" t="s">
        <v>16013</v>
      </c>
      <c r="C1300" s="1">
        <v>892</v>
      </c>
      <c r="D1300" s="1" t="s">
        <v>214</v>
      </c>
      <c r="E1300" s="1" t="s">
        <v>49</v>
      </c>
      <c r="F1300" s="1">
        <v>623</v>
      </c>
      <c r="G1300" s="1" t="s">
        <v>2284</v>
      </c>
      <c r="I1300" s="1" t="s">
        <v>3268</v>
      </c>
      <c r="J1300" s="1" t="s">
        <v>2329</v>
      </c>
      <c r="K1300" s="1">
        <v>17</v>
      </c>
      <c r="L1300" s="1" t="s">
        <v>574</v>
      </c>
      <c r="M1300" s="1">
        <v>155</v>
      </c>
      <c r="N1300" s="1" t="s">
        <v>16014</v>
      </c>
      <c r="O1300" s="1">
        <v>66</v>
      </c>
      <c r="P1300" s="1">
        <v>10833</v>
      </c>
      <c r="Q1300" s="1">
        <v>1953</v>
      </c>
      <c r="R1300" s="1">
        <v>9999</v>
      </c>
      <c r="S1300" s="1" t="s">
        <v>2691</v>
      </c>
      <c r="T1300" s="1" t="s">
        <v>2458</v>
      </c>
      <c r="U1300" s="1" t="s">
        <v>40</v>
      </c>
      <c r="V1300" s="1" t="s">
        <v>3037</v>
      </c>
      <c r="Z1300" s="1" t="s">
        <v>2485</v>
      </c>
      <c r="AD1300" s="1" t="s">
        <v>2694</v>
      </c>
      <c r="AE1300" s="1" t="s">
        <v>210</v>
      </c>
      <c r="AF1300" s="1" t="s">
        <v>31</v>
      </c>
      <c r="AG1300" s="1">
        <v>2009</v>
      </c>
      <c r="AI1300" s="1">
        <v>1.2</v>
      </c>
      <c r="AJ1300" s="1">
        <v>0.14527000000000001</v>
      </c>
      <c r="AK1300" s="1">
        <v>0.14527000000000001</v>
      </c>
      <c r="AL1300" s="1">
        <v>0.13900000000000001</v>
      </c>
      <c r="AM1300" s="1">
        <v>0.13900000000000001</v>
      </c>
      <c r="AN1300" s="1">
        <v>0.1</v>
      </c>
      <c r="AO1300" s="1">
        <v>0.1</v>
      </c>
      <c r="AP1300" s="1">
        <v>0.1</v>
      </c>
    </row>
    <row r="1301" spans="1:43">
      <c r="A1301" s="1" t="s">
        <v>16012</v>
      </c>
      <c r="B1301" s="1" t="s">
        <v>16015</v>
      </c>
      <c r="C1301" s="1">
        <v>892</v>
      </c>
      <c r="D1301" s="1" t="s">
        <v>214</v>
      </c>
      <c r="E1301" s="1" t="s">
        <v>43</v>
      </c>
      <c r="F1301" s="1">
        <v>624</v>
      </c>
      <c r="G1301" s="1" t="s">
        <v>2284</v>
      </c>
      <c r="I1301" s="1" t="s">
        <v>3268</v>
      </c>
      <c r="J1301" s="1" t="s">
        <v>2329</v>
      </c>
      <c r="K1301" s="1">
        <v>17</v>
      </c>
      <c r="L1301" s="1" t="s">
        <v>574</v>
      </c>
      <c r="M1301" s="1">
        <v>155</v>
      </c>
      <c r="N1301" s="1" t="s">
        <v>16014</v>
      </c>
      <c r="O1301" s="1">
        <v>218</v>
      </c>
      <c r="P1301" s="1">
        <v>10714</v>
      </c>
      <c r="Q1301" s="1">
        <v>1959</v>
      </c>
      <c r="R1301" s="1">
        <v>9999</v>
      </c>
      <c r="S1301" s="1" t="s">
        <v>2691</v>
      </c>
      <c r="T1301" s="1" t="s">
        <v>2458</v>
      </c>
      <c r="U1301" s="1" t="s">
        <v>40</v>
      </c>
      <c r="V1301" s="1" t="s">
        <v>3037</v>
      </c>
      <c r="Z1301" s="1" t="s">
        <v>2485</v>
      </c>
      <c r="AD1301" s="1" t="s">
        <v>2694</v>
      </c>
      <c r="AE1301" s="1" t="s">
        <v>210</v>
      </c>
      <c r="AF1301" s="1" t="s">
        <v>31</v>
      </c>
      <c r="AG1301" s="1">
        <v>2009</v>
      </c>
      <c r="AI1301" s="1">
        <v>1.2</v>
      </c>
      <c r="AJ1301" s="1">
        <v>0.14509</v>
      </c>
      <c r="AK1301" s="1">
        <v>0.14509</v>
      </c>
      <c r="AL1301" s="1">
        <v>0.13900000000000001</v>
      </c>
      <c r="AM1301" s="1">
        <v>0.13900000000000001</v>
      </c>
      <c r="AN1301" s="1">
        <v>0.1</v>
      </c>
      <c r="AO1301" s="1">
        <v>0.1</v>
      </c>
      <c r="AP1301" s="1">
        <v>0.1</v>
      </c>
    </row>
    <row r="1302" spans="1:43">
      <c r="A1302" s="1" t="s">
        <v>21628</v>
      </c>
      <c r="B1302" s="1" t="s">
        <v>21631</v>
      </c>
      <c r="C1302" s="1">
        <v>899</v>
      </c>
      <c r="D1302" s="1" t="s">
        <v>34</v>
      </c>
      <c r="E1302" s="1" t="s">
        <v>1071</v>
      </c>
      <c r="G1302" s="1" t="s">
        <v>117</v>
      </c>
      <c r="I1302" s="1" t="s">
        <v>2574</v>
      </c>
      <c r="J1302" s="1" t="s">
        <v>2329</v>
      </c>
      <c r="K1302" s="1">
        <v>17</v>
      </c>
      <c r="L1302" s="1" t="s">
        <v>9709</v>
      </c>
      <c r="M1302" s="1">
        <v>161</v>
      </c>
      <c r="N1302" s="1" t="s">
        <v>9710</v>
      </c>
      <c r="O1302" s="1">
        <v>16</v>
      </c>
      <c r="P1302" s="1">
        <v>25000</v>
      </c>
      <c r="Q1302" s="1">
        <v>1970</v>
      </c>
      <c r="R1302" s="1">
        <v>9999</v>
      </c>
      <c r="U1302" s="1" t="s">
        <v>40</v>
      </c>
      <c r="V1302" s="1" t="s">
        <v>211</v>
      </c>
      <c r="AI1302" s="1">
        <v>1</v>
      </c>
      <c r="AJ1302" s="1">
        <v>0.50375999999999999</v>
      </c>
      <c r="AK1302" s="1">
        <v>0.50375999999999999</v>
      </c>
      <c r="AL1302" s="1">
        <v>0.50375999999999999</v>
      </c>
      <c r="AM1302" s="1">
        <v>0.50375999999999999</v>
      </c>
    </row>
    <row r="1303" spans="1:43">
      <c r="A1303" s="1" t="s">
        <v>21628</v>
      </c>
      <c r="B1303" s="1" t="s">
        <v>21629</v>
      </c>
      <c r="C1303" s="1">
        <v>899</v>
      </c>
      <c r="D1303" s="1" t="s">
        <v>34</v>
      </c>
      <c r="E1303" s="1" t="s">
        <v>836</v>
      </c>
      <c r="G1303" s="1" t="s">
        <v>117</v>
      </c>
      <c r="I1303" s="1" t="s">
        <v>2574</v>
      </c>
      <c r="J1303" s="1" t="s">
        <v>2329</v>
      </c>
      <c r="K1303" s="1">
        <v>17</v>
      </c>
      <c r="L1303" s="1" t="s">
        <v>9709</v>
      </c>
      <c r="M1303" s="1">
        <v>161</v>
      </c>
      <c r="N1303" s="1" t="s">
        <v>9710</v>
      </c>
      <c r="O1303" s="1">
        <v>17.100000000000001</v>
      </c>
      <c r="P1303" s="1">
        <v>25000</v>
      </c>
      <c r="Q1303" s="1">
        <v>1970</v>
      </c>
      <c r="R1303" s="1">
        <v>9999</v>
      </c>
      <c r="U1303" s="1" t="s">
        <v>40</v>
      </c>
      <c r="V1303" s="1" t="s">
        <v>211</v>
      </c>
      <c r="AI1303" s="1">
        <v>1</v>
      </c>
      <c r="AJ1303" s="1">
        <v>0.50375999999999999</v>
      </c>
      <c r="AK1303" s="1">
        <v>0.50375999999999999</v>
      </c>
      <c r="AL1303" s="1">
        <v>0.50375999999999999</v>
      </c>
      <c r="AM1303" s="1">
        <v>0.50375999999999999</v>
      </c>
    </row>
    <row r="1304" spans="1:43">
      <c r="A1304" s="1" t="s">
        <v>21628</v>
      </c>
      <c r="B1304" s="1" t="s">
        <v>21635</v>
      </c>
      <c r="C1304" s="1">
        <v>899</v>
      </c>
      <c r="D1304" s="1" t="s">
        <v>34</v>
      </c>
      <c r="E1304" s="1" t="s">
        <v>3055</v>
      </c>
      <c r="G1304" s="1" t="s">
        <v>117</v>
      </c>
      <c r="I1304" s="1" t="s">
        <v>2574</v>
      </c>
      <c r="J1304" s="1" t="s">
        <v>2329</v>
      </c>
      <c r="K1304" s="1">
        <v>17</v>
      </c>
      <c r="L1304" s="1" t="s">
        <v>9709</v>
      </c>
      <c r="M1304" s="1">
        <v>161</v>
      </c>
      <c r="N1304" s="1" t="s">
        <v>9710</v>
      </c>
      <c r="O1304" s="1">
        <v>16.899999999999999</v>
      </c>
      <c r="P1304" s="1">
        <v>25000</v>
      </c>
      <c r="Q1304" s="1">
        <v>1970</v>
      </c>
      <c r="R1304" s="1">
        <v>9999</v>
      </c>
      <c r="U1304" s="1" t="s">
        <v>40</v>
      </c>
      <c r="V1304" s="1" t="s">
        <v>211</v>
      </c>
      <c r="AI1304" s="1">
        <v>1</v>
      </c>
      <c r="AJ1304" s="1">
        <v>0.50375999999999999</v>
      </c>
      <c r="AK1304" s="1">
        <v>0.50375999999999999</v>
      </c>
      <c r="AL1304" s="1">
        <v>0.50375999999999999</v>
      </c>
      <c r="AM1304" s="1">
        <v>0.50375999999999999</v>
      </c>
    </row>
    <row r="1305" spans="1:43">
      <c r="A1305" s="1" t="s">
        <v>21628</v>
      </c>
      <c r="B1305" s="1" t="s">
        <v>21634</v>
      </c>
      <c r="C1305" s="1">
        <v>899</v>
      </c>
      <c r="D1305" s="1" t="s">
        <v>34</v>
      </c>
      <c r="E1305" s="1" t="s">
        <v>3063</v>
      </c>
      <c r="G1305" s="1" t="s">
        <v>117</v>
      </c>
      <c r="I1305" s="1" t="s">
        <v>2574</v>
      </c>
      <c r="J1305" s="1" t="s">
        <v>2329</v>
      </c>
      <c r="K1305" s="1">
        <v>17</v>
      </c>
      <c r="L1305" s="1" t="s">
        <v>9709</v>
      </c>
      <c r="M1305" s="1">
        <v>161</v>
      </c>
      <c r="N1305" s="1" t="s">
        <v>9710</v>
      </c>
      <c r="O1305" s="1">
        <v>16.7</v>
      </c>
      <c r="P1305" s="1">
        <v>25000</v>
      </c>
      <c r="Q1305" s="1">
        <v>1970</v>
      </c>
      <c r="R1305" s="1">
        <v>9999</v>
      </c>
      <c r="U1305" s="1" t="s">
        <v>40</v>
      </c>
      <c r="V1305" s="1" t="s">
        <v>211</v>
      </c>
      <c r="AI1305" s="1">
        <v>1</v>
      </c>
      <c r="AJ1305" s="1">
        <v>0.50375999999999999</v>
      </c>
      <c r="AK1305" s="1">
        <v>0.50375999999999999</v>
      </c>
      <c r="AL1305" s="1">
        <v>0.50375999999999999</v>
      </c>
      <c r="AM1305" s="1">
        <v>0.50375999999999999</v>
      </c>
    </row>
    <row r="1306" spans="1:43">
      <c r="A1306" s="1" t="s">
        <v>21628</v>
      </c>
      <c r="B1306" s="1" t="s">
        <v>21632</v>
      </c>
      <c r="C1306" s="1">
        <v>899</v>
      </c>
      <c r="D1306" s="1" t="s">
        <v>34</v>
      </c>
      <c r="E1306" s="1" t="s">
        <v>629</v>
      </c>
      <c r="G1306" s="1" t="s">
        <v>164</v>
      </c>
      <c r="I1306" s="1" t="s">
        <v>2574</v>
      </c>
      <c r="J1306" s="1" t="s">
        <v>2329</v>
      </c>
      <c r="K1306" s="1">
        <v>17</v>
      </c>
      <c r="L1306" s="1" t="s">
        <v>9709</v>
      </c>
      <c r="M1306" s="1">
        <v>161</v>
      </c>
      <c r="N1306" s="1" t="s">
        <v>9710</v>
      </c>
      <c r="O1306" s="1">
        <v>0.8</v>
      </c>
      <c r="P1306" s="1">
        <v>0</v>
      </c>
      <c r="Q1306" s="1">
        <v>1942</v>
      </c>
      <c r="R1306" s="1">
        <v>9999</v>
      </c>
      <c r="U1306" s="1" t="s">
        <v>40</v>
      </c>
      <c r="V1306" s="1" t="s">
        <v>164</v>
      </c>
      <c r="AJ1306" s="1">
        <v>0</v>
      </c>
      <c r="AK1306" s="1">
        <v>0</v>
      </c>
      <c r="AL1306" s="1">
        <v>0</v>
      </c>
      <c r="AM1306" s="1">
        <v>0</v>
      </c>
    </row>
    <row r="1307" spans="1:43">
      <c r="A1307" s="1" t="s">
        <v>21628</v>
      </c>
      <c r="B1307" s="1" t="s">
        <v>21630</v>
      </c>
      <c r="C1307" s="1">
        <v>899</v>
      </c>
      <c r="D1307" s="1" t="s">
        <v>34</v>
      </c>
      <c r="E1307" s="1" t="s">
        <v>14152</v>
      </c>
      <c r="G1307" s="1" t="s">
        <v>164</v>
      </c>
      <c r="I1307" s="1" t="s">
        <v>2574</v>
      </c>
      <c r="J1307" s="1" t="s">
        <v>2329</v>
      </c>
      <c r="K1307" s="1">
        <v>17</v>
      </c>
      <c r="L1307" s="1" t="s">
        <v>9709</v>
      </c>
      <c r="M1307" s="1">
        <v>161</v>
      </c>
      <c r="N1307" s="1" t="s">
        <v>9710</v>
      </c>
      <c r="O1307" s="1">
        <v>0.8</v>
      </c>
      <c r="P1307" s="1">
        <v>0</v>
      </c>
      <c r="Q1307" s="1">
        <v>1942</v>
      </c>
      <c r="R1307" s="1">
        <v>9999</v>
      </c>
      <c r="U1307" s="1" t="s">
        <v>40</v>
      </c>
      <c r="V1307" s="1" t="s">
        <v>164</v>
      </c>
      <c r="AJ1307" s="1">
        <v>0</v>
      </c>
      <c r="AK1307" s="1">
        <v>0</v>
      </c>
      <c r="AL1307" s="1">
        <v>0</v>
      </c>
      <c r="AM1307" s="1">
        <v>0</v>
      </c>
    </row>
    <row r="1308" spans="1:43">
      <c r="A1308" s="1" t="s">
        <v>21628</v>
      </c>
      <c r="B1308" s="1" t="s">
        <v>21633</v>
      </c>
      <c r="C1308" s="1">
        <v>899</v>
      </c>
      <c r="D1308" s="1" t="s">
        <v>34</v>
      </c>
      <c r="E1308" s="1" t="s">
        <v>10480</v>
      </c>
      <c r="G1308" s="1" t="s">
        <v>164</v>
      </c>
      <c r="I1308" s="1" t="s">
        <v>2574</v>
      </c>
      <c r="J1308" s="1" t="s">
        <v>2329</v>
      </c>
      <c r="K1308" s="1">
        <v>17</v>
      </c>
      <c r="L1308" s="1" t="s">
        <v>9709</v>
      </c>
      <c r="M1308" s="1">
        <v>161</v>
      </c>
      <c r="N1308" s="1" t="s">
        <v>9710</v>
      </c>
      <c r="O1308" s="1">
        <v>0.8</v>
      </c>
      <c r="P1308" s="1">
        <v>0</v>
      </c>
      <c r="Q1308" s="1">
        <v>1942</v>
      </c>
      <c r="R1308" s="1">
        <v>9999</v>
      </c>
      <c r="U1308" s="1" t="s">
        <v>40</v>
      </c>
      <c r="V1308" s="1" t="s">
        <v>164</v>
      </c>
      <c r="AJ1308" s="1">
        <v>0</v>
      </c>
      <c r="AK1308" s="1">
        <v>0</v>
      </c>
      <c r="AL1308" s="1">
        <v>0</v>
      </c>
      <c r="AM1308" s="1">
        <v>0</v>
      </c>
    </row>
    <row r="1309" spans="1:43">
      <c r="A1309" s="1" t="s">
        <v>21628</v>
      </c>
      <c r="B1309" s="1" t="s">
        <v>21636</v>
      </c>
      <c r="C1309" s="1">
        <v>899</v>
      </c>
      <c r="D1309" s="1" t="s">
        <v>34</v>
      </c>
      <c r="E1309" s="1" t="s">
        <v>14153</v>
      </c>
      <c r="G1309" s="1" t="s">
        <v>164</v>
      </c>
      <c r="I1309" s="1" t="s">
        <v>2574</v>
      </c>
      <c r="J1309" s="1" t="s">
        <v>2329</v>
      </c>
      <c r="K1309" s="1">
        <v>17</v>
      </c>
      <c r="L1309" s="1" t="s">
        <v>9709</v>
      </c>
      <c r="M1309" s="1">
        <v>161</v>
      </c>
      <c r="N1309" s="1" t="s">
        <v>9710</v>
      </c>
      <c r="O1309" s="1">
        <v>0.8</v>
      </c>
      <c r="P1309" s="1">
        <v>0</v>
      </c>
      <c r="Q1309" s="1">
        <v>1942</v>
      </c>
      <c r="R1309" s="1">
        <v>9999</v>
      </c>
      <c r="U1309" s="1" t="s">
        <v>40</v>
      </c>
      <c r="V1309" s="1" t="s">
        <v>164</v>
      </c>
      <c r="AJ1309" s="1">
        <v>0</v>
      </c>
      <c r="AK1309" s="1">
        <v>0</v>
      </c>
      <c r="AL1309" s="1">
        <v>0</v>
      </c>
      <c r="AM1309" s="1">
        <v>0</v>
      </c>
    </row>
    <row r="1310" spans="1:43">
      <c r="A1310" s="1" t="s">
        <v>6122</v>
      </c>
      <c r="B1310" s="1" t="s">
        <v>6123</v>
      </c>
      <c r="C1310" s="1">
        <v>902</v>
      </c>
      <c r="D1310" s="1" t="s">
        <v>34</v>
      </c>
      <c r="E1310" s="1" t="s">
        <v>49</v>
      </c>
      <c r="G1310" s="1" t="s">
        <v>2786</v>
      </c>
      <c r="I1310" s="1" t="s">
        <v>2352</v>
      </c>
      <c r="J1310" s="1" t="s">
        <v>2321</v>
      </c>
      <c r="K1310" s="1">
        <v>6</v>
      </c>
      <c r="L1310" s="1" t="s">
        <v>358</v>
      </c>
      <c r="M1310" s="1">
        <v>33</v>
      </c>
      <c r="N1310" s="1" t="s">
        <v>6124</v>
      </c>
      <c r="O1310" s="1">
        <v>10</v>
      </c>
      <c r="P1310" s="1">
        <v>9771</v>
      </c>
      <c r="Q1310" s="1">
        <v>1985</v>
      </c>
      <c r="R1310" s="1">
        <v>9999</v>
      </c>
      <c r="U1310" s="1" t="s">
        <v>40</v>
      </c>
      <c r="V1310" s="1" t="s">
        <v>2786</v>
      </c>
      <c r="AJ1310" s="1">
        <v>0</v>
      </c>
      <c r="AK1310" s="1">
        <v>0</v>
      </c>
      <c r="AL1310" s="1">
        <v>0</v>
      </c>
      <c r="AM1310" s="1">
        <v>0</v>
      </c>
      <c r="AN1310" s="1">
        <v>0.37130000000000002</v>
      </c>
      <c r="AO1310" s="1">
        <v>0.37130000000000002</v>
      </c>
      <c r="AP1310" s="1">
        <v>0.37130000000000002</v>
      </c>
    </row>
    <row r="1311" spans="1:43">
      <c r="A1311" s="1" t="s">
        <v>26892</v>
      </c>
      <c r="B1311" s="1" t="s">
        <v>26894</v>
      </c>
      <c r="C1311" s="1">
        <v>903</v>
      </c>
      <c r="D1311" s="1" t="s">
        <v>34</v>
      </c>
      <c r="E1311" s="1" t="s">
        <v>49</v>
      </c>
      <c r="G1311" s="1" t="s">
        <v>164</v>
      </c>
      <c r="I1311" s="1" t="s">
        <v>2328</v>
      </c>
      <c r="J1311" s="1" t="s">
        <v>2329</v>
      </c>
      <c r="K1311" s="1">
        <v>17</v>
      </c>
      <c r="L1311" s="1" t="s">
        <v>3111</v>
      </c>
      <c r="M1311" s="1">
        <v>201</v>
      </c>
      <c r="N1311" s="1" t="s">
        <v>17078</v>
      </c>
      <c r="O1311" s="1">
        <v>0.6</v>
      </c>
      <c r="P1311" s="1">
        <v>0</v>
      </c>
      <c r="Q1311" s="1">
        <v>1929</v>
      </c>
      <c r="R1311" s="1">
        <v>9999</v>
      </c>
      <c r="U1311" s="1" t="s">
        <v>40</v>
      </c>
      <c r="V1311" s="1" t="s">
        <v>164</v>
      </c>
      <c r="AJ1311" s="1">
        <v>0</v>
      </c>
      <c r="AK1311" s="1">
        <v>0</v>
      </c>
      <c r="AL1311" s="1">
        <v>0</v>
      </c>
      <c r="AM1311" s="1">
        <v>0</v>
      </c>
    </row>
    <row r="1312" spans="1:43">
      <c r="A1312" s="1" t="s">
        <v>26892</v>
      </c>
      <c r="B1312" s="1" t="s">
        <v>26893</v>
      </c>
      <c r="C1312" s="1">
        <v>903</v>
      </c>
      <c r="D1312" s="1" t="s">
        <v>34</v>
      </c>
      <c r="E1312" s="1" t="s">
        <v>43</v>
      </c>
      <c r="G1312" s="1" t="s">
        <v>164</v>
      </c>
      <c r="I1312" s="1" t="s">
        <v>2328</v>
      </c>
      <c r="J1312" s="1" t="s">
        <v>2329</v>
      </c>
      <c r="K1312" s="1">
        <v>17</v>
      </c>
      <c r="L1312" s="1" t="s">
        <v>3111</v>
      </c>
      <c r="M1312" s="1">
        <v>201</v>
      </c>
      <c r="N1312" s="1" t="s">
        <v>17078</v>
      </c>
      <c r="O1312" s="1">
        <v>0.5</v>
      </c>
      <c r="P1312" s="1">
        <v>0</v>
      </c>
      <c r="Q1312" s="1">
        <v>1929</v>
      </c>
      <c r="R1312" s="1">
        <v>9999</v>
      </c>
      <c r="U1312" s="1" t="s">
        <v>40</v>
      </c>
      <c r="V1312" s="1" t="s">
        <v>164</v>
      </c>
      <c r="AJ1312" s="1">
        <v>0</v>
      </c>
      <c r="AK1312" s="1">
        <v>0</v>
      </c>
      <c r="AL1312" s="1">
        <v>0</v>
      </c>
      <c r="AM1312" s="1">
        <v>0</v>
      </c>
    </row>
    <row r="1313" spans="1:39">
      <c r="A1313" s="1" t="s">
        <v>2859</v>
      </c>
      <c r="B1313" s="1" t="s">
        <v>2860</v>
      </c>
      <c r="C1313" s="1">
        <v>905</v>
      </c>
      <c r="D1313" s="1" t="s">
        <v>34</v>
      </c>
      <c r="E1313" s="1" t="s">
        <v>49</v>
      </c>
      <c r="G1313" s="1" t="s">
        <v>164</v>
      </c>
      <c r="I1313" s="1" t="s">
        <v>2437</v>
      </c>
      <c r="J1313" s="1" t="s">
        <v>2321</v>
      </c>
      <c r="K1313" s="1">
        <v>6</v>
      </c>
      <c r="L1313" s="1" t="s">
        <v>51</v>
      </c>
      <c r="M1313" s="1">
        <v>37</v>
      </c>
      <c r="N1313" s="1" t="s">
        <v>2322</v>
      </c>
      <c r="O1313" s="1">
        <v>17</v>
      </c>
      <c r="P1313" s="1">
        <v>0</v>
      </c>
      <c r="Q1313" s="1">
        <v>1986</v>
      </c>
      <c r="R1313" s="1">
        <v>9999</v>
      </c>
      <c r="U1313" s="1" t="s">
        <v>40</v>
      </c>
      <c r="V1313" s="1" t="s">
        <v>164</v>
      </c>
      <c r="AJ1313" s="1">
        <v>0</v>
      </c>
      <c r="AK1313" s="1">
        <v>0</v>
      </c>
      <c r="AL1313" s="1">
        <v>0</v>
      </c>
      <c r="AM1313" s="1">
        <v>0</v>
      </c>
    </row>
    <row r="1314" spans="1:39">
      <c r="A1314" s="1" t="s">
        <v>32104</v>
      </c>
      <c r="B1314" s="1" t="s">
        <v>32105</v>
      </c>
      <c r="C1314" s="1">
        <v>913</v>
      </c>
      <c r="D1314" s="1" t="s">
        <v>34</v>
      </c>
      <c r="E1314" s="1" t="s">
        <v>836</v>
      </c>
      <c r="F1314" s="1">
        <v>9044</v>
      </c>
      <c r="G1314" s="1" t="s">
        <v>117</v>
      </c>
      <c r="I1314" s="1" t="s">
        <v>3501</v>
      </c>
      <c r="J1314" s="1" t="s">
        <v>2329</v>
      </c>
      <c r="K1314" s="1">
        <v>17</v>
      </c>
      <c r="L1314" s="1" t="s">
        <v>1624</v>
      </c>
      <c r="M1314" s="1">
        <v>119</v>
      </c>
      <c r="N1314" s="1" t="s">
        <v>14849</v>
      </c>
      <c r="O1314" s="1">
        <v>48</v>
      </c>
      <c r="P1314" s="1">
        <v>11255</v>
      </c>
      <c r="Q1314" s="1">
        <v>2002</v>
      </c>
      <c r="R1314" s="1">
        <v>9999</v>
      </c>
      <c r="U1314" s="1" t="s">
        <v>40</v>
      </c>
      <c r="V1314" s="1" t="s">
        <v>211</v>
      </c>
      <c r="AI1314" s="1">
        <v>0.1</v>
      </c>
      <c r="AJ1314" s="1">
        <v>8.7709999999999996E-2</v>
      </c>
      <c r="AK1314" s="1">
        <v>8.7709999999999996E-2</v>
      </c>
      <c r="AL1314" s="1">
        <v>8.7709999999999996E-2</v>
      </c>
      <c r="AM1314" s="1">
        <v>8.7709999999999996E-2</v>
      </c>
    </row>
    <row r="1315" spans="1:39">
      <c r="A1315" s="1" t="s">
        <v>32104</v>
      </c>
      <c r="B1315" s="1" t="s">
        <v>32107</v>
      </c>
      <c r="C1315" s="1">
        <v>913</v>
      </c>
      <c r="D1315" s="1" t="s">
        <v>34</v>
      </c>
      <c r="E1315" s="1" t="s">
        <v>3055</v>
      </c>
      <c r="F1315" s="1">
        <v>89497</v>
      </c>
      <c r="G1315" s="1" t="s">
        <v>117</v>
      </c>
      <c r="I1315" s="1" t="s">
        <v>3501</v>
      </c>
      <c r="J1315" s="1" t="s">
        <v>2329</v>
      </c>
      <c r="K1315" s="1">
        <v>17</v>
      </c>
      <c r="L1315" s="1" t="s">
        <v>1624</v>
      </c>
      <c r="M1315" s="1">
        <v>119</v>
      </c>
      <c r="N1315" s="1" t="s">
        <v>14849</v>
      </c>
      <c r="O1315" s="1">
        <v>168</v>
      </c>
      <c r="P1315" s="1">
        <v>11255</v>
      </c>
      <c r="Q1315" s="1">
        <v>2005</v>
      </c>
      <c r="R1315" s="1">
        <v>9999</v>
      </c>
      <c r="U1315" s="1" t="s">
        <v>40</v>
      </c>
      <c r="V1315" s="1" t="s">
        <v>211</v>
      </c>
      <c r="Z1315" s="1" t="s">
        <v>2410</v>
      </c>
      <c r="AI1315" s="1">
        <v>0.28000000000000003</v>
      </c>
      <c r="AJ1315" s="1">
        <v>4.2189999999999998E-2</v>
      </c>
      <c r="AK1315" s="1">
        <v>4.2189999999999998E-2</v>
      </c>
      <c r="AL1315" s="1">
        <v>4.2189999999999998E-2</v>
      </c>
      <c r="AM1315" s="1">
        <v>4.2189999999999998E-2</v>
      </c>
    </row>
    <row r="1316" spans="1:39">
      <c r="A1316" s="1" t="s">
        <v>32104</v>
      </c>
      <c r="B1316" s="1" t="s">
        <v>32106</v>
      </c>
      <c r="C1316" s="1">
        <v>913</v>
      </c>
      <c r="D1316" s="1" t="s">
        <v>34</v>
      </c>
      <c r="E1316" s="1" t="s">
        <v>3063</v>
      </c>
      <c r="F1316" s="1">
        <v>89498</v>
      </c>
      <c r="G1316" s="1" t="s">
        <v>117</v>
      </c>
      <c r="I1316" s="1" t="s">
        <v>3501</v>
      </c>
      <c r="J1316" s="1" t="s">
        <v>2329</v>
      </c>
      <c r="K1316" s="1">
        <v>17</v>
      </c>
      <c r="L1316" s="1" t="s">
        <v>1624</v>
      </c>
      <c r="M1316" s="1">
        <v>119</v>
      </c>
      <c r="N1316" s="1" t="s">
        <v>14849</v>
      </c>
      <c r="O1316" s="1">
        <v>168</v>
      </c>
      <c r="P1316" s="1">
        <v>11255</v>
      </c>
      <c r="Q1316" s="1">
        <v>2005</v>
      </c>
      <c r="R1316" s="1">
        <v>9999</v>
      </c>
      <c r="U1316" s="1" t="s">
        <v>40</v>
      </c>
      <c r="V1316" s="1" t="s">
        <v>211</v>
      </c>
      <c r="Z1316" s="1" t="s">
        <v>2410</v>
      </c>
      <c r="AI1316" s="1">
        <v>0.28000000000000003</v>
      </c>
      <c r="AJ1316" s="1">
        <v>4.3200000000000002E-2</v>
      </c>
      <c r="AK1316" s="1">
        <v>4.3200000000000002E-2</v>
      </c>
      <c r="AL1316" s="1">
        <v>4.3200000000000002E-2</v>
      </c>
      <c r="AM1316" s="1">
        <v>4.3200000000000002E-2</v>
      </c>
    </row>
    <row r="1317" spans="1:39">
      <c r="A1317" s="1" t="s">
        <v>32104</v>
      </c>
      <c r="B1317" s="1" t="s">
        <v>32108</v>
      </c>
      <c r="C1317" s="1">
        <v>913</v>
      </c>
      <c r="D1317" s="1" t="s">
        <v>34</v>
      </c>
      <c r="E1317" s="1" t="s">
        <v>3079</v>
      </c>
      <c r="F1317" s="1">
        <v>89499</v>
      </c>
      <c r="G1317" s="1" t="s">
        <v>117</v>
      </c>
      <c r="I1317" s="1" t="s">
        <v>3501</v>
      </c>
      <c r="J1317" s="1" t="s">
        <v>2329</v>
      </c>
      <c r="K1317" s="1">
        <v>17</v>
      </c>
      <c r="L1317" s="1" t="s">
        <v>1624</v>
      </c>
      <c r="M1317" s="1">
        <v>119</v>
      </c>
      <c r="N1317" s="1" t="s">
        <v>14849</v>
      </c>
      <c r="O1317" s="1">
        <v>104</v>
      </c>
      <c r="P1317" s="1">
        <v>11255</v>
      </c>
      <c r="Q1317" s="1">
        <v>2005</v>
      </c>
      <c r="R1317" s="1">
        <v>9999</v>
      </c>
      <c r="U1317" s="1" t="s">
        <v>40</v>
      </c>
      <c r="V1317" s="1" t="s">
        <v>211</v>
      </c>
      <c r="Z1317" s="1" t="s">
        <v>2410</v>
      </c>
      <c r="AI1317" s="1">
        <v>0.28000000000000003</v>
      </c>
      <c r="AJ1317" s="1">
        <v>5.8090000000000003E-2</v>
      </c>
      <c r="AK1317" s="1">
        <v>5.8090000000000003E-2</v>
      </c>
      <c r="AL1317" s="1">
        <v>5.8090000000000003E-2</v>
      </c>
      <c r="AM1317" s="1">
        <v>5.8090000000000003E-2</v>
      </c>
    </row>
    <row r="1318" spans="1:39">
      <c r="A1318" s="1" t="s">
        <v>25829</v>
      </c>
      <c r="B1318" s="1" t="s">
        <v>25830</v>
      </c>
      <c r="C1318" s="1">
        <v>917</v>
      </c>
      <c r="D1318" s="1" t="s">
        <v>34</v>
      </c>
      <c r="E1318" s="1" t="s">
        <v>49</v>
      </c>
      <c r="G1318" s="1" t="s">
        <v>164</v>
      </c>
      <c r="I1318" s="1" t="s">
        <v>2376</v>
      </c>
      <c r="J1318" s="1" t="s">
        <v>260</v>
      </c>
      <c r="K1318" s="1">
        <v>53</v>
      </c>
      <c r="L1318" s="1" t="s">
        <v>577</v>
      </c>
      <c r="M1318" s="1">
        <v>25</v>
      </c>
      <c r="N1318" s="1" t="s">
        <v>14708</v>
      </c>
      <c r="O1318" s="1">
        <v>9.4</v>
      </c>
      <c r="P1318" s="1">
        <v>0</v>
      </c>
      <c r="Q1318" s="1">
        <v>1985</v>
      </c>
      <c r="R1318" s="1">
        <v>9999</v>
      </c>
      <c r="U1318" s="1" t="s">
        <v>40</v>
      </c>
      <c r="V1318" s="1" t="s">
        <v>164</v>
      </c>
      <c r="AJ1318" s="1">
        <v>0</v>
      </c>
      <c r="AK1318" s="1">
        <v>0</v>
      </c>
      <c r="AL1318" s="1">
        <v>0</v>
      </c>
      <c r="AM1318" s="1">
        <v>0</v>
      </c>
    </row>
    <row r="1319" spans="1:39">
      <c r="A1319" s="1" t="s">
        <v>16810</v>
      </c>
      <c r="B1319" s="1" t="s">
        <v>16814</v>
      </c>
      <c r="C1319" s="1">
        <v>925</v>
      </c>
      <c r="D1319" s="1" t="s">
        <v>34</v>
      </c>
      <c r="E1319" s="1" t="s">
        <v>43</v>
      </c>
      <c r="G1319" s="1" t="s">
        <v>164</v>
      </c>
      <c r="I1319" s="1" t="s">
        <v>4681</v>
      </c>
      <c r="J1319" s="1" t="s">
        <v>4682</v>
      </c>
      <c r="K1319" s="1">
        <v>49</v>
      </c>
      <c r="L1319" s="1" t="s">
        <v>16812</v>
      </c>
      <c r="M1319" s="1">
        <v>39</v>
      </c>
      <c r="N1319" s="1" t="s">
        <v>16813</v>
      </c>
      <c r="O1319" s="1">
        <v>0.6</v>
      </c>
      <c r="P1319" s="1">
        <v>0</v>
      </c>
      <c r="Q1319" s="1">
        <v>1984</v>
      </c>
      <c r="R1319" s="1">
        <v>9999</v>
      </c>
      <c r="U1319" s="1" t="s">
        <v>40</v>
      </c>
      <c r="V1319" s="1" t="s">
        <v>164</v>
      </c>
      <c r="AJ1319" s="1">
        <v>0</v>
      </c>
      <c r="AK1319" s="1">
        <v>0</v>
      </c>
      <c r="AL1319" s="1">
        <v>0</v>
      </c>
      <c r="AM1319" s="1">
        <v>0</v>
      </c>
    </row>
    <row r="1320" spans="1:39">
      <c r="A1320" s="1" t="s">
        <v>16810</v>
      </c>
      <c r="B1320" s="1" t="s">
        <v>16811</v>
      </c>
      <c r="C1320" s="1">
        <v>925</v>
      </c>
      <c r="D1320" s="1" t="s">
        <v>34</v>
      </c>
      <c r="E1320" s="1" t="s">
        <v>166</v>
      </c>
      <c r="G1320" s="1" t="s">
        <v>164</v>
      </c>
      <c r="I1320" s="1" t="s">
        <v>4681</v>
      </c>
      <c r="J1320" s="1" t="s">
        <v>4682</v>
      </c>
      <c r="K1320" s="1">
        <v>49</v>
      </c>
      <c r="L1320" s="1" t="s">
        <v>16812</v>
      </c>
      <c r="M1320" s="1">
        <v>39</v>
      </c>
      <c r="N1320" s="1" t="s">
        <v>16813</v>
      </c>
      <c r="O1320" s="1">
        <v>2</v>
      </c>
      <c r="P1320" s="1">
        <v>0</v>
      </c>
      <c r="Q1320" s="1">
        <v>1984</v>
      </c>
      <c r="R1320" s="1">
        <v>9999</v>
      </c>
      <c r="U1320" s="1" t="s">
        <v>40</v>
      </c>
      <c r="V1320" s="1" t="s">
        <v>164</v>
      </c>
      <c r="AJ1320" s="1">
        <v>0</v>
      </c>
      <c r="AK1320" s="1">
        <v>0</v>
      </c>
      <c r="AL1320" s="1">
        <v>0</v>
      </c>
      <c r="AM1320" s="1">
        <v>0</v>
      </c>
    </row>
    <row r="1321" spans="1:39">
      <c r="A1321" s="1" t="s">
        <v>6411</v>
      </c>
      <c r="B1321" s="1" t="s">
        <v>6419</v>
      </c>
      <c r="C1321" s="1">
        <v>934</v>
      </c>
      <c r="D1321" s="1" t="s">
        <v>34</v>
      </c>
      <c r="E1321" s="1" t="s">
        <v>43</v>
      </c>
      <c r="G1321" s="1" t="s">
        <v>117</v>
      </c>
      <c r="H1321" s="1" t="s">
        <v>2334</v>
      </c>
      <c r="I1321" s="1" t="s">
        <v>3268</v>
      </c>
      <c r="J1321" s="1" t="s">
        <v>2329</v>
      </c>
      <c r="K1321" s="1">
        <v>17</v>
      </c>
      <c r="L1321" s="1" t="s">
        <v>2997</v>
      </c>
      <c r="M1321" s="1">
        <v>27</v>
      </c>
      <c r="N1321" s="1" t="s">
        <v>6413</v>
      </c>
      <c r="O1321" s="1">
        <v>3</v>
      </c>
      <c r="P1321" s="1">
        <v>13316</v>
      </c>
      <c r="Q1321" s="1">
        <v>1982</v>
      </c>
      <c r="R1321" s="1">
        <v>9999</v>
      </c>
      <c r="U1321" s="1" t="s">
        <v>40</v>
      </c>
      <c r="V1321" s="1" t="s">
        <v>2339</v>
      </c>
      <c r="AI1321" s="1">
        <v>1</v>
      </c>
      <c r="AJ1321" s="1">
        <v>1.02504</v>
      </c>
      <c r="AK1321" s="1">
        <v>1.02504</v>
      </c>
      <c r="AL1321" s="1">
        <v>1.02504</v>
      </c>
      <c r="AM1321" s="1">
        <v>1.02504</v>
      </c>
    </row>
    <row r="1322" spans="1:39">
      <c r="A1322" s="1" t="s">
        <v>6411</v>
      </c>
      <c r="B1322" s="1" t="s">
        <v>6415</v>
      </c>
      <c r="C1322" s="1">
        <v>934</v>
      </c>
      <c r="D1322" s="1" t="s">
        <v>34</v>
      </c>
      <c r="E1322" s="1" t="s">
        <v>215</v>
      </c>
      <c r="G1322" s="1" t="s">
        <v>117</v>
      </c>
      <c r="H1322" s="1" t="s">
        <v>2334</v>
      </c>
      <c r="I1322" s="1" t="s">
        <v>3268</v>
      </c>
      <c r="J1322" s="1" t="s">
        <v>2329</v>
      </c>
      <c r="K1322" s="1">
        <v>17</v>
      </c>
      <c r="L1322" s="1" t="s">
        <v>2997</v>
      </c>
      <c r="M1322" s="1">
        <v>27</v>
      </c>
      <c r="N1322" s="1" t="s">
        <v>6413</v>
      </c>
      <c r="O1322" s="1">
        <v>2.5</v>
      </c>
      <c r="P1322" s="1">
        <v>13291</v>
      </c>
      <c r="Q1322" s="1">
        <v>1992</v>
      </c>
      <c r="R1322" s="1">
        <v>9999</v>
      </c>
      <c r="U1322" s="1" t="s">
        <v>40</v>
      </c>
      <c r="V1322" s="1" t="s">
        <v>2432</v>
      </c>
      <c r="AI1322" s="1">
        <v>1</v>
      </c>
      <c r="AJ1322" s="1">
        <v>1.02504</v>
      </c>
      <c r="AK1322" s="1">
        <v>1.02504</v>
      </c>
      <c r="AL1322" s="1">
        <v>1.02504</v>
      </c>
      <c r="AM1322" s="1">
        <v>1.02504</v>
      </c>
    </row>
    <row r="1323" spans="1:39">
      <c r="A1323" s="1" t="s">
        <v>6411</v>
      </c>
      <c r="B1323" s="1" t="s">
        <v>6414</v>
      </c>
      <c r="C1323" s="1">
        <v>934</v>
      </c>
      <c r="D1323" s="1" t="s">
        <v>34</v>
      </c>
      <c r="E1323" s="1" t="s">
        <v>180</v>
      </c>
      <c r="G1323" s="1" t="s">
        <v>117</v>
      </c>
      <c r="H1323" s="1" t="s">
        <v>2334</v>
      </c>
      <c r="I1323" s="1" t="s">
        <v>3268</v>
      </c>
      <c r="J1323" s="1" t="s">
        <v>2329</v>
      </c>
      <c r="K1323" s="1">
        <v>17</v>
      </c>
      <c r="L1323" s="1" t="s">
        <v>2997</v>
      </c>
      <c r="M1323" s="1">
        <v>27</v>
      </c>
      <c r="N1323" s="1" t="s">
        <v>6413</v>
      </c>
      <c r="O1323" s="1">
        <v>2.5</v>
      </c>
      <c r="P1323" s="1">
        <v>13291</v>
      </c>
      <c r="Q1323" s="1">
        <v>1997</v>
      </c>
      <c r="R1323" s="1">
        <v>9999</v>
      </c>
      <c r="U1323" s="1" t="s">
        <v>40</v>
      </c>
      <c r="V1323" s="1" t="s">
        <v>2432</v>
      </c>
      <c r="AI1323" s="1">
        <v>1</v>
      </c>
      <c r="AJ1323" s="1">
        <v>1.02504</v>
      </c>
      <c r="AK1323" s="1">
        <v>1.02504</v>
      </c>
      <c r="AL1323" s="1">
        <v>1.02504</v>
      </c>
      <c r="AM1323" s="1">
        <v>1.02504</v>
      </c>
    </row>
    <row r="1324" spans="1:39">
      <c r="A1324" s="1" t="s">
        <v>6411</v>
      </c>
      <c r="B1324" s="1" t="s">
        <v>6412</v>
      </c>
      <c r="C1324" s="1">
        <v>934</v>
      </c>
      <c r="D1324" s="1" t="s">
        <v>34</v>
      </c>
      <c r="E1324" s="1" t="s">
        <v>156</v>
      </c>
      <c r="G1324" s="1" t="s">
        <v>117</v>
      </c>
      <c r="H1324" s="1" t="s">
        <v>2334</v>
      </c>
      <c r="I1324" s="1" t="s">
        <v>3268</v>
      </c>
      <c r="J1324" s="1" t="s">
        <v>2329</v>
      </c>
      <c r="K1324" s="1">
        <v>17</v>
      </c>
      <c r="L1324" s="1" t="s">
        <v>2997</v>
      </c>
      <c r="M1324" s="1">
        <v>27</v>
      </c>
      <c r="N1324" s="1" t="s">
        <v>6413</v>
      </c>
      <c r="O1324" s="1">
        <v>2.5</v>
      </c>
      <c r="P1324" s="1">
        <v>13291</v>
      </c>
      <c r="Q1324" s="1">
        <v>2008</v>
      </c>
      <c r="R1324" s="1">
        <v>9999</v>
      </c>
      <c r="U1324" s="1" t="s">
        <v>40</v>
      </c>
      <c r="V1324" s="1" t="s">
        <v>2432</v>
      </c>
      <c r="AJ1324" s="1">
        <v>1.02504</v>
      </c>
      <c r="AK1324" s="1">
        <v>1.02504</v>
      </c>
      <c r="AL1324" s="1">
        <v>1.02504</v>
      </c>
      <c r="AM1324" s="1">
        <v>1.02504</v>
      </c>
    </row>
    <row r="1325" spans="1:39">
      <c r="A1325" s="1" t="s">
        <v>6411</v>
      </c>
      <c r="B1325" s="1" t="s">
        <v>6418</v>
      </c>
      <c r="C1325" s="1">
        <v>934</v>
      </c>
      <c r="D1325" s="1" t="s">
        <v>34</v>
      </c>
      <c r="E1325" s="1" t="s">
        <v>2385</v>
      </c>
      <c r="G1325" s="1" t="s">
        <v>117</v>
      </c>
      <c r="H1325" s="1" t="s">
        <v>2334</v>
      </c>
      <c r="I1325" s="1" t="s">
        <v>3268</v>
      </c>
      <c r="J1325" s="1" t="s">
        <v>2329</v>
      </c>
      <c r="K1325" s="1">
        <v>17</v>
      </c>
      <c r="L1325" s="1" t="s">
        <v>2997</v>
      </c>
      <c r="M1325" s="1">
        <v>27</v>
      </c>
      <c r="N1325" s="1" t="s">
        <v>6413</v>
      </c>
      <c r="O1325" s="1">
        <v>2.5</v>
      </c>
      <c r="P1325" s="1">
        <v>13264</v>
      </c>
      <c r="Q1325" s="1">
        <v>2014</v>
      </c>
      <c r="R1325" s="1">
        <v>9999</v>
      </c>
      <c r="U1325" s="1" t="s">
        <v>40</v>
      </c>
      <c r="V1325" s="1" t="s">
        <v>2339</v>
      </c>
      <c r="AJ1325" s="1">
        <v>1.02504</v>
      </c>
      <c r="AK1325" s="1">
        <v>1.02504</v>
      </c>
      <c r="AL1325" s="1">
        <v>1.02504</v>
      </c>
      <c r="AM1325" s="1">
        <v>1.02504</v>
      </c>
    </row>
    <row r="1326" spans="1:39">
      <c r="A1326" s="1" t="s">
        <v>6411</v>
      </c>
      <c r="B1326" s="1" t="s">
        <v>6416</v>
      </c>
      <c r="C1326" s="1">
        <v>934</v>
      </c>
      <c r="D1326" s="1" t="s">
        <v>34</v>
      </c>
      <c r="E1326" s="1" t="s">
        <v>2689</v>
      </c>
      <c r="G1326" s="1" t="s">
        <v>117</v>
      </c>
      <c r="H1326" s="1" t="s">
        <v>2334</v>
      </c>
      <c r="I1326" s="1" t="s">
        <v>3268</v>
      </c>
      <c r="J1326" s="1" t="s">
        <v>2329</v>
      </c>
      <c r="K1326" s="1">
        <v>17</v>
      </c>
      <c r="L1326" s="1" t="s">
        <v>2997</v>
      </c>
      <c r="M1326" s="1">
        <v>27</v>
      </c>
      <c r="N1326" s="1" t="s">
        <v>6413</v>
      </c>
      <c r="O1326" s="1">
        <v>1</v>
      </c>
      <c r="P1326" s="1">
        <v>13311</v>
      </c>
      <c r="Q1326" s="1">
        <v>1953</v>
      </c>
      <c r="R1326" s="1">
        <v>9999</v>
      </c>
      <c r="U1326" s="1" t="s">
        <v>40</v>
      </c>
      <c r="V1326" s="1" t="s">
        <v>2432</v>
      </c>
      <c r="AI1326" s="1">
        <v>1</v>
      </c>
      <c r="AJ1326" s="1">
        <v>1.02504</v>
      </c>
      <c r="AK1326" s="1">
        <v>1.02504</v>
      </c>
      <c r="AL1326" s="1">
        <v>1.02504</v>
      </c>
      <c r="AM1326" s="1">
        <v>1.02504</v>
      </c>
    </row>
    <row r="1327" spans="1:39">
      <c r="A1327" s="1" t="s">
        <v>6411</v>
      </c>
      <c r="B1327" s="1" t="s">
        <v>6417</v>
      </c>
      <c r="C1327" s="1">
        <v>934</v>
      </c>
      <c r="D1327" s="1" t="s">
        <v>34</v>
      </c>
      <c r="E1327" s="1" t="s">
        <v>2683</v>
      </c>
      <c r="G1327" s="1" t="s">
        <v>117</v>
      </c>
      <c r="H1327" s="1" t="s">
        <v>2334</v>
      </c>
      <c r="I1327" s="1" t="s">
        <v>3268</v>
      </c>
      <c r="J1327" s="1" t="s">
        <v>2329</v>
      </c>
      <c r="K1327" s="1">
        <v>17</v>
      </c>
      <c r="L1327" s="1" t="s">
        <v>2997</v>
      </c>
      <c r="M1327" s="1">
        <v>27</v>
      </c>
      <c r="N1327" s="1" t="s">
        <v>6413</v>
      </c>
      <c r="O1327" s="1">
        <v>3</v>
      </c>
      <c r="P1327" s="1">
        <v>13316</v>
      </c>
      <c r="Q1327" s="1">
        <v>1968</v>
      </c>
      <c r="R1327" s="1">
        <v>9999</v>
      </c>
      <c r="U1327" s="1" t="s">
        <v>40</v>
      </c>
      <c r="V1327" s="1" t="s">
        <v>2432</v>
      </c>
      <c r="AI1327" s="1">
        <v>1</v>
      </c>
      <c r="AJ1327" s="1">
        <v>1.02504</v>
      </c>
      <c r="AK1327" s="1">
        <v>1.02504</v>
      </c>
      <c r="AL1327" s="1">
        <v>1.02504</v>
      </c>
      <c r="AM1327" s="1">
        <v>1.02504</v>
      </c>
    </row>
    <row r="1328" spans="1:39">
      <c r="A1328" s="1" t="s">
        <v>7027</v>
      </c>
      <c r="B1328" s="1" t="s">
        <v>7030</v>
      </c>
      <c r="C1328" s="1">
        <v>935</v>
      </c>
      <c r="D1328" s="1" t="s">
        <v>34</v>
      </c>
      <c r="E1328" s="1" t="s">
        <v>49</v>
      </c>
      <c r="G1328" s="1" t="s">
        <v>117</v>
      </c>
      <c r="H1328" s="1" t="s">
        <v>2334</v>
      </c>
      <c r="I1328" s="1" t="s">
        <v>3268</v>
      </c>
      <c r="J1328" s="1" t="s">
        <v>2329</v>
      </c>
      <c r="K1328" s="1">
        <v>17</v>
      </c>
      <c r="L1328" s="1" t="s">
        <v>34531</v>
      </c>
      <c r="M1328" s="1">
        <v>109</v>
      </c>
      <c r="N1328" s="1" t="s">
        <v>7029</v>
      </c>
      <c r="O1328" s="1">
        <v>0.2</v>
      </c>
      <c r="P1328" s="1">
        <v>10745</v>
      </c>
      <c r="Q1328" s="1">
        <v>1940</v>
      </c>
      <c r="R1328" s="1">
        <v>9999</v>
      </c>
      <c r="U1328" s="1" t="s">
        <v>40</v>
      </c>
      <c r="V1328" s="1" t="s">
        <v>2432</v>
      </c>
      <c r="AI1328" s="1">
        <v>1</v>
      </c>
      <c r="AJ1328" s="1">
        <v>1.02504</v>
      </c>
      <c r="AK1328" s="1">
        <v>1.02504</v>
      </c>
      <c r="AL1328" s="1">
        <v>1.02504</v>
      </c>
      <c r="AM1328" s="1">
        <v>1.02504</v>
      </c>
    </row>
    <row r="1329" spans="1:39">
      <c r="A1329" s="1" t="s">
        <v>7027</v>
      </c>
      <c r="B1329" s="1" t="s">
        <v>7031</v>
      </c>
      <c r="C1329" s="1">
        <v>935</v>
      </c>
      <c r="D1329" s="1" t="s">
        <v>34</v>
      </c>
      <c r="E1329" s="1" t="s">
        <v>43</v>
      </c>
      <c r="G1329" s="1" t="s">
        <v>117</v>
      </c>
      <c r="H1329" s="1" t="s">
        <v>2334</v>
      </c>
      <c r="I1329" s="1" t="s">
        <v>3268</v>
      </c>
      <c r="J1329" s="1" t="s">
        <v>2329</v>
      </c>
      <c r="K1329" s="1">
        <v>17</v>
      </c>
      <c r="L1329" s="1" t="s">
        <v>34531</v>
      </c>
      <c r="M1329" s="1">
        <v>109</v>
      </c>
      <c r="N1329" s="1" t="s">
        <v>7029</v>
      </c>
      <c r="O1329" s="1">
        <v>0.2</v>
      </c>
      <c r="P1329" s="1">
        <v>10745</v>
      </c>
      <c r="Q1329" s="1">
        <v>1940</v>
      </c>
      <c r="R1329" s="1">
        <v>9999</v>
      </c>
      <c r="U1329" s="1" t="s">
        <v>40</v>
      </c>
      <c r="V1329" s="1" t="s">
        <v>2432</v>
      </c>
      <c r="AI1329" s="1">
        <v>1</v>
      </c>
      <c r="AJ1329" s="1">
        <v>1.02504</v>
      </c>
      <c r="AK1329" s="1">
        <v>1.02504</v>
      </c>
      <c r="AL1329" s="1">
        <v>1.02504</v>
      </c>
      <c r="AM1329" s="1">
        <v>1.02504</v>
      </c>
    </row>
    <row r="1330" spans="1:39">
      <c r="A1330" s="1" t="s">
        <v>7027</v>
      </c>
      <c r="B1330" s="1" t="s">
        <v>7032</v>
      </c>
      <c r="C1330" s="1">
        <v>935</v>
      </c>
      <c r="D1330" s="1" t="s">
        <v>34</v>
      </c>
      <c r="E1330" s="1" t="s">
        <v>166</v>
      </c>
      <c r="G1330" s="1" t="s">
        <v>117</v>
      </c>
      <c r="H1330" s="1" t="s">
        <v>2334</v>
      </c>
      <c r="I1330" s="1" t="s">
        <v>3268</v>
      </c>
      <c r="J1330" s="1" t="s">
        <v>2329</v>
      </c>
      <c r="K1330" s="1">
        <v>17</v>
      </c>
      <c r="L1330" s="1" t="s">
        <v>34531</v>
      </c>
      <c r="M1330" s="1">
        <v>109</v>
      </c>
      <c r="N1330" s="1" t="s">
        <v>7029</v>
      </c>
      <c r="O1330" s="1">
        <v>2.2000000000000002</v>
      </c>
      <c r="P1330" s="1">
        <v>10745</v>
      </c>
      <c r="Q1330" s="1">
        <v>1965</v>
      </c>
      <c r="R1330" s="1">
        <v>9999</v>
      </c>
      <c r="U1330" s="1" t="s">
        <v>40</v>
      </c>
      <c r="V1330" s="1" t="s">
        <v>2339</v>
      </c>
      <c r="AI1330" s="1">
        <v>1</v>
      </c>
      <c r="AJ1330" s="1">
        <v>1.02504</v>
      </c>
      <c r="AK1330" s="1">
        <v>1.02504</v>
      </c>
      <c r="AL1330" s="1">
        <v>1.02504</v>
      </c>
      <c r="AM1330" s="1">
        <v>1.02504</v>
      </c>
    </row>
    <row r="1331" spans="1:39">
      <c r="A1331" s="1" t="s">
        <v>7027</v>
      </c>
      <c r="B1331" s="1" t="s">
        <v>7033</v>
      </c>
      <c r="C1331" s="1">
        <v>935</v>
      </c>
      <c r="D1331" s="1" t="s">
        <v>34</v>
      </c>
      <c r="E1331" s="1" t="s">
        <v>126</v>
      </c>
      <c r="G1331" s="1" t="s">
        <v>117</v>
      </c>
      <c r="H1331" s="1" t="s">
        <v>2334</v>
      </c>
      <c r="I1331" s="1" t="s">
        <v>3268</v>
      </c>
      <c r="J1331" s="1" t="s">
        <v>2329</v>
      </c>
      <c r="K1331" s="1">
        <v>17</v>
      </c>
      <c r="L1331" s="1" t="s">
        <v>34531</v>
      </c>
      <c r="M1331" s="1">
        <v>109</v>
      </c>
      <c r="N1331" s="1" t="s">
        <v>7029</v>
      </c>
      <c r="O1331" s="1">
        <v>2.2000000000000002</v>
      </c>
      <c r="P1331" s="1">
        <v>10745</v>
      </c>
      <c r="Q1331" s="1">
        <v>1965</v>
      </c>
      <c r="R1331" s="1">
        <v>9999</v>
      </c>
      <c r="U1331" s="1" t="s">
        <v>40</v>
      </c>
      <c r="V1331" s="1" t="s">
        <v>2339</v>
      </c>
      <c r="AI1331" s="1">
        <v>1</v>
      </c>
      <c r="AJ1331" s="1">
        <v>1.02504</v>
      </c>
      <c r="AK1331" s="1">
        <v>1.02504</v>
      </c>
      <c r="AL1331" s="1">
        <v>1.02504</v>
      </c>
      <c r="AM1331" s="1">
        <v>1.02504</v>
      </c>
    </row>
    <row r="1332" spans="1:39">
      <c r="A1332" s="1" t="s">
        <v>7027</v>
      </c>
      <c r="B1332" s="1" t="s">
        <v>7034</v>
      </c>
      <c r="C1332" s="1">
        <v>935</v>
      </c>
      <c r="D1332" s="1" t="s">
        <v>34</v>
      </c>
      <c r="E1332" s="1" t="s">
        <v>215</v>
      </c>
      <c r="G1332" s="1" t="s">
        <v>117</v>
      </c>
      <c r="H1332" s="1" t="s">
        <v>2334</v>
      </c>
      <c r="I1332" s="1" t="s">
        <v>3268</v>
      </c>
      <c r="J1332" s="1" t="s">
        <v>2329</v>
      </c>
      <c r="K1332" s="1">
        <v>17</v>
      </c>
      <c r="L1332" s="1" t="s">
        <v>34531</v>
      </c>
      <c r="M1332" s="1">
        <v>109</v>
      </c>
      <c r="N1332" s="1" t="s">
        <v>7029</v>
      </c>
      <c r="O1332" s="1">
        <v>1</v>
      </c>
      <c r="P1332" s="1">
        <v>10745</v>
      </c>
      <c r="Q1332" s="1">
        <v>1956</v>
      </c>
      <c r="R1332" s="1">
        <v>9999</v>
      </c>
      <c r="U1332" s="1" t="s">
        <v>40</v>
      </c>
      <c r="V1332" s="1" t="s">
        <v>2432</v>
      </c>
      <c r="AI1332" s="1">
        <v>1</v>
      </c>
      <c r="AJ1332" s="1">
        <v>1.02504</v>
      </c>
      <c r="AK1332" s="1">
        <v>1.02504</v>
      </c>
      <c r="AL1332" s="1">
        <v>1.02504</v>
      </c>
      <c r="AM1332" s="1">
        <v>1.02504</v>
      </c>
    </row>
    <row r="1333" spans="1:39">
      <c r="A1333" s="1" t="s">
        <v>7027</v>
      </c>
      <c r="B1333" s="1" t="s">
        <v>7035</v>
      </c>
      <c r="C1333" s="1">
        <v>935</v>
      </c>
      <c r="D1333" s="1" t="s">
        <v>34</v>
      </c>
      <c r="E1333" s="1" t="s">
        <v>180</v>
      </c>
      <c r="G1333" s="1" t="s">
        <v>117</v>
      </c>
      <c r="H1333" s="1" t="s">
        <v>2334</v>
      </c>
      <c r="I1333" s="1" t="s">
        <v>3268</v>
      </c>
      <c r="J1333" s="1" t="s">
        <v>2329</v>
      </c>
      <c r="K1333" s="1">
        <v>17</v>
      </c>
      <c r="L1333" s="1" t="s">
        <v>34531</v>
      </c>
      <c r="M1333" s="1">
        <v>109</v>
      </c>
      <c r="N1333" s="1" t="s">
        <v>7029</v>
      </c>
      <c r="O1333" s="1">
        <v>2.5</v>
      </c>
      <c r="P1333" s="1">
        <v>10745</v>
      </c>
      <c r="Q1333" s="1">
        <v>2000</v>
      </c>
      <c r="R1333" s="1">
        <v>9999</v>
      </c>
      <c r="U1333" s="1" t="s">
        <v>40</v>
      </c>
      <c r="V1333" s="1" t="s">
        <v>2432</v>
      </c>
      <c r="AI1333" s="1">
        <v>1</v>
      </c>
      <c r="AJ1333" s="1">
        <v>1.02504</v>
      </c>
      <c r="AK1333" s="1">
        <v>1.02504</v>
      </c>
      <c r="AL1333" s="1">
        <v>1.02504</v>
      </c>
      <c r="AM1333" s="1">
        <v>1.02504</v>
      </c>
    </row>
    <row r="1334" spans="1:39">
      <c r="A1334" s="1" t="s">
        <v>7027</v>
      </c>
      <c r="B1334" s="1" t="s">
        <v>7028</v>
      </c>
      <c r="C1334" s="1">
        <v>935</v>
      </c>
      <c r="D1334" s="1" t="s">
        <v>34</v>
      </c>
      <c r="E1334" s="1" t="s">
        <v>156</v>
      </c>
      <c r="G1334" s="1" t="s">
        <v>117</v>
      </c>
      <c r="H1334" s="1" t="s">
        <v>2334</v>
      </c>
      <c r="I1334" s="1" t="s">
        <v>3268</v>
      </c>
      <c r="J1334" s="1" t="s">
        <v>2329</v>
      </c>
      <c r="K1334" s="1">
        <v>17</v>
      </c>
      <c r="L1334" s="1" t="s">
        <v>34531</v>
      </c>
      <c r="M1334" s="1">
        <v>109</v>
      </c>
      <c r="N1334" s="1" t="s">
        <v>7029</v>
      </c>
      <c r="O1334" s="1">
        <v>2.5</v>
      </c>
      <c r="P1334" s="1">
        <v>10745</v>
      </c>
      <c r="Q1334" s="1">
        <v>2000</v>
      </c>
      <c r="R1334" s="1">
        <v>9999</v>
      </c>
      <c r="U1334" s="1" t="s">
        <v>40</v>
      </c>
      <c r="V1334" s="1" t="s">
        <v>2432</v>
      </c>
      <c r="AI1334" s="1">
        <v>1</v>
      </c>
      <c r="AJ1334" s="1">
        <v>1.02504</v>
      </c>
      <c r="AK1334" s="1">
        <v>1.02504</v>
      </c>
      <c r="AL1334" s="1">
        <v>1.02504</v>
      </c>
      <c r="AM1334" s="1">
        <v>1.02504</v>
      </c>
    </row>
    <row r="1335" spans="1:39">
      <c r="A1335" s="1" t="s">
        <v>7625</v>
      </c>
      <c r="B1335" s="1" t="s">
        <v>7628</v>
      </c>
      <c r="C1335" s="1">
        <v>936</v>
      </c>
      <c r="D1335" s="1" t="s">
        <v>34</v>
      </c>
      <c r="E1335" s="1" t="s">
        <v>49</v>
      </c>
      <c r="G1335" s="1" t="s">
        <v>117</v>
      </c>
      <c r="H1335" s="1" t="s">
        <v>2334</v>
      </c>
      <c r="I1335" s="1" t="s">
        <v>3268</v>
      </c>
      <c r="J1335" s="1" t="s">
        <v>2329</v>
      </c>
      <c r="K1335" s="1">
        <v>17</v>
      </c>
      <c r="L1335" s="1" t="s">
        <v>2997</v>
      </c>
      <c r="M1335" s="1">
        <v>27</v>
      </c>
      <c r="N1335" s="1" t="s">
        <v>6413</v>
      </c>
      <c r="O1335" s="1">
        <v>3</v>
      </c>
      <c r="P1335" s="1">
        <v>12538</v>
      </c>
      <c r="Q1335" s="1">
        <v>1971</v>
      </c>
      <c r="R1335" s="1">
        <v>9999</v>
      </c>
      <c r="U1335" s="1" t="s">
        <v>40</v>
      </c>
      <c r="V1335" s="1" t="s">
        <v>2339</v>
      </c>
      <c r="AI1335" s="1">
        <v>1</v>
      </c>
      <c r="AJ1335" s="1">
        <v>1.02504</v>
      </c>
      <c r="AK1335" s="1">
        <v>1.02504</v>
      </c>
      <c r="AL1335" s="1">
        <v>1.02504</v>
      </c>
      <c r="AM1335" s="1">
        <v>1.02504</v>
      </c>
    </row>
    <row r="1336" spans="1:39">
      <c r="A1336" s="1" t="s">
        <v>7625</v>
      </c>
      <c r="B1336" s="1" t="s">
        <v>7627</v>
      </c>
      <c r="C1336" s="1">
        <v>936</v>
      </c>
      <c r="D1336" s="1" t="s">
        <v>34</v>
      </c>
      <c r="E1336" s="1" t="s">
        <v>183</v>
      </c>
      <c r="G1336" s="1" t="s">
        <v>117</v>
      </c>
      <c r="H1336" s="1" t="s">
        <v>2334</v>
      </c>
      <c r="I1336" s="1" t="s">
        <v>3268</v>
      </c>
      <c r="J1336" s="1" t="s">
        <v>2329</v>
      </c>
      <c r="K1336" s="1">
        <v>17</v>
      </c>
      <c r="L1336" s="1" t="s">
        <v>2997</v>
      </c>
      <c r="M1336" s="1">
        <v>27</v>
      </c>
      <c r="N1336" s="1" t="s">
        <v>6413</v>
      </c>
      <c r="O1336" s="1">
        <v>2.5</v>
      </c>
      <c r="P1336" s="1">
        <v>12554</v>
      </c>
      <c r="Q1336" s="1">
        <v>2003</v>
      </c>
      <c r="R1336" s="1">
        <v>9999</v>
      </c>
      <c r="U1336" s="1" t="s">
        <v>40</v>
      </c>
      <c r="V1336" s="1" t="s">
        <v>2432</v>
      </c>
      <c r="AI1336" s="1">
        <v>1</v>
      </c>
      <c r="AJ1336" s="1">
        <v>1.02504</v>
      </c>
      <c r="AK1336" s="1">
        <v>1.02504</v>
      </c>
      <c r="AL1336" s="1">
        <v>1.02504</v>
      </c>
      <c r="AM1336" s="1">
        <v>1.02504</v>
      </c>
    </row>
    <row r="1337" spans="1:39">
      <c r="A1337" s="1" t="s">
        <v>7625</v>
      </c>
      <c r="B1337" s="1" t="s">
        <v>7626</v>
      </c>
      <c r="C1337" s="1">
        <v>936</v>
      </c>
      <c r="D1337" s="1" t="s">
        <v>34</v>
      </c>
      <c r="E1337" s="1" t="s">
        <v>156</v>
      </c>
      <c r="G1337" s="1" t="s">
        <v>117</v>
      </c>
      <c r="H1337" s="1" t="s">
        <v>2334</v>
      </c>
      <c r="I1337" s="1" t="s">
        <v>3268</v>
      </c>
      <c r="J1337" s="1" t="s">
        <v>2329</v>
      </c>
      <c r="K1337" s="1">
        <v>17</v>
      </c>
      <c r="L1337" s="1" t="s">
        <v>2997</v>
      </c>
      <c r="M1337" s="1">
        <v>27</v>
      </c>
      <c r="N1337" s="1" t="s">
        <v>6413</v>
      </c>
      <c r="O1337" s="1">
        <v>2</v>
      </c>
      <c r="P1337" s="1">
        <v>12520</v>
      </c>
      <c r="Q1337" s="1">
        <v>1964</v>
      </c>
      <c r="R1337" s="1">
        <v>9999</v>
      </c>
      <c r="U1337" s="1" t="s">
        <v>40</v>
      </c>
      <c r="V1337" s="1" t="s">
        <v>2339</v>
      </c>
      <c r="AI1337" s="1">
        <v>1</v>
      </c>
      <c r="AJ1337" s="1">
        <v>1.02504</v>
      </c>
      <c r="AK1337" s="1">
        <v>1.02504</v>
      </c>
      <c r="AL1337" s="1">
        <v>1.02504</v>
      </c>
      <c r="AM1337" s="1">
        <v>1.02504</v>
      </c>
    </row>
    <row r="1338" spans="1:39">
      <c r="A1338" s="1" t="s">
        <v>7625</v>
      </c>
      <c r="B1338" s="1" t="s">
        <v>7630</v>
      </c>
      <c r="C1338" s="1">
        <v>936</v>
      </c>
      <c r="D1338" s="1" t="s">
        <v>34</v>
      </c>
      <c r="E1338" s="1" t="s">
        <v>2385</v>
      </c>
      <c r="G1338" s="1" t="s">
        <v>117</v>
      </c>
      <c r="H1338" s="1" t="s">
        <v>2334</v>
      </c>
      <c r="I1338" s="1" t="s">
        <v>3268</v>
      </c>
      <c r="J1338" s="1" t="s">
        <v>2329</v>
      </c>
      <c r="K1338" s="1">
        <v>17</v>
      </c>
      <c r="L1338" s="1" t="s">
        <v>2997</v>
      </c>
      <c r="M1338" s="1">
        <v>27</v>
      </c>
      <c r="N1338" s="1" t="s">
        <v>6413</v>
      </c>
      <c r="O1338" s="1">
        <v>2.5</v>
      </c>
      <c r="P1338" s="1">
        <v>12554</v>
      </c>
      <c r="Q1338" s="1">
        <v>1998</v>
      </c>
      <c r="R1338" s="1">
        <v>9999</v>
      </c>
      <c r="U1338" s="1" t="s">
        <v>40</v>
      </c>
      <c r="V1338" s="1" t="s">
        <v>2432</v>
      </c>
      <c r="AI1338" s="1">
        <v>1</v>
      </c>
      <c r="AJ1338" s="1">
        <v>1.02504</v>
      </c>
      <c r="AK1338" s="1">
        <v>1.02504</v>
      </c>
      <c r="AL1338" s="1">
        <v>1.02504</v>
      </c>
      <c r="AM1338" s="1">
        <v>1.02504</v>
      </c>
    </row>
    <row r="1339" spans="1:39">
      <c r="A1339" s="1" t="s">
        <v>7625</v>
      </c>
      <c r="B1339" s="1" t="s">
        <v>7629</v>
      </c>
      <c r="C1339" s="1">
        <v>936</v>
      </c>
      <c r="D1339" s="1" t="s">
        <v>34</v>
      </c>
      <c r="E1339" s="1" t="s">
        <v>160</v>
      </c>
      <c r="G1339" s="1" t="s">
        <v>117</v>
      </c>
      <c r="H1339" s="1" t="s">
        <v>2334</v>
      </c>
      <c r="I1339" s="1" t="s">
        <v>3268</v>
      </c>
      <c r="J1339" s="1" t="s">
        <v>2329</v>
      </c>
      <c r="K1339" s="1">
        <v>17</v>
      </c>
      <c r="L1339" s="1" t="s">
        <v>2997</v>
      </c>
      <c r="M1339" s="1">
        <v>27</v>
      </c>
      <c r="N1339" s="1" t="s">
        <v>6413</v>
      </c>
      <c r="O1339" s="1">
        <v>2.5</v>
      </c>
      <c r="P1339" s="1">
        <v>12554</v>
      </c>
      <c r="Q1339" s="1">
        <v>1999</v>
      </c>
      <c r="R1339" s="1">
        <v>9999</v>
      </c>
      <c r="U1339" s="1" t="s">
        <v>40</v>
      </c>
      <c r="V1339" s="1" t="s">
        <v>2432</v>
      </c>
      <c r="AI1339" s="1">
        <v>1</v>
      </c>
      <c r="AJ1339" s="1">
        <v>1.02504</v>
      </c>
      <c r="AK1339" s="1">
        <v>1.02504</v>
      </c>
      <c r="AL1339" s="1">
        <v>1.02504</v>
      </c>
      <c r="AM1339" s="1">
        <v>1.02504</v>
      </c>
    </row>
    <row r="1340" spans="1:39">
      <c r="A1340" s="1" t="s">
        <v>7636</v>
      </c>
      <c r="B1340" s="1" t="s">
        <v>7645</v>
      </c>
      <c r="C1340" s="1">
        <v>937</v>
      </c>
      <c r="D1340" s="1" t="s">
        <v>34</v>
      </c>
      <c r="E1340" s="1" t="s">
        <v>183</v>
      </c>
      <c r="G1340" s="1" t="s">
        <v>117</v>
      </c>
      <c r="H1340" s="1" t="s">
        <v>2334</v>
      </c>
      <c r="I1340" s="1" t="s">
        <v>3268</v>
      </c>
      <c r="J1340" s="1" t="s">
        <v>2329</v>
      </c>
      <c r="K1340" s="1">
        <v>17</v>
      </c>
      <c r="L1340" s="1" t="s">
        <v>1263</v>
      </c>
      <c r="M1340" s="1">
        <v>193</v>
      </c>
      <c r="N1340" s="1" t="s">
        <v>7638</v>
      </c>
      <c r="O1340" s="1">
        <v>1.6</v>
      </c>
      <c r="P1340" s="1">
        <v>10745</v>
      </c>
      <c r="Q1340" s="1">
        <v>1958</v>
      </c>
      <c r="R1340" s="1">
        <v>9999</v>
      </c>
      <c r="U1340" s="1" t="s">
        <v>40</v>
      </c>
      <c r="V1340" s="1" t="s">
        <v>2339</v>
      </c>
      <c r="AI1340" s="1">
        <v>1</v>
      </c>
      <c r="AJ1340" s="1">
        <v>1.02504</v>
      </c>
      <c r="AK1340" s="1">
        <v>1.02504</v>
      </c>
      <c r="AL1340" s="1">
        <v>1.02504</v>
      </c>
      <c r="AM1340" s="1">
        <v>1.02504</v>
      </c>
    </row>
    <row r="1341" spans="1:39">
      <c r="A1341" s="1" t="s">
        <v>7636</v>
      </c>
      <c r="B1341" s="1" t="s">
        <v>7644</v>
      </c>
      <c r="C1341" s="1">
        <v>937</v>
      </c>
      <c r="D1341" s="1" t="s">
        <v>34</v>
      </c>
      <c r="E1341" s="1" t="s">
        <v>219</v>
      </c>
      <c r="G1341" s="1" t="s">
        <v>117</v>
      </c>
      <c r="H1341" s="1" t="s">
        <v>2334</v>
      </c>
      <c r="I1341" s="1" t="s">
        <v>3268</v>
      </c>
      <c r="J1341" s="1" t="s">
        <v>2329</v>
      </c>
      <c r="K1341" s="1">
        <v>17</v>
      </c>
      <c r="L1341" s="1" t="s">
        <v>1263</v>
      </c>
      <c r="M1341" s="1">
        <v>193</v>
      </c>
      <c r="N1341" s="1" t="s">
        <v>7638</v>
      </c>
      <c r="O1341" s="1">
        <v>2.7</v>
      </c>
      <c r="P1341" s="1">
        <v>10745</v>
      </c>
      <c r="Q1341" s="1">
        <v>1963</v>
      </c>
      <c r="R1341" s="1">
        <v>9999</v>
      </c>
      <c r="U1341" s="1" t="s">
        <v>40</v>
      </c>
      <c r="V1341" s="1" t="s">
        <v>2339</v>
      </c>
      <c r="AI1341" s="1">
        <v>1</v>
      </c>
      <c r="AJ1341" s="1">
        <v>1.02504</v>
      </c>
      <c r="AK1341" s="1">
        <v>1.02504</v>
      </c>
      <c r="AL1341" s="1">
        <v>1.02504</v>
      </c>
      <c r="AM1341" s="1">
        <v>1.02504</v>
      </c>
    </row>
    <row r="1342" spans="1:39">
      <c r="A1342" s="1" t="s">
        <v>7636</v>
      </c>
      <c r="B1342" s="1" t="s">
        <v>7643</v>
      </c>
      <c r="C1342" s="1">
        <v>937</v>
      </c>
      <c r="D1342" s="1" t="s">
        <v>34</v>
      </c>
      <c r="E1342" s="1" t="s">
        <v>221</v>
      </c>
      <c r="G1342" s="1" t="s">
        <v>117</v>
      </c>
      <c r="H1342" s="1" t="s">
        <v>2334</v>
      </c>
      <c r="I1342" s="1" t="s">
        <v>3268</v>
      </c>
      <c r="J1342" s="1" t="s">
        <v>2329</v>
      </c>
      <c r="K1342" s="1">
        <v>17</v>
      </c>
      <c r="L1342" s="1" t="s">
        <v>1263</v>
      </c>
      <c r="M1342" s="1">
        <v>193</v>
      </c>
      <c r="N1342" s="1" t="s">
        <v>7638</v>
      </c>
      <c r="O1342" s="1">
        <v>1.8</v>
      </c>
      <c r="P1342" s="1">
        <v>10745</v>
      </c>
      <c r="Q1342" s="1">
        <v>1967</v>
      </c>
      <c r="R1342" s="1">
        <v>9999</v>
      </c>
      <c r="U1342" s="1" t="s">
        <v>40</v>
      </c>
      <c r="V1342" s="1" t="s">
        <v>2339</v>
      </c>
      <c r="AI1342" s="1">
        <v>1</v>
      </c>
      <c r="AJ1342" s="1">
        <v>1.02504</v>
      </c>
      <c r="AK1342" s="1">
        <v>1.02504</v>
      </c>
      <c r="AL1342" s="1">
        <v>1.02504</v>
      </c>
      <c r="AM1342" s="1">
        <v>1.02504</v>
      </c>
    </row>
    <row r="1343" spans="1:39">
      <c r="A1343" s="1" t="s">
        <v>7636</v>
      </c>
      <c r="B1343" s="1" t="s">
        <v>7642</v>
      </c>
      <c r="C1343" s="1">
        <v>937</v>
      </c>
      <c r="D1343" s="1" t="s">
        <v>34</v>
      </c>
      <c r="E1343" s="1" t="s">
        <v>3420</v>
      </c>
      <c r="G1343" s="1" t="s">
        <v>117</v>
      </c>
      <c r="H1343" s="1" t="s">
        <v>2334</v>
      </c>
      <c r="I1343" s="1" t="s">
        <v>3268</v>
      </c>
      <c r="J1343" s="1" t="s">
        <v>2329</v>
      </c>
      <c r="K1343" s="1">
        <v>17</v>
      </c>
      <c r="L1343" s="1" t="s">
        <v>1263</v>
      </c>
      <c r="M1343" s="1">
        <v>193</v>
      </c>
      <c r="N1343" s="1" t="s">
        <v>7638</v>
      </c>
      <c r="O1343" s="1">
        <v>4.3</v>
      </c>
      <c r="P1343" s="1">
        <v>10745</v>
      </c>
      <c r="Q1343" s="1">
        <v>1973</v>
      </c>
      <c r="R1343" s="1">
        <v>9999</v>
      </c>
      <c r="U1343" s="1" t="s">
        <v>40</v>
      </c>
      <c r="V1343" s="1" t="s">
        <v>2339</v>
      </c>
      <c r="AI1343" s="1">
        <v>1</v>
      </c>
      <c r="AJ1343" s="1">
        <v>1.02504</v>
      </c>
      <c r="AK1343" s="1">
        <v>1.02504</v>
      </c>
      <c r="AL1343" s="1">
        <v>1.02504</v>
      </c>
      <c r="AM1343" s="1">
        <v>1.02504</v>
      </c>
    </row>
    <row r="1344" spans="1:39">
      <c r="A1344" s="1" t="s">
        <v>7636</v>
      </c>
      <c r="B1344" s="1" t="s">
        <v>7641</v>
      </c>
      <c r="C1344" s="1">
        <v>937</v>
      </c>
      <c r="D1344" s="1" t="s">
        <v>34</v>
      </c>
      <c r="E1344" s="1" t="s">
        <v>3422</v>
      </c>
      <c r="G1344" s="1" t="s">
        <v>117</v>
      </c>
      <c r="H1344" s="1" t="s">
        <v>2334</v>
      </c>
      <c r="I1344" s="1" t="s">
        <v>3268</v>
      </c>
      <c r="J1344" s="1" t="s">
        <v>2329</v>
      </c>
      <c r="K1344" s="1">
        <v>17</v>
      </c>
      <c r="L1344" s="1" t="s">
        <v>1263</v>
      </c>
      <c r="M1344" s="1">
        <v>193</v>
      </c>
      <c r="N1344" s="1" t="s">
        <v>7638</v>
      </c>
      <c r="O1344" s="1">
        <v>1.1000000000000001</v>
      </c>
      <c r="P1344" s="1">
        <v>10745</v>
      </c>
      <c r="Q1344" s="1">
        <v>2013</v>
      </c>
      <c r="R1344" s="1">
        <v>9999</v>
      </c>
      <c r="U1344" s="1" t="s">
        <v>40</v>
      </c>
      <c r="V1344" s="1" t="s">
        <v>2339</v>
      </c>
      <c r="AJ1344" s="1">
        <v>1.02504</v>
      </c>
      <c r="AK1344" s="1">
        <v>1.02504</v>
      </c>
      <c r="AL1344" s="1">
        <v>1.02504</v>
      </c>
      <c r="AM1344" s="1">
        <v>1.02504</v>
      </c>
    </row>
    <row r="1345" spans="1:39">
      <c r="A1345" s="1" t="s">
        <v>7636</v>
      </c>
      <c r="B1345" s="1" t="s">
        <v>7637</v>
      </c>
      <c r="C1345" s="1">
        <v>937</v>
      </c>
      <c r="D1345" s="1" t="s">
        <v>34</v>
      </c>
      <c r="E1345" s="1" t="s">
        <v>156</v>
      </c>
      <c r="G1345" s="1" t="s">
        <v>117</v>
      </c>
      <c r="H1345" s="1" t="s">
        <v>2334</v>
      </c>
      <c r="I1345" s="1" t="s">
        <v>3268</v>
      </c>
      <c r="J1345" s="1" t="s">
        <v>2329</v>
      </c>
      <c r="K1345" s="1">
        <v>17</v>
      </c>
      <c r="L1345" s="1" t="s">
        <v>1263</v>
      </c>
      <c r="M1345" s="1">
        <v>193</v>
      </c>
      <c r="N1345" s="1" t="s">
        <v>7638</v>
      </c>
      <c r="O1345" s="1">
        <v>0.9</v>
      </c>
      <c r="P1345" s="1">
        <v>10745</v>
      </c>
      <c r="Q1345" s="1">
        <v>1948</v>
      </c>
      <c r="R1345" s="1">
        <v>9999</v>
      </c>
      <c r="U1345" s="1" t="s">
        <v>40</v>
      </c>
      <c r="V1345" s="1" t="s">
        <v>2432</v>
      </c>
      <c r="AI1345" s="1">
        <v>1</v>
      </c>
      <c r="AJ1345" s="1">
        <v>1.02504</v>
      </c>
      <c r="AK1345" s="1">
        <v>1.02504</v>
      </c>
      <c r="AL1345" s="1">
        <v>1.02504</v>
      </c>
      <c r="AM1345" s="1">
        <v>1.02504</v>
      </c>
    </row>
    <row r="1346" spans="1:39">
      <c r="A1346" s="1" t="s">
        <v>7636</v>
      </c>
      <c r="B1346" s="1" t="s">
        <v>7639</v>
      </c>
      <c r="C1346" s="1">
        <v>937</v>
      </c>
      <c r="D1346" s="1" t="s">
        <v>34</v>
      </c>
      <c r="E1346" s="1" t="s">
        <v>2385</v>
      </c>
      <c r="G1346" s="1" t="s">
        <v>117</v>
      </c>
      <c r="H1346" s="1" t="s">
        <v>2334</v>
      </c>
      <c r="I1346" s="1" t="s">
        <v>3268</v>
      </c>
      <c r="J1346" s="1" t="s">
        <v>2329</v>
      </c>
      <c r="K1346" s="1">
        <v>17</v>
      </c>
      <c r="L1346" s="1" t="s">
        <v>1263</v>
      </c>
      <c r="M1346" s="1">
        <v>193</v>
      </c>
      <c r="N1346" s="1" t="s">
        <v>7638</v>
      </c>
      <c r="O1346" s="1">
        <v>1.2</v>
      </c>
      <c r="P1346" s="1">
        <v>10745</v>
      </c>
      <c r="Q1346" s="1">
        <v>1951</v>
      </c>
      <c r="R1346" s="1">
        <v>9999</v>
      </c>
      <c r="U1346" s="1" t="s">
        <v>40</v>
      </c>
      <c r="V1346" s="1" t="s">
        <v>2339</v>
      </c>
      <c r="AI1346" s="1">
        <v>1</v>
      </c>
      <c r="AJ1346" s="1">
        <v>1.02504</v>
      </c>
      <c r="AK1346" s="1">
        <v>1.02504</v>
      </c>
      <c r="AL1346" s="1">
        <v>1.02504</v>
      </c>
      <c r="AM1346" s="1">
        <v>1.02504</v>
      </c>
    </row>
    <row r="1347" spans="1:39">
      <c r="A1347" s="1" t="s">
        <v>7636</v>
      </c>
      <c r="B1347" s="1" t="s">
        <v>7640</v>
      </c>
      <c r="C1347" s="1">
        <v>937</v>
      </c>
      <c r="D1347" s="1" t="s">
        <v>34</v>
      </c>
      <c r="E1347" s="1" t="s">
        <v>160</v>
      </c>
      <c r="G1347" s="1" t="s">
        <v>117</v>
      </c>
      <c r="H1347" s="1" t="s">
        <v>2334</v>
      </c>
      <c r="I1347" s="1" t="s">
        <v>3268</v>
      </c>
      <c r="J1347" s="1" t="s">
        <v>2329</v>
      </c>
      <c r="K1347" s="1">
        <v>17</v>
      </c>
      <c r="L1347" s="1" t="s">
        <v>1263</v>
      </c>
      <c r="M1347" s="1">
        <v>193</v>
      </c>
      <c r="N1347" s="1" t="s">
        <v>7638</v>
      </c>
      <c r="O1347" s="1">
        <v>1.5</v>
      </c>
      <c r="P1347" s="1">
        <v>10745</v>
      </c>
      <c r="Q1347" s="1">
        <v>1958</v>
      </c>
      <c r="R1347" s="1">
        <v>9999</v>
      </c>
      <c r="U1347" s="1" t="s">
        <v>40</v>
      </c>
      <c r="V1347" s="1" t="s">
        <v>2339</v>
      </c>
      <c r="AI1347" s="1">
        <v>1</v>
      </c>
      <c r="AJ1347" s="1">
        <v>1.02504</v>
      </c>
      <c r="AK1347" s="1">
        <v>1.02504</v>
      </c>
      <c r="AL1347" s="1">
        <v>1.02504</v>
      </c>
      <c r="AM1347" s="1">
        <v>1.02504</v>
      </c>
    </row>
    <row r="1348" spans="1:39">
      <c r="A1348" s="1" t="s">
        <v>127</v>
      </c>
      <c r="B1348" s="1" t="s">
        <v>12683</v>
      </c>
      <c r="C1348" s="1">
        <v>940</v>
      </c>
      <c r="D1348" s="1" t="s">
        <v>34</v>
      </c>
      <c r="E1348" s="1" t="s">
        <v>2880</v>
      </c>
      <c r="G1348" s="1" t="s">
        <v>117</v>
      </c>
      <c r="H1348" s="1" t="s">
        <v>2334</v>
      </c>
      <c r="I1348" s="1" t="s">
        <v>3268</v>
      </c>
      <c r="J1348" s="1" t="s">
        <v>2329</v>
      </c>
      <c r="K1348" s="1">
        <v>17</v>
      </c>
      <c r="L1348" s="1" t="s">
        <v>92</v>
      </c>
      <c r="M1348" s="1">
        <v>191</v>
      </c>
      <c r="N1348" s="1" t="s">
        <v>12681</v>
      </c>
      <c r="O1348" s="1">
        <v>2.4</v>
      </c>
      <c r="P1348" s="1">
        <v>10836</v>
      </c>
      <c r="Q1348" s="1">
        <v>1967</v>
      </c>
      <c r="R1348" s="1">
        <v>9999</v>
      </c>
      <c r="U1348" s="1" t="s">
        <v>40</v>
      </c>
      <c r="V1348" s="1" t="s">
        <v>2432</v>
      </c>
      <c r="AI1348" s="1">
        <v>1</v>
      </c>
      <c r="AJ1348" s="1">
        <v>1.02504</v>
      </c>
      <c r="AK1348" s="1">
        <v>1.02504</v>
      </c>
      <c r="AL1348" s="1">
        <v>1.02504</v>
      </c>
      <c r="AM1348" s="1">
        <v>1.02504</v>
      </c>
    </row>
    <row r="1349" spans="1:39">
      <c r="A1349" s="1" t="s">
        <v>127</v>
      </c>
      <c r="B1349" s="1" t="s">
        <v>12682</v>
      </c>
      <c r="C1349" s="1">
        <v>940</v>
      </c>
      <c r="D1349" s="1" t="s">
        <v>34</v>
      </c>
      <c r="E1349" s="1" t="s">
        <v>2882</v>
      </c>
      <c r="G1349" s="1" t="s">
        <v>117</v>
      </c>
      <c r="H1349" s="1" t="s">
        <v>2334</v>
      </c>
      <c r="I1349" s="1" t="s">
        <v>3268</v>
      </c>
      <c r="J1349" s="1" t="s">
        <v>2329</v>
      </c>
      <c r="K1349" s="1">
        <v>17</v>
      </c>
      <c r="L1349" s="1" t="s">
        <v>92</v>
      </c>
      <c r="M1349" s="1">
        <v>191</v>
      </c>
      <c r="N1349" s="1" t="s">
        <v>12681</v>
      </c>
      <c r="O1349" s="1">
        <v>2.4</v>
      </c>
      <c r="P1349" s="1">
        <v>10836</v>
      </c>
      <c r="Q1349" s="1">
        <v>1967</v>
      </c>
      <c r="R1349" s="1">
        <v>9999</v>
      </c>
      <c r="U1349" s="1" t="s">
        <v>40</v>
      </c>
      <c r="V1349" s="1" t="s">
        <v>2432</v>
      </c>
      <c r="AI1349" s="1">
        <v>1</v>
      </c>
      <c r="AJ1349" s="1">
        <v>1.02504</v>
      </c>
      <c r="AK1349" s="1">
        <v>1.02504</v>
      </c>
      <c r="AL1349" s="1">
        <v>1.02504</v>
      </c>
      <c r="AM1349" s="1">
        <v>1.02504</v>
      </c>
    </row>
    <row r="1350" spans="1:39">
      <c r="A1350" s="1" t="s">
        <v>127</v>
      </c>
      <c r="B1350" s="1" t="s">
        <v>12680</v>
      </c>
      <c r="C1350" s="1">
        <v>940</v>
      </c>
      <c r="D1350" s="1" t="s">
        <v>34</v>
      </c>
      <c r="E1350" s="1" t="s">
        <v>5877</v>
      </c>
      <c r="G1350" s="1" t="s">
        <v>117</v>
      </c>
      <c r="H1350" s="1" t="s">
        <v>2334</v>
      </c>
      <c r="I1350" s="1" t="s">
        <v>3268</v>
      </c>
      <c r="J1350" s="1" t="s">
        <v>2329</v>
      </c>
      <c r="K1350" s="1">
        <v>17</v>
      </c>
      <c r="L1350" s="1" t="s">
        <v>92</v>
      </c>
      <c r="M1350" s="1">
        <v>191</v>
      </c>
      <c r="N1350" s="1" t="s">
        <v>12681</v>
      </c>
      <c r="O1350" s="1">
        <v>2.7</v>
      </c>
      <c r="P1350" s="1">
        <v>10898</v>
      </c>
      <c r="Q1350" s="1">
        <v>1979</v>
      </c>
      <c r="R1350" s="1">
        <v>9999</v>
      </c>
      <c r="U1350" s="1" t="s">
        <v>40</v>
      </c>
      <c r="V1350" s="1" t="s">
        <v>2432</v>
      </c>
      <c r="AI1350" s="1">
        <v>1</v>
      </c>
      <c r="AJ1350" s="1">
        <v>1.02504</v>
      </c>
      <c r="AK1350" s="1">
        <v>1.02504</v>
      </c>
      <c r="AL1350" s="1">
        <v>1.02504</v>
      </c>
      <c r="AM1350" s="1">
        <v>1.02504</v>
      </c>
    </row>
    <row r="1351" spans="1:39">
      <c r="A1351" s="1" t="s">
        <v>12799</v>
      </c>
      <c r="B1351" s="1" t="s">
        <v>12805</v>
      </c>
      <c r="C1351" s="1">
        <v>941</v>
      </c>
      <c r="D1351" s="1" t="s">
        <v>34</v>
      </c>
      <c r="E1351" s="1" t="s">
        <v>49</v>
      </c>
      <c r="G1351" s="1" t="s">
        <v>117</v>
      </c>
      <c r="H1351" s="1" t="s">
        <v>2334</v>
      </c>
      <c r="I1351" s="1" t="s">
        <v>3268</v>
      </c>
      <c r="J1351" s="1" t="s">
        <v>2329</v>
      </c>
      <c r="K1351" s="1">
        <v>17</v>
      </c>
      <c r="L1351" s="1" t="s">
        <v>1368</v>
      </c>
      <c r="M1351" s="1">
        <v>39</v>
      </c>
      <c r="N1351" s="1" t="s">
        <v>9082</v>
      </c>
      <c r="O1351" s="1">
        <v>1.3</v>
      </c>
      <c r="P1351" s="1">
        <v>15245</v>
      </c>
      <c r="Q1351" s="1">
        <v>1967</v>
      </c>
      <c r="R1351" s="1">
        <v>9999</v>
      </c>
      <c r="U1351" s="1" t="s">
        <v>40</v>
      </c>
      <c r="V1351" s="1" t="s">
        <v>2339</v>
      </c>
      <c r="AI1351" s="1">
        <v>1</v>
      </c>
      <c r="AJ1351" s="1">
        <v>0.39755000000000001</v>
      </c>
      <c r="AK1351" s="1">
        <v>0.39755000000000001</v>
      </c>
      <c r="AL1351" s="1">
        <v>0.39755000000000001</v>
      </c>
      <c r="AM1351" s="1">
        <v>0.39755000000000001</v>
      </c>
    </row>
    <row r="1352" spans="1:39">
      <c r="A1352" s="1" t="s">
        <v>12799</v>
      </c>
      <c r="B1352" s="1" t="s">
        <v>12802</v>
      </c>
      <c r="C1352" s="1">
        <v>941</v>
      </c>
      <c r="D1352" s="1" t="s">
        <v>34</v>
      </c>
      <c r="E1352" s="1" t="s">
        <v>43</v>
      </c>
      <c r="G1352" s="1" t="s">
        <v>117</v>
      </c>
      <c r="H1352" s="1" t="s">
        <v>2334</v>
      </c>
      <c r="I1352" s="1" t="s">
        <v>3268</v>
      </c>
      <c r="J1352" s="1" t="s">
        <v>2329</v>
      </c>
      <c r="K1352" s="1">
        <v>17</v>
      </c>
      <c r="L1352" s="1" t="s">
        <v>1368</v>
      </c>
      <c r="M1352" s="1">
        <v>39</v>
      </c>
      <c r="N1352" s="1" t="s">
        <v>9082</v>
      </c>
      <c r="O1352" s="1">
        <v>0.9</v>
      </c>
      <c r="P1352" s="1">
        <v>15391</v>
      </c>
      <c r="Q1352" s="1">
        <v>1963</v>
      </c>
      <c r="R1352" s="1">
        <v>9999</v>
      </c>
      <c r="U1352" s="1" t="s">
        <v>40</v>
      </c>
      <c r="V1352" s="1" t="s">
        <v>2432</v>
      </c>
      <c r="AI1352" s="1">
        <v>1</v>
      </c>
      <c r="AJ1352" s="1">
        <v>1.02504</v>
      </c>
      <c r="AK1352" s="1">
        <v>1.02504</v>
      </c>
      <c r="AL1352" s="1">
        <v>1.02504</v>
      </c>
      <c r="AM1352" s="1">
        <v>1.02504</v>
      </c>
    </row>
    <row r="1353" spans="1:39">
      <c r="A1353" s="1" t="s">
        <v>12799</v>
      </c>
      <c r="B1353" s="1" t="s">
        <v>12804</v>
      </c>
      <c r="C1353" s="1">
        <v>941</v>
      </c>
      <c r="D1353" s="1" t="s">
        <v>34</v>
      </c>
      <c r="E1353" s="1" t="s">
        <v>126</v>
      </c>
      <c r="G1353" s="1" t="s">
        <v>117</v>
      </c>
      <c r="H1353" s="1" t="s">
        <v>2334</v>
      </c>
      <c r="I1353" s="1" t="s">
        <v>3268</v>
      </c>
      <c r="J1353" s="1" t="s">
        <v>2329</v>
      </c>
      <c r="K1353" s="1">
        <v>17</v>
      </c>
      <c r="L1353" s="1" t="s">
        <v>1368</v>
      </c>
      <c r="M1353" s="1">
        <v>39</v>
      </c>
      <c r="N1353" s="1" t="s">
        <v>9082</v>
      </c>
      <c r="O1353" s="1">
        <v>0.7</v>
      </c>
      <c r="P1353" s="1">
        <v>15271</v>
      </c>
      <c r="Q1353" s="1">
        <v>1951</v>
      </c>
      <c r="R1353" s="1">
        <v>9999</v>
      </c>
      <c r="U1353" s="1" t="s">
        <v>40</v>
      </c>
      <c r="V1353" s="1" t="s">
        <v>2432</v>
      </c>
      <c r="AI1353" s="1">
        <v>1</v>
      </c>
      <c r="AJ1353" s="1">
        <v>1.02504</v>
      </c>
      <c r="AK1353" s="1">
        <v>1.02504</v>
      </c>
      <c r="AL1353" s="1">
        <v>1.02504</v>
      </c>
      <c r="AM1353" s="1">
        <v>1.02504</v>
      </c>
    </row>
    <row r="1354" spans="1:39">
      <c r="A1354" s="1" t="s">
        <v>12799</v>
      </c>
      <c r="B1354" s="1" t="s">
        <v>12803</v>
      </c>
      <c r="C1354" s="1">
        <v>941</v>
      </c>
      <c r="D1354" s="1" t="s">
        <v>34</v>
      </c>
      <c r="E1354" s="1" t="s">
        <v>215</v>
      </c>
      <c r="G1354" s="1" t="s">
        <v>117</v>
      </c>
      <c r="H1354" s="1" t="s">
        <v>2334</v>
      </c>
      <c r="I1354" s="1" t="s">
        <v>3268</v>
      </c>
      <c r="J1354" s="1" t="s">
        <v>2329</v>
      </c>
      <c r="K1354" s="1">
        <v>17</v>
      </c>
      <c r="L1354" s="1" t="s">
        <v>1368</v>
      </c>
      <c r="M1354" s="1">
        <v>39</v>
      </c>
      <c r="N1354" s="1" t="s">
        <v>9082</v>
      </c>
      <c r="O1354" s="1">
        <v>2.8</v>
      </c>
      <c r="P1354" s="1">
        <v>15399</v>
      </c>
      <c r="Q1354" s="1">
        <v>1974</v>
      </c>
      <c r="R1354" s="1">
        <v>9999</v>
      </c>
      <c r="U1354" s="1" t="s">
        <v>40</v>
      </c>
      <c r="V1354" s="1" t="s">
        <v>2339</v>
      </c>
      <c r="AI1354" s="1">
        <v>1</v>
      </c>
      <c r="AJ1354" s="1">
        <v>0.39755000000000001</v>
      </c>
      <c r="AK1354" s="1">
        <v>0.39755000000000001</v>
      </c>
      <c r="AL1354" s="1">
        <v>0.39755000000000001</v>
      </c>
      <c r="AM1354" s="1">
        <v>0.39755000000000001</v>
      </c>
    </row>
    <row r="1355" spans="1:39">
      <c r="A1355" s="1" t="s">
        <v>12799</v>
      </c>
      <c r="B1355" s="1" t="s">
        <v>12801</v>
      </c>
      <c r="C1355" s="1">
        <v>941</v>
      </c>
      <c r="D1355" s="1" t="s">
        <v>34</v>
      </c>
      <c r="E1355" s="1" t="s">
        <v>180</v>
      </c>
      <c r="G1355" s="1" t="s">
        <v>117</v>
      </c>
      <c r="H1355" s="1" t="s">
        <v>2334</v>
      </c>
      <c r="I1355" s="1" t="s">
        <v>3268</v>
      </c>
      <c r="J1355" s="1" t="s">
        <v>2329</v>
      </c>
      <c r="K1355" s="1">
        <v>17</v>
      </c>
      <c r="L1355" s="1" t="s">
        <v>1368</v>
      </c>
      <c r="M1355" s="1">
        <v>39</v>
      </c>
      <c r="N1355" s="1" t="s">
        <v>9082</v>
      </c>
      <c r="O1355" s="1">
        <v>2</v>
      </c>
      <c r="P1355" s="1">
        <v>16002</v>
      </c>
      <c r="Q1355" s="1">
        <v>2012</v>
      </c>
      <c r="R1355" s="1">
        <v>9999</v>
      </c>
      <c r="U1355" s="1" t="s">
        <v>40</v>
      </c>
      <c r="V1355" s="1" t="s">
        <v>2432</v>
      </c>
      <c r="AJ1355" s="1">
        <v>1.02504</v>
      </c>
      <c r="AK1355" s="1">
        <v>1.02504</v>
      </c>
      <c r="AL1355" s="1">
        <v>1.02504</v>
      </c>
      <c r="AM1355" s="1">
        <v>1.02504</v>
      </c>
    </row>
    <row r="1356" spans="1:39">
      <c r="A1356" s="1" t="s">
        <v>12799</v>
      </c>
      <c r="B1356" s="1" t="s">
        <v>12800</v>
      </c>
      <c r="C1356" s="1">
        <v>941</v>
      </c>
      <c r="D1356" s="1" t="s">
        <v>34</v>
      </c>
      <c r="E1356" s="1" t="s">
        <v>156</v>
      </c>
      <c r="G1356" s="1" t="s">
        <v>117</v>
      </c>
      <c r="H1356" s="1" t="s">
        <v>2334</v>
      </c>
      <c r="I1356" s="1" t="s">
        <v>3268</v>
      </c>
      <c r="J1356" s="1" t="s">
        <v>2329</v>
      </c>
      <c r="K1356" s="1">
        <v>17</v>
      </c>
      <c r="L1356" s="1" t="s">
        <v>1368</v>
      </c>
      <c r="M1356" s="1">
        <v>39</v>
      </c>
      <c r="N1356" s="1" t="s">
        <v>9082</v>
      </c>
      <c r="O1356" s="1">
        <v>2</v>
      </c>
      <c r="P1356" s="1">
        <v>16002</v>
      </c>
      <c r="Q1356" s="1">
        <v>2012</v>
      </c>
      <c r="R1356" s="1">
        <v>9999</v>
      </c>
      <c r="U1356" s="1" t="s">
        <v>40</v>
      </c>
      <c r="V1356" s="1" t="s">
        <v>2432</v>
      </c>
      <c r="AJ1356" s="1">
        <v>1.02504</v>
      </c>
      <c r="AK1356" s="1">
        <v>1.02504</v>
      </c>
      <c r="AL1356" s="1">
        <v>1.02504</v>
      </c>
      <c r="AM1356" s="1">
        <v>1.02504</v>
      </c>
    </row>
    <row r="1357" spans="1:39">
      <c r="A1357" s="1" t="s">
        <v>13649</v>
      </c>
      <c r="B1357" s="1" t="s">
        <v>13660</v>
      </c>
      <c r="C1357" s="1">
        <v>943</v>
      </c>
      <c r="D1357" s="1" t="s">
        <v>34</v>
      </c>
      <c r="E1357" s="1" t="s">
        <v>49</v>
      </c>
      <c r="G1357" s="1" t="s">
        <v>117</v>
      </c>
      <c r="H1357" s="1" t="s">
        <v>2334</v>
      </c>
      <c r="I1357" s="1" t="s">
        <v>3268</v>
      </c>
      <c r="J1357" s="1" t="s">
        <v>2329</v>
      </c>
      <c r="K1357" s="1">
        <v>17</v>
      </c>
      <c r="L1357" s="1" t="s">
        <v>5070</v>
      </c>
      <c r="M1357" s="1">
        <v>163</v>
      </c>
      <c r="N1357" s="1" t="s">
        <v>13651</v>
      </c>
      <c r="O1357" s="1">
        <v>0.4</v>
      </c>
      <c r="P1357" s="1">
        <v>11796</v>
      </c>
      <c r="Q1357" s="1">
        <v>1948</v>
      </c>
      <c r="R1357" s="1">
        <v>9999</v>
      </c>
      <c r="U1357" s="1" t="s">
        <v>40</v>
      </c>
      <c r="V1357" s="1" t="s">
        <v>2339</v>
      </c>
      <c r="AI1357" s="1">
        <v>1</v>
      </c>
      <c r="AJ1357" s="1">
        <v>1.02504</v>
      </c>
      <c r="AK1357" s="1">
        <v>1.02504</v>
      </c>
      <c r="AL1357" s="1">
        <v>1.02504</v>
      </c>
      <c r="AM1357" s="1">
        <v>1.02504</v>
      </c>
    </row>
    <row r="1358" spans="1:39">
      <c r="A1358" s="1" t="s">
        <v>13649</v>
      </c>
      <c r="B1358" s="1" t="s">
        <v>13658</v>
      </c>
      <c r="C1358" s="1">
        <v>943</v>
      </c>
      <c r="D1358" s="1" t="s">
        <v>34</v>
      </c>
      <c r="E1358" s="1" t="s">
        <v>183</v>
      </c>
      <c r="G1358" s="1" t="s">
        <v>117</v>
      </c>
      <c r="H1358" s="1" t="s">
        <v>2334</v>
      </c>
      <c r="I1358" s="1" t="s">
        <v>3268</v>
      </c>
      <c r="J1358" s="1" t="s">
        <v>2329</v>
      </c>
      <c r="K1358" s="1">
        <v>17</v>
      </c>
      <c r="L1358" s="1" t="s">
        <v>5070</v>
      </c>
      <c r="M1358" s="1">
        <v>163</v>
      </c>
      <c r="N1358" s="1" t="s">
        <v>13651</v>
      </c>
      <c r="O1358" s="1">
        <v>1.8</v>
      </c>
      <c r="P1358" s="1">
        <v>11753</v>
      </c>
      <c r="Q1358" s="1">
        <v>2007</v>
      </c>
      <c r="R1358" s="1">
        <v>9999</v>
      </c>
      <c r="U1358" s="1" t="s">
        <v>40</v>
      </c>
      <c r="V1358" s="1" t="s">
        <v>2432</v>
      </c>
      <c r="AI1358" s="1">
        <v>0.3</v>
      </c>
      <c r="AJ1358" s="1">
        <v>1.02504</v>
      </c>
      <c r="AK1358" s="1">
        <v>1.02504</v>
      </c>
      <c r="AL1358" s="1">
        <v>1.02504</v>
      </c>
      <c r="AM1358" s="1">
        <v>1.02504</v>
      </c>
    </row>
    <row r="1359" spans="1:39">
      <c r="A1359" s="1" t="s">
        <v>13649</v>
      </c>
      <c r="B1359" s="1" t="s">
        <v>13650</v>
      </c>
      <c r="C1359" s="1">
        <v>943</v>
      </c>
      <c r="D1359" s="1" t="s">
        <v>34</v>
      </c>
      <c r="E1359" s="1" t="s">
        <v>219</v>
      </c>
      <c r="G1359" s="1" t="s">
        <v>117</v>
      </c>
      <c r="H1359" s="1" t="s">
        <v>2334</v>
      </c>
      <c r="I1359" s="1" t="s">
        <v>3268</v>
      </c>
      <c r="J1359" s="1" t="s">
        <v>2329</v>
      </c>
      <c r="K1359" s="1">
        <v>17</v>
      </c>
      <c r="L1359" s="1" t="s">
        <v>5070</v>
      </c>
      <c r="M1359" s="1">
        <v>163</v>
      </c>
      <c r="N1359" s="1" t="s">
        <v>13651</v>
      </c>
      <c r="O1359" s="1">
        <v>1.8</v>
      </c>
      <c r="P1359" s="1">
        <v>11753</v>
      </c>
      <c r="Q1359" s="1">
        <v>2007</v>
      </c>
      <c r="R1359" s="1">
        <v>9999</v>
      </c>
      <c r="U1359" s="1" t="s">
        <v>40</v>
      </c>
      <c r="V1359" s="1" t="s">
        <v>2432</v>
      </c>
      <c r="AI1359" s="1">
        <v>0.3</v>
      </c>
      <c r="AJ1359" s="1">
        <v>1.02504</v>
      </c>
      <c r="AK1359" s="1">
        <v>1.02504</v>
      </c>
      <c r="AL1359" s="1">
        <v>1.02504</v>
      </c>
      <c r="AM1359" s="1">
        <v>1.02504</v>
      </c>
    </row>
    <row r="1360" spans="1:39">
      <c r="A1360" s="1" t="s">
        <v>13649</v>
      </c>
      <c r="B1360" s="1" t="s">
        <v>13657</v>
      </c>
      <c r="C1360" s="1">
        <v>943</v>
      </c>
      <c r="D1360" s="1" t="s">
        <v>34</v>
      </c>
      <c r="E1360" s="1" t="s">
        <v>221</v>
      </c>
      <c r="G1360" s="1" t="s">
        <v>117</v>
      </c>
      <c r="H1360" s="1" t="s">
        <v>2334</v>
      </c>
      <c r="I1360" s="1" t="s">
        <v>3268</v>
      </c>
      <c r="J1360" s="1" t="s">
        <v>2329</v>
      </c>
      <c r="K1360" s="1">
        <v>17</v>
      </c>
      <c r="L1360" s="1" t="s">
        <v>5070</v>
      </c>
      <c r="M1360" s="1">
        <v>163</v>
      </c>
      <c r="N1360" s="1" t="s">
        <v>13651</v>
      </c>
      <c r="O1360" s="1">
        <v>1.8</v>
      </c>
      <c r="P1360" s="1">
        <v>11753</v>
      </c>
      <c r="Q1360" s="1">
        <v>2007</v>
      </c>
      <c r="R1360" s="1">
        <v>9999</v>
      </c>
      <c r="U1360" s="1" t="s">
        <v>40</v>
      </c>
      <c r="V1360" s="1" t="s">
        <v>2432</v>
      </c>
      <c r="AJ1360" s="1">
        <v>1.02504</v>
      </c>
      <c r="AK1360" s="1">
        <v>1.02504</v>
      </c>
      <c r="AL1360" s="1">
        <v>1.02504</v>
      </c>
      <c r="AM1360" s="1">
        <v>1.02504</v>
      </c>
    </row>
    <row r="1361" spans="1:39">
      <c r="A1361" s="1" t="s">
        <v>13649</v>
      </c>
      <c r="B1361" s="1" t="s">
        <v>13653</v>
      </c>
      <c r="C1361" s="1">
        <v>943</v>
      </c>
      <c r="D1361" s="1" t="s">
        <v>34</v>
      </c>
      <c r="E1361" s="1" t="s">
        <v>43</v>
      </c>
      <c r="G1361" s="1" t="s">
        <v>117</v>
      </c>
      <c r="H1361" s="1" t="s">
        <v>2334</v>
      </c>
      <c r="I1361" s="1" t="s">
        <v>3268</v>
      </c>
      <c r="J1361" s="1" t="s">
        <v>2329</v>
      </c>
      <c r="K1361" s="1">
        <v>17</v>
      </c>
      <c r="L1361" s="1" t="s">
        <v>5070</v>
      </c>
      <c r="M1361" s="1">
        <v>163</v>
      </c>
      <c r="N1361" s="1" t="s">
        <v>13651</v>
      </c>
      <c r="O1361" s="1">
        <v>0.4</v>
      </c>
      <c r="P1361" s="1">
        <v>11796</v>
      </c>
      <c r="Q1361" s="1">
        <v>1948</v>
      </c>
      <c r="R1361" s="1">
        <v>9999</v>
      </c>
      <c r="U1361" s="1" t="s">
        <v>40</v>
      </c>
      <c r="V1361" s="1" t="s">
        <v>2339</v>
      </c>
      <c r="AI1361" s="1">
        <v>1</v>
      </c>
      <c r="AJ1361" s="1">
        <v>1.02504</v>
      </c>
      <c r="AK1361" s="1">
        <v>1.02504</v>
      </c>
      <c r="AL1361" s="1">
        <v>1.02504</v>
      </c>
      <c r="AM1361" s="1">
        <v>1.02504</v>
      </c>
    </row>
    <row r="1362" spans="1:39">
      <c r="A1362" s="1" t="s">
        <v>13649</v>
      </c>
      <c r="B1362" s="1" t="s">
        <v>13652</v>
      </c>
      <c r="C1362" s="1">
        <v>943</v>
      </c>
      <c r="D1362" s="1" t="s">
        <v>34</v>
      </c>
      <c r="E1362" s="1" t="s">
        <v>166</v>
      </c>
      <c r="G1362" s="1" t="s">
        <v>117</v>
      </c>
      <c r="H1362" s="1" t="s">
        <v>2334</v>
      </c>
      <c r="I1362" s="1" t="s">
        <v>3268</v>
      </c>
      <c r="J1362" s="1" t="s">
        <v>2329</v>
      </c>
      <c r="K1362" s="1">
        <v>17</v>
      </c>
      <c r="L1362" s="1" t="s">
        <v>5070</v>
      </c>
      <c r="M1362" s="1">
        <v>163</v>
      </c>
      <c r="N1362" s="1" t="s">
        <v>13651</v>
      </c>
      <c r="O1362" s="1">
        <v>0.6</v>
      </c>
      <c r="P1362" s="1">
        <v>11663</v>
      </c>
      <c r="Q1362" s="1">
        <v>1953</v>
      </c>
      <c r="R1362" s="1">
        <v>9999</v>
      </c>
      <c r="U1362" s="1" t="s">
        <v>40</v>
      </c>
      <c r="V1362" s="1" t="s">
        <v>2432</v>
      </c>
      <c r="AI1362" s="1">
        <v>1</v>
      </c>
      <c r="AJ1362" s="1">
        <v>1.02504</v>
      </c>
      <c r="AK1362" s="1">
        <v>1.02504</v>
      </c>
      <c r="AL1362" s="1">
        <v>1.02504</v>
      </c>
      <c r="AM1362" s="1">
        <v>1.02504</v>
      </c>
    </row>
    <row r="1363" spans="1:39">
      <c r="A1363" s="1" t="s">
        <v>13649</v>
      </c>
      <c r="B1363" s="1" t="s">
        <v>13654</v>
      </c>
      <c r="C1363" s="1">
        <v>943</v>
      </c>
      <c r="D1363" s="1" t="s">
        <v>34</v>
      </c>
      <c r="E1363" s="1" t="s">
        <v>126</v>
      </c>
      <c r="G1363" s="1" t="s">
        <v>117</v>
      </c>
      <c r="H1363" s="1" t="s">
        <v>2334</v>
      </c>
      <c r="I1363" s="1" t="s">
        <v>3268</v>
      </c>
      <c r="J1363" s="1" t="s">
        <v>2329</v>
      </c>
      <c r="K1363" s="1">
        <v>17</v>
      </c>
      <c r="L1363" s="1" t="s">
        <v>5070</v>
      </c>
      <c r="M1363" s="1">
        <v>163</v>
      </c>
      <c r="N1363" s="1" t="s">
        <v>13651</v>
      </c>
      <c r="O1363" s="1">
        <v>1</v>
      </c>
      <c r="P1363" s="1">
        <v>11666</v>
      </c>
      <c r="Q1363" s="1">
        <v>1959</v>
      </c>
      <c r="R1363" s="1">
        <v>9999</v>
      </c>
      <c r="U1363" s="1" t="s">
        <v>40</v>
      </c>
      <c r="V1363" s="1" t="s">
        <v>2432</v>
      </c>
      <c r="AI1363" s="1">
        <v>1</v>
      </c>
      <c r="AJ1363" s="1">
        <v>1.02504</v>
      </c>
      <c r="AK1363" s="1">
        <v>1.02504</v>
      </c>
      <c r="AL1363" s="1">
        <v>1.02504</v>
      </c>
      <c r="AM1363" s="1">
        <v>1.02504</v>
      </c>
    </row>
    <row r="1364" spans="1:39">
      <c r="A1364" s="1" t="s">
        <v>13649</v>
      </c>
      <c r="B1364" s="1" t="s">
        <v>13655</v>
      </c>
      <c r="C1364" s="1">
        <v>943</v>
      </c>
      <c r="D1364" s="1" t="s">
        <v>34</v>
      </c>
      <c r="E1364" s="1" t="s">
        <v>180</v>
      </c>
      <c r="G1364" s="1" t="s">
        <v>117</v>
      </c>
      <c r="H1364" s="1" t="s">
        <v>2334</v>
      </c>
      <c r="I1364" s="1" t="s">
        <v>3268</v>
      </c>
      <c r="J1364" s="1" t="s">
        <v>2329</v>
      </c>
      <c r="K1364" s="1">
        <v>17</v>
      </c>
      <c r="L1364" s="1" t="s">
        <v>5070</v>
      </c>
      <c r="M1364" s="1">
        <v>163</v>
      </c>
      <c r="N1364" s="1" t="s">
        <v>13651</v>
      </c>
      <c r="O1364" s="1">
        <v>1.8</v>
      </c>
      <c r="P1364" s="1">
        <v>11753</v>
      </c>
      <c r="Q1364" s="1">
        <v>1974</v>
      </c>
      <c r="R1364" s="1">
        <v>9999</v>
      </c>
      <c r="U1364" s="1" t="s">
        <v>40</v>
      </c>
      <c r="V1364" s="1" t="s">
        <v>2339</v>
      </c>
      <c r="AI1364" s="1">
        <v>1</v>
      </c>
      <c r="AJ1364" s="1">
        <v>1.02504</v>
      </c>
      <c r="AK1364" s="1">
        <v>1.02504</v>
      </c>
      <c r="AL1364" s="1">
        <v>1.02504</v>
      </c>
      <c r="AM1364" s="1">
        <v>1.02504</v>
      </c>
    </row>
    <row r="1365" spans="1:39">
      <c r="A1365" s="1" t="s">
        <v>13649</v>
      </c>
      <c r="B1365" s="1" t="s">
        <v>13656</v>
      </c>
      <c r="C1365" s="1">
        <v>943</v>
      </c>
      <c r="D1365" s="1" t="s">
        <v>34</v>
      </c>
      <c r="E1365" s="1" t="s">
        <v>156</v>
      </c>
      <c r="G1365" s="1" t="s">
        <v>117</v>
      </c>
      <c r="H1365" s="1" t="s">
        <v>2334</v>
      </c>
      <c r="I1365" s="1" t="s">
        <v>3268</v>
      </c>
      <c r="J1365" s="1" t="s">
        <v>2329</v>
      </c>
      <c r="K1365" s="1">
        <v>17</v>
      </c>
      <c r="L1365" s="1" t="s">
        <v>5070</v>
      </c>
      <c r="M1365" s="1">
        <v>163</v>
      </c>
      <c r="N1365" s="1" t="s">
        <v>13651</v>
      </c>
      <c r="O1365" s="1">
        <v>2.6</v>
      </c>
      <c r="P1365" s="1">
        <v>11979</v>
      </c>
      <c r="Q1365" s="1">
        <v>1986</v>
      </c>
      <c r="R1365" s="1">
        <v>9999</v>
      </c>
      <c r="U1365" s="1" t="s">
        <v>40</v>
      </c>
      <c r="V1365" s="1" t="s">
        <v>2432</v>
      </c>
      <c r="AI1365" s="1">
        <v>1</v>
      </c>
      <c r="AJ1365" s="1">
        <v>1.02504</v>
      </c>
      <c r="AK1365" s="1">
        <v>1.02504</v>
      </c>
      <c r="AL1365" s="1">
        <v>1.02504</v>
      </c>
      <c r="AM1365" s="1">
        <v>1.02504</v>
      </c>
    </row>
    <row r="1366" spans="1:39">
      <c r="A1366" s="1" t="s">
        <v>13649</v>
      </c>
      <c r="B1366" s="1" t="s">
        <v>13661</v>
      </c>
      <c r="C1366" s="1">
        <v>943</v>
      </c>
      <c r="D1366" s="1" t="s">
        <v>34</v>
      </c>
      <c r="E1366" s="1" t="s">
        <v>2385</v>
      </c>
      <c r="G1366" s="1" t="s">
        <v>117</v>
      </c>
      <c r="H1366" s="1" t="s">
        <v>2334</v>
      </c>
      <c r="I1366" s="1" t="s">
        <v>3268</v>
      </c>
      <c r="J1366" s="1" t="s">
        <v>2329</v>
      </c>
      <c r="K1366" s="1">
        <v>17</v>
      </c>
      <c r="L1366" s="1" t="s">
        <v>5070</v>
      </c>
      <c r="M1366" s="1">
        <v>163</v>
      </c>
      <c r="N1366" s="1" t="s">
        <v>13651</v>
      </c>
      <c r="O1366" s="1">
        <v>1.8</v>
      </c>
      <c r="P1366" s="1">
        <v>11753</v>
      </c>
      <c r="Q1366" s="1">
        <v>1996</v>
      </c>
      <c r="R1366" s="1">
        <v>9999</v>
      </c>
      <c r="U1366" s="1" t="s">
        <v>40</v>
      </c>
      <c r="V1366" s="1" t="s">
        <v>2432</v>
      </c>
      <c r="AI1366" s="1">
        <v>1</v>
      </c>
      <c r="AJ1366" s="1">
        <v>1.02504</v>
      </c>
      <c r="AK1366" s="1">
        <v>1.02504</v>
      </c>
      <c r="AL1366" s="1">
        <v>1.02504</v>
      </c>
      <c r="AM1366" s="1">
        <v>1.02504</v>
      </c>
    </row>
    <row r="1367" spans="1:39">
      <c r="A1367" s="1" t="s">
        <v>13649</v>
      </c>
      <c r="B1367" s="1" t="s">
        <v>13659</v>
      </c>
      <c r="C1367" s="1">
        <v>943</v>
      </c>
      <c r="D1367" s="1" t="s">
        <v>34</v>
      </c>
      <c r="E1367" s="1" t="s">
        <v>160</v>
      </c>
      <c r="G1367" s="1" t="s">
        <v>117</v>
      </c>
      <c r="H1367" s="1" t="s">
        <v>2334</v>
      </c>
      <c r="I1367" s="1" t="s">
        <v>3268</v>
      </c>
      <c r="J1367" s="1" t="s">
        <v>2329</v>
      </c>
      <c r="K1367" s="1">
        <v>17</v>
      </c>
      <c r="L1367" s="1" t="s">
        <v>5070</v>
      </c>
      <c r="M1367" s="1">
        <v>163</v>
      </c>
      <c r="N1367" s="1" t="s">
        <v>13651</v>
      </c>
      <c r="O1367" s="1">
        <v>1.8</v>
      </c>
      <c r="P1367" s="1">
        <v>11753</v>
      </c>
      <c r="Q1367" s="1">
        <v>1996</v>
      </c>
      <c r="R1367" s="1">
        <v>9999</v>
      </c>
      <c r="U1367" s="1" t="s">
        <v>40</v>
      </c>
      <c r="V1367" s="1" t="s">
        <v>2432</v>
      </c>
      <c r="AI1367" s="1">
        <v>1</v>
      </c>
      <c r="AJ1367" s="1">
        <v>1.02504</v>
      </c>
      <c r="AK1367" s="1">
        <v>1.02504</v>
      </c>
      <c r="AL1367" s="1">
        <v>1.02504</v>
      </c>
      <c r="AM1367" s="1">
        <v>1.02504</v>
      </c>
    </row>
    <row r="1368" spans="1:39">
      <c r="A1368" s="1" t="s">
        <v>14081</v>
      </c>
      <c r="B1368" s="1" t="s">
        <v>14085</v>
      </c>
      <c r="C1368" s="1">
        <v>944</v>
      </c>
      <c r="D1368" s="1" t="s">
        <v>34</v>
      </c>
      <c r="E1368" s="1" t="s">
        <v>49</v>
      </c>
      <c r="G1368" s="1" t="s">
        <v>117</v>
      </c>
      <c r="H1368" s="1" t="s">
        <v>2334</v>
      </c>
      <c r="I1368" s="1" t="s">
        <v>2574</v>
      </c>
      <c r="J1368" s="1" t="s">
        <v>2329</v>
      </c>
      <c r="K1368" s="1">
        <v>17</v>
      </c>
      <c r="L1368" s="1" t="s">
        <v>3597</v>
      </c>
      <c r="M1368" s="1">
        <v>73</v>
      </c>
      <c r="N1368" s="1" t="s">
        <v>5651</v>
      </c>
      <c r="O1368" s="1">
        <v>4.4000000000000004</v>
      </c>
      <c r="P1368" s="1">
        <v>18000</v>
      </c>
      <c r="Q1368" s="1">
        <v>1974</v>
      </c>
      <c r="R1368" s="1">
        <v>9999</v>
      </c>
      <c r="U1368" s="1" t="s">
        <v>40</v>
      </c>
      <c r="V1368" s="1" t="s">
        <v>2339</v>
      </c>
      <c r="AI1368" s="1">
        <v>1</v>
      </c>
      <c r="AJ1368" s="1">
        <v>0.39755000000000001</v>
      </c>
      <c r="AK1368" s="1">
        <v>0.39755000000000001</v>
      </c>
      <c r="AL1368" s="1">
        <v>0.39755000000000001</v>
      </c>
      <c r="AM1368" s="1">
        <v>0.39755000000000001</v>
      </c>
    </row>
    <row r="1369" spans="1:39">
      <c r="A1369" s="1" t="s">
        <v>14081</v>
      </c>
      <c r="B1369" s="1" t="s">
        <v>14086</v>
      </c>
      <c r="C1369" s="1">
        <v>944</v>
      </c>
      <c r="D1369" s="1" t="s">
        <v>34</v>
      </c>
      <c r="E1369" s="1" t="s">
        <v>183</v>
      </c>
      <c r="G1369" s="1" t="s">
        <v>39</v>
      </c>
      <c r="I1369" s="1" t="s">
        <v>2574</v>
      </c>
      <c r="J1369" s="1" t="s">
        <v>2329</v>
      </c>
      <c r="K1369" s="1">
        <v>17</v>
      </c>
      <c r="L1369" s="1" t="s">
        <v>3597</v>
      </c>
      <c r="M1369" s="1">
        <v>73</v>
      </c>
      <c r="N1369" s="1" t="s">
        <v>5651</v>
      </c>
      <c r="O1369" s="1">
        <v>1.5</v>
      </c>
      <c r="P1369" s="1">
        <v>0</v>
      </c>
      <c r="Q1369" s="1">
        <v>2009</v>
      </c>
      <c r="R1369" s="1">
        <v>9999</v>
      </c>
      <c r="U1369" s="1" t="s">
        <v>40</v>
      </c>
      <c r="V1369" s="1" t="s">
        <v>212</v>
      </c>
      <c r="AJ1369" s="1">
        <v>0</v>
      </c>
      <c r="AK1369" s="1">
        <v>0</v>
      </c>
      <c r="AL1369" s="1">
        <v>0</v>
      </c>
      <c r="AM1369" s="1">
        <v>0</v>
      </c>
    </row>
    <row r="1370" spans="1:39">
      <c r="A1370" s="1" t="s">
        <v>14081</v>
      </c>
      <c r="B1370" s="1" t="s">
        <v>14087</v>
      </c>
      <c r="C1370" s="1">
        <v>944</v>
      </c>
      <c r="D1370" s="1" t="s">
        <v>34</v>
      </c>
      <c r="E1370" s="1" t="s">
        <v>219</v>
      </c>
      <c r="G1370" s="1" t="s">
        <v>39</v>
      </c>
      <c r="I1370" s="1" t="s">
        <v>2574</v>
      </c>
      <c r="J1370" s="1" t="s">
        <v>2329</v>
      </c>
      <c r="K1370" s="1">
        <v>17</v>
      </c>
      <c r="L1370" s="1" t="s">
        <v>3597</v>
      </c>
      <c r="M1370" s="1">
        <v>73</v>
      </c>
      <c r="N1370" s="1" t="s">
        <v>5651</v>
      </c>
      <c r="O1370" s="1">
        <v>1.5</v>
      </c>
      <c r="P1370" s="1">
        <v>0</v>
      </c>
      <c r="Q1370" s="1">
        <v>2009</v>
      </c>
      <c r="R1370" s="1">
        <v>9999</v>
      </c>
      <c r="U1370" s="1" t="s">
        <v>40</v>
      </c>
      <c r="V1370" s="1" t="s">
        <v>212</v>
      </c>
      <c r="AJ1370" s="1">
        <v>0</v>
      </c>
      <c r="AK1370" s="1">
        <v>0</v>
      </c>
      <c r="AL1370" s="1">
        <v>0</v>
      </c>
      <c r="AM1370" s="1">
        <v>0</v>
      </c>
    </row>
    <row r="1371" spans="1:39">
      <c r="A1371" s="1" t="s">
        <v>14081</v>
      </c>
      <c r="B1371" s="1" t="s">
        <v>14091</v>
      </c>
      <c r="C1371" s="1">
        <v>944</v>
      </c>
      <c r="D1371" s="1" t="s">
        <v>34</v>
      </c>
      <c r="E1371" s="1" t="s">
        <v>221</v>
      </c>
      <c r="G1371" s="1" t="s">
        <v>46</v>
      </c>
      <c r="I1371" s="1" t="s">
        <v>2574</v>
      </c>
      <c r="J1371" s="1" t="s">
        <v>2329</v>
      </c>
      <c r="K1371" s="1">
        <v>17</v>
      </c>
      <c r="L1371" s="1" t="s">
        <v>3597</v>
      </c>
      <c r="M1371" s="1">
        <v>73</v>
      </c>
      <c r="N1371" s="1" t="s">
        <v>5651</v>
      </c>
      <c r="O1371" s="1">
        <v>0.9</v>
      </c>
      <c r="P1371" s="1">
        <v>0</v>
      </c>
      <c r="Q1371" s="1">
        <v>2015</v>
      </c>
      <c r="R1371" s="1">
        <v>9999</v>
      </c>
      <c r="U1371" s="1" t="s">
        <v>40</v>
      </c>
      <c r="V1371" s="1" t="s">
        <v>2317</v>
      </c>
      <c r="AJ1371" s="1">
        <v>0</v>
      </c>
      <c r="AK1371" s="1">
        <v>0</v>
      </c>
      <c r="AL1371" s="1">
        <v>0</v>
      </c>
      <c r="AM1371" s="1">
        <v>0</v>
      </c>
    </row>
    <row r="1372" spans="1:39">
      <c r="A1372" s="1" t="s">
        <v>14081</v>
      </c>
      <c r="B1372" s="1" t="s">
        <v>14082</v>
      </c>
      <c r="C1372" s="1">
        <v>944</v>
      </c>
      <c r="D1372" s="1" t="s">
        <v>34</v>
      </c>
      <c r="E1372" s="1" t="s">
        <v>43</v>
      </c>
      <c r="G1372" s="1" t="s">
        <v>117</v>
      </c>
      <c r="H1372" s="1" t="s">
        <v>2334</v>
      </c>
      <c r="I1372" s="1" t="s">
        <v>2574</v>
      </c>
      <c r="J1372" s="1" t="s">
        <v>2329</v>
      </c>
      <c r="K1372" s="1">
        <v>17</v>
      </c>
      <c r="L1372" s="1" t="s">
        <v>3597</v>
      </c>
      <c r="M1372" s="1">
        <v>73</v>
      </c>
      <c r="N1372" s="1" t="s">
        <v>5651</v>
      </c>
      <c r="O1372" s="1">
        <v>2.8</v>
      </c>
      <c r="P1372" s="1">
        <v>18000</v>
      </c>
      <c r="Q1372" s="1">
        <v>1967</v>
      </c>
      <c r="R1372" s="1">
        <v>9999</v>
      </c>
      <c r="U1372" s="1" t="s">
        <v>40</v>
      </c>
      <c r="V1372" s="1" t="s">
        <v>2339</v>
      </c>
      <c r="AI1372" s="1">
        <v>1</v>
      </c>
      <c r="AJ1372" s="1">
        <v>0.39755000000000001</v>
      </c>
      <c r="AK1372" s="1">
        <v>0.39755000000000001</v>
      </c>
      <c r="AL1372" s="1">
        <v>0.39755000000000001</v>
      </c>
      <c r="AM1372" s="1">
        <v>0.39755000000000001</v>
      </c>
    </row>
    <row r="1373" spans="1:39">
      <c r="A1373" s="1" t="s">
        <v>14081</v>
      </c>
      <c r="B1373" s="1" t="s">
        <v>14090</v>
      </c>
      <c r="C1373" s="1">
        <v>944</v>
      </c>
      <c r="D1373" s="1" t="s">
        <v>34</v>
      </c>
      <c r="E1373" s="1" t="s">
        <v>166</v>
      </c>
      <c r="G1373" s="1" t="s">
        <v>117</v>
      </c>
      <c r="H1373" s="1" t="s">
        <v>2334</v>
      </c>
      <c r="I1373" s="1" t="s">
        <v>2574</v>
      </c>
      <c r="J1373" s="1" t="s">
        <v>2329</v>
      </c>
      <c r="K1373" s="1">
        <v>17</v>
      </c>
      <c r="L1373" s="1" t="s">
        <v>3597</v>
      </c>
      <c r="M1373" s="1">
        <v>73</v>
      </c>
      <c r="N1373" s="1" t="s">
        <v>5651</v>
      </c>
      <c r="O1373" s="1">
        <v>2.8</v>
      </c>
      <c r="P1373" s="1">
        <v>18000</v>
      </c>
      <c r="Q1373" s="1">
        <v>1966</v>
      </c>
      <c r="R1373" s="1">
        <v>9999</v>
      </c>
      <c r="U1373" s="1" t="s">
        <v>40</v>
      </c>
      <c r="V1373" s="1" t="s">
        <v>2339</v>
      </c>
      <c r="AI1373" s="1">
        <v>1</v>
      </c>
      <c r="AJ1373" s="1">
        <v>0.39755000000000001</v>
      </c>
      <c r="AK1373" s="1">
        <v>0.39755000000000001</v>
      </c>
      <c r="AL1373" s="1">
        <v>0.39755000000000001</v>
      </c>
      <c r="AM1373" s="1">
        <v>0.39755000000000001</v>
      </c>
    </row>
    <row r="1374" spans="1:39">
      <c r="A1374" s="1" t="s">
        <v>14081</v>
      </c>
      <c r="B1374" s="1" t="s">
        <v>14089</v>
      </c>
      <c r="C1374" s="1">
        <v>944</v>
      </c>
      <c r="D1374" s="1" t="s">
        <v>34</v>
      </c>
      <c r="E1374" s="1" t="s">
        <v>126</v>
      </c>
      <c r="G1374" s="1" t="s">
        <v>117</v>
      </c>
      <c r="H1374" s="1" t="s">
        <v>2334</v>
      </c>
      <c r="I1374" s="1" t="s">
        <v>2574</v>
      </c>
      <c r="J1374" s="1" t="s">
        <v>2329</v>
      </c>
      <c r="K1374" s="1">
        <v>17</v>
      </c>
      <c r="L1374" s="1" t="s">
        <v>3597</v>
      </c>
      <c r="M1374" s="1">
        <v>73</v>
      </c>
      <c r="N1374" s="1" t="s">
        <v>5651</v>
      </c>
      <c r="O1374" s="1">
        <v>1.3</v>
      </c>
      <c r="P1374" s="1">
        <v>18000</v>
      </c>
      <c r="Q1374" s="1">
        <v>1957</v>
      </c>
      <c r="R1374" s="1">
        <v>9999</v>
      </c>
      <c r="U1374" s="1" t="s">
        <v>40</v>
      </c>
      <c r="V1374" s="1" t="s">
        <v>2339</v>
      </c>
      <c r="AI1374" s="1">
        <v>1</v>
      </c>
      <c r="AJ1374" s="1">
        <v>0.39755000000000001</v>
      </c>
      <c r="AK1374" s="1">
        <v>0.39755000000000001</v>
      </c>
      <c r="AL1374" s="1">
        <v>0.39755000000000001</v>
      </c>
      <c r="AM1374" s="1">
        <v>0.39755000000000001</v>
      </c>
    </row>
    <row r="1375" spans="1:39">
      <c r="A1375" s="1" t="s">
        <v>14081</v>
      </c>
      <c r="B1375" s="1" t="s">
        <v>14088</v>
      </c>
      <c r="C1375" s="1">
        <v>944</v>
      </c>
      <c r="D1375" s="1" t="s">
        <v>34</v>
      </c>
      <c r="E1375" s="1" t="s">
        <v>4089</v>
      </c>
      <c r="G1375" s="1" t="s">
        <v>117</v>
      </c>
      <c r="H1375" s="1" t="s">
        <v>2334</v>
      </c>
      <c r="I1375" s="1" t="s">
        <v>2574</v>
      </c>
      <c r="J1375" s="1" t="s">
        <v>2329</v>
      </c>
      <c r="K1375" s="1">
        <v>17</v>
      </c>
      <c r="L1375" s="1" t="s">
        <v>3597</v>
      </c>
      <c r="M1375" s="1">
        <v>73</v>
      </c>
      <c r="N1375" s="1" t="s">
        <v>5651</v>
      </c>
      <c r="O1375" s="1">
        <v>3.4</v>
      </c>
      <c r="P1375" s="1">
        <v>18000</v>
      </c>
      <c r="Q1375" s="1">
        <v>1990</v>
      </c>
      <c r="R1375" s="1">
        <v>9999</v>
      </c>
      <c r="U1375" s="1" t="s">
        <v>40</v>
      </c>
      <c r="V1375" s="1" t="s">
        <v>2339</v>
      </c>
      <c r="AI1375" s="1">
        <v>1</v>
      </c>
      <c r="AJ1375" s="1">
        <v>0.39755000000000001</v>
      </c>
      <c r="AK1375" s="1">
        <v>0.39755000000000001</v>
      </c>
      <c r="AL1375" s="1">
        <v>0.39755000000000001</v>
      </c>
      <c r="AM1375" s="1">
        <v>0.39755000000000001</v>
      </c>
    </row>
    <row r="1376" spans="1:39">
      <c r="A1376" s="1" t="s">
        <v>14081</v>
      </c>
      <c r="B1376" s="1" t="s">
        <v>14084</v>
      </c>
      <c r="C1376" s="1">
        <v>944</v>
      </c>
      <c r="D1376" s="1" t="s">
        <v>34</v>
      </c>
      <c r="E1376" s="1" t="s">
        <v>2079</v>
      </c>
      <c r="G1376" s="1" t="s">
        <v>117</v>
      </c>
      <c r="H1376" s="1" t="s">
        <v>2334</v>
      </c>
      <c r="I1376" s="1" t="s">
        <v>2574</v>
      </c>
      <c r="J1376" s="1" t="s">
        <v>2329</v>
      </c>
      <c r="K1376" s="1">
        <v>17</v>
      </c>
      <c r="L1376" s="1" t="s">
        <v>3597</v>
      </c>
      <c r="M1376" s="1">
        <v>73</v>
      </c>
      <c r="N1376" s="1" t="s">
        <v>5651</v>
      </c>
      <c r="O1376" s="1">
        <v>2.4</v>
      </c>
      <c r="P1376" s="1">
        <v>18000</v>
      </c>
      <c r="Q1376" s="1">
        <v>2003</v>
      </c>
      <c r="R1376" s="1">
        <v>9999</v>
      </c>
      <c r="U1376" s="1" t="s">
        <v>40</v>
      </c>
      <c r="V1376" s="1" t="s">
        <v>2339</v>
      </c>
      <c r="AI1376" s="1">
        <v>1</v>
      </c>
      <c r="AJ1376" s="1">
        <v>0.39755000000000001</v>
      </c>
      <c r="AK1376" s="1">
        <v>0.39755000000000001</v>
      </c>
      <c r="AL1376" s="1">
        <v>0.39755000000000001</v>
      </c>
      <c r="AM1376" s="1">
        <v>0.39755000000000001</v>
      </c>
    </row>
    <row r="1377" spans="1:39">
      <c r="A1377" s="1" t="s">
        <v>14081</v>
      </c>
      <c r="B1377" s="1" t="s">
        <v>14083</v>
      </c>
      <c r="C1377" s="1">
        <v>944</v>
      </c>
      <c r="D1377" s="1" t="s">
        <v>34</v>
      </c>
      <c r="E1377" s="1" t="s">
        <v>156</v>
      </c>
      <c r="G1377" s="1" t="s">
        <v>117</v>
      </c>
      <c r="H1377" s="1" t="s">
        <v>2334</v>
      </c>
      <c r="I1377" s="1" t="s">
        <v>2574</v>
      </c>
      <c r="J1377" s="1" t="s">
        <v>2329</v>
      </c>
      <c r="K1377" s="1">
        <v>17</v>
      </c>
      <c r="L1377" s="1" t="s">
        <v>3597</v>
      </c>
      <c r="M1377" s="1">
        <v>73</v>
      </c>
      <c r="N1377" s="1" t="s">
        <v>5651</v>
      </c>
      <c r="O1377" s="1">
        <v>2.4</v>
      </c>
      <c r="P1377" s="1">
        <v>18000</v>
      </c>
      <c r="Q1377" s="1">
        <v>1961</v>
      </c>
      <c r="R1377" s="1">
        <v>9999</v>
      </c>
      <c r="U1377" s="1" t="s">
        <v>40</v>
      </c>
      <c r="V1377" s="1" t="s">
        <v>2339</v>
      </c>
      <c r="AI1377" s="1">
        <v>1</v>
      </c>
      <c r="AJ1377" s="1">
        <v>0.39755000000000001</v>
      </c>
      <c r="AK1377" s="1">
        <v>0.39755000000000001</v>
      </c>
      <c r="AL1377" s="1">
        <v>0.39755000000000001</v>
      </c>
      <c r="AM1377" s="1">
        <v>0.39755000000000001</v>
      </c>
    </row>
    <row r="1378" spans="1:39">
      <c r="A1378" s="1" t="s">
        <v>14081</v>
      </c>
      <c r="B1378" s="1" t="s">
        <v>14092</v>
      </c>
      <c r="C1378" s="1">
        <v>944</v>
      </c>
      <c r="D1378" s="1" t="s">
        <v>34</v>
      </c>
      <c r="E1378" s="1" t="s">
        <v>160</v>
      </c>
      <c r="G1378" s="1" t="s">
        <v>117</v>
      </c>
      <c r="H1378" s="1" t="s">
        <v>2334</v>
      </c>
      <c r="I1378" s="1" t="s">
        <v>2574</v>
      </c>
      <c r="J1378" s="1" t="s">
        <v>2329</v>
      </c>
      <c r="K1378" s="1">
        <v>17</v>
      </c>
      <c r="L1378" s="1" t="s">
        <v>3597</v>
      </c>
      <c r="M1378" s="1">
        <v>73</v>
      </c>
      <c r="N1378" s="1" t="s">
        <v>5651</v>
      </c>
      <c r="O1378" s="1">
        <v>3.8</v>
      </c>
      <c r="P1378" s="1">
        <v>22401</v>
      </c>
      <c r="Q1378" s="1">
        <v>1998</v>
      </c>
      <c r="R1378" s="1">
        <v>9999</v>
      </c>
      <c r="U1378" s="1" t="s">
        <v>40</v>
      </c>
      <c r="V1378" s="1" t="s">
        <v>2432</v>
      </c>
      <c r="AI1378" s="1">
        <v>1</v>
      </c>
      <c r="AJ1378" s="1">
        <v>1.02504</v>
      </c>
      <c r="AK1378" s="1">
        <v>1.02504</v>
      </c>
      <c r="AL1378" s="1">
        <v>1.02504</v>
      </c>
      <c r="AM1378" s="1">
        <v>1.02504</v>
      </c>
    </row>
    <row r="1379" spans="1:39">
      <c r="A1379" s="1" t="s">
        <v>16217</v>
      </c>
      <c r="B1379" s="1" t="s">
        <v>16224</v>
      </c>
      <c r="C1379" s="1">
        <v>946</v>
      </c>
      <c r="D1379" s="1" t="s">
        <v>34</v>
      </c>
      <c r="E1379" s="1" t="s">
        <v>2689</v>
      </c>
      <c r="G1379" s="1" t="s">
        <v>117</v>
      </c>
      <c r="H1379" s="1" t="s">
        <v>2334</v>
      </c>
      <c r="I1379" s="1" t="s">
        <v>3268</v>
      </c>
      <c r="J1379" s="1" t="s">
        <v>2329</v>
      </c>
      <c r="K1379" s="1">
        <v>17</v>
      </c>
      <c r="L1379" s="1" t="s">
        <v>1624</v>
      </c>
      <c r="M1379" s="1">
        <v>119</v>
      </c>
      <c r="N1379" s="1" t="s">
        <v>14849</v>
      </c>
      <c r="O1379" s="1">
        <v>1.6</v>
      </c>
      <c r="P1379" s="1">
        <v>11506</v>
      </c>
      <c r="Q1379" s="1">
        <v>1993</v>
      </c>
      <c r="R1379" s="1">
        <v>9999</v>
      </c>
      <c r="U1379" s="1" t="s">
        <v>40</v>
      </c>
      <c r="V1379" s="1" t="s">
        <v>2432</v>
      </c>
      <c r="AI1379" s="1">
        <v>1</v>
      </c>
      <c r="AJ1379" s="1">
        <v>1.02504</v>
      </c>
      <c r="AK1379" s="1">
        <v>1.02504</v>
      </c>
      <c r="AL1379" s="1">
        <v>1.02504</v>
      </c>
      <c r="AM1379" s="1">
        <v>1.02504</v>
      </c>
    </row>
    <row r="1380" spans="1:39">
      <c r="A1380" s="1" t="s">
        <v>16217</v>
      </c>
      <c r="B1380" s="1" t="s">
        <v>16223</v>
      </c>
      <c r="C1380" s="1">
        <v>946</v>
      </c>
      <c r="D1380" s="1" t="s">
        <v>34</v>
      </c>
      <c r="E1380" s="1" t="s">
        <v>2687</v>
      </c>
      <c r="G1380" s="1" t="s">
        <v>117</v>
      </c>
      <c r="H1380" s="1" t="s">
        <v>2334</v>
      </c>
      <c r="I1380" s="1" t="s">
        <v>3268</v>
      </c>
      <c r="J1380" s="1" t="s">
        <v>2329</v>
      </c>
      <c r="K1380" s="1">
        <v>17</v>
      </c>
      <c r="L1380" s="1" t="s">
        <v>1624</v>
      </c>
      <c r="M1380" s="1">
        <v>119</v>
      </c>
      <c r="N1380" s="1" t="s">
        <v>14849</v>
      </c>
      <c r="O1380" s="1">
        <v>1.6</v>
      </c>
      <c r="P1380" s="1">
        <v>11506</v>
      </c>
      <c r="Q1380" s="1">
        <v>1993</v>
      </c>
      <c r="R1380" s="1">
        <v>9999</v>
      </c>
      <c r="U1380" s="1" t="s">
        <v>40</v>
      </c>
      <c r="V1380" s="1" t="s">
        <v>2432</v>
      </c>
      <c r="AI1380" s="1">
        <v>1</v>
      </c>
      <c r="AJ1380" s="1">
        <v>1.02504</v>
      </c>
      <c r="AK1380" s="1">
        <v>1.02504</v>
      </c>
      <c r="AL1380" s="1">
        <v>1.02504</v>
      </c>
      <c r="AM1380" s="1">
        <v>1.02504</v>
      </c>
    </row>
    <row r="1381" spans="1:39">
      <c r="A1381" s="1" t="s">
        <v>16217</v>
      </c>
      <c r="B1381" s="1" t="s">
        <v>16222</v>
      </c>
      <c r="C1381" s="1">
        <v>946</v>
      </c>
      <c r="D1381" s="1" t="s">
        <v>34</v>
      </c>
      <c r="E1381" s="1" t="s">
        <v>2683</v>
      </c>
      <c r="G1381" s="1" t="s">
        <v>117</v>
      </c>
      <c r="H1381" s="1" t="s">
        <v>2334</v>
      </c>
      <c r="I1381" s="1" t="s">
        <v>3268</v>
      </c>
      <c r="J1381" s="1" t="s">
        <v>2329</v>
      </c>
      <c r="K1381" s="1">
        <v>17</v>
      </c>
      <c r="L1381" s="1" t="s">
        <v>1624</v>
      </c>
      <c r="M1381" s="1">
        <v>119</v>
      </c>
      <c r="N1381" s="1" t="s">
        <v>14849</v>
      </c>
      <c r="O1381" s="1">
        <v>1.6</v>
      </c>
      <c r="P1381" s="1">
        <v>11506</v>
      </c>
      <c r="Q1381" s="1">
        <v>1993</v>
      </c>
      <c r="R1381" s="1">
        <v>9999</v>
      </c>
      <c r="U1381" s="1" t="s">
        <v>40</v>
      </c>
      <c r="V1381" s="1" t="s">
        <v>2432</v>
      </c>
      <c r="AI1381" s="1">
        <v>1</v>
      </c>
      <c r="AJ1381" s="1">
        <v>1.02504</v>
      </c>
      <c r="AK1381" s="1">
        <v>1.02504</v>
      </c>
      <c r="AL1381" s="1">
        <v>1.02504</v>
      </c>
      <c r="AM1381" s="1">
        <v>1.02504</v>
      </c>
    </row>
    <row r="1382" spans="1:39">
      <c r="A1382" s="1" t="s">
        <v>16217</v>
      </c>
      <c r="B1382" s="1" t="s">
        <v>16218</v>
      </c>
      <c r="C1382" s="1">
        <v>946</v>
      </c>
      <c r="D1382" s="1" t="s">
        <v>34</v>
      </c>
      <c r="E1382" s="1" t="s">
        <v>2880</v>
      </c>
      <c r="G1382" s="1" t="s">
        <v>117</v>
      </c>
      <c r="H1382" s="1" t="s">
        <v>2334</v>
      </c>
      <c r="I1382" s="1" t="s">
        <v>3268</v>
      </c>
      <c r="J1382" s="1" t="s">
        <v>2329</v>
      </c>
      <c r="K1382" s="1">
        <v>17</v>
      </c>
      <c r="L1382" s="1" t="s">
        <v>1624</v>
      </c>
      <c r="M1382" s="1">
        <v>119</v>
      </c>
      <c r="N1382" s="1" t="s">
        <v>14849</v>
      </c>
      <c r="O1382" s="1">
        <v>2</v>
      </c>
      <c r="P1382" s="1">
        <v>11508</v>
      </c>
      <c r="Q1382" s="1">
        <v>1967</v>
      </c>
      <c r="R1382" s="1">
        <v>9999</v>
      </c>
      <c r="U1382" s="1" t="s">
        <v>40</v>
      </c>
      <c r="V1382" s="1" t="s">
        <v>2339</v>
      </c>
      <c r="AI1382" s="1">
        <v>1</v>
      </c>
      <c r="AJ1382" s="1">
        <v>1.02504</v>
      </c>
      <c r="AK1382" s="1">
        <v>1.02504</v>
      </c>
      <c r="AL1382" s="1">
        <v>1.02504</v>
      </c>
      <c r="AM1382" s="1">
        <v>1.02504</v>
      </c>
    </row>
    <row r="1383" spans="1:39">
      <c r="A1383" s="1" t="s">
        <v>16217</v>
      </c>
      <c r="B1383" s="1" t="s">
        <v>16221</v>
      </c>
      <c r="C1383" s="1">
        <v>946</v>
      </c>
      <c r="D1383" s="1" t="s">
        <v>34</v>
      </c>
      <c r="E1383" s="1" t="s">
        <v>2882</v>
      </c>
      <c r="G1383" s="1" t="s">
        <v>117</v>
      </c>
      <c r="H1383" s="1" t="s">
        <v>2334</v>
      </c>
      <c r="I1383" s="1" t="s">
        <v>3268</v>
      </c>
      <c r="J1383" s="1" t="s">
        <v>2329</v>
      </c>
      <c r="K1383" s="1">
        <v>17</v>
      </c>
      <c r="L1383" s="1" t="s">
        <v>1624</v>
      </c>
      <c r="M1383" s="1">
        <v>119</v>
      </c>
      <c r="N1383" s="1" t="s">
        <v>14849</v>
      </c>
      <c r="O1383" s="1">
        <v>2</v>
      </c>
      <c r="P1383" s="1">
        <v>11508</v>
      </c>
      <c r="Q1383" s="1">
        <v>1968</v>
      </c>
      <c r="R1383" s="1">
        <v>9999</v>
      </c>
      <c r="U1383" s="1" t="s">
        <v>40</v>
      </c>
      <c r="V1383" s="1" t="s">
        <v>2339</v>
      </c>
      <c r="AI1383" s="1">
        <v>1</v>
      </c>
      <c r="AJ1383" s="1">
        <v>1.02504</v>
      </c>
      <c r="AK1383" s="1">
        <v>1.02504</v>
      </c>
      <c r="AL1383" s="1">
        <v>1.02504</v>
      </c>
      <c r="AM1383" s="1">
        <v>1.02504</v>
      </c>
    </row>
    <row r="1384" spans="1:39">
      <c r="A1384" s="1" t="s">
        <v>16217</v>
      </c>
      <c r="B1384" s="1" t="s">
        <v>16219</v>
      </c>
      <c r="C1384" s="1">
        <v>946</v>
      </c>
      <c r="D1384" s="1" t="s">
        <v>34</v>
      </c>
      <c r="E1384" s="1" t="s">
        <v>5877</v>
      </c>
      <c r="G1384" s="1" t="s">
        <v>117</v>
      </c>
      <c r="H1384" s="1" t="s">
        <v>2334</v>
      </c>
      <c r="I1384" s="1" t="s">
        <v>3268</v>
      </c>
      <c r="J1384" s="1" t="s">
        <v>2329</v>
      </c>
      <c r="K1384" s="1">
        <v>17</v>
      </c>
      <c r="L1384" s="1" t="s">
        <v>1624</v>
      </c>
      <c r="M1384" s="1">
        <v>119</v>
      </c>
      <c r="N1384" s="1" t="s">
        <v>14849</v>
      </c>
      <c r="O1384" s="1">
        <v>4</v>
      </c>
      <c r="P1384" s="1">
        <v>11538</v>
      </c>
      <c r="Q1384" s="1">
        <v>1971</v>
      </c>
      <c r="R1384" s="1">
        <v>9999</v>
      </c>
      <c r="U1384" s="1" t="s">
        <v>40</v>
      </c>
      <c r="V1384" s="1" t="s">
        <v>2339</v>
      </c>
      <c r="AI1384" s="1">
        <v>1</v>
      </c>
      <c r="AJ1384" s="1">
        <v>1.02504</v>
      </c>
      <c r="AK1384" s="1">
        <v>1.02504</v>
      </c>
      <c r="AL1384" s="1">
        <v>1.02504</v>
      </c>
      <c r="AM1384" s="1">
        <v>1.02504</v>
      </c>
    </row>
    <row r="1385" spans="1:39">
      <c r="A1385" s="1" t="s">
        <v>16217</v>
      </c>
      <c r="B1385" s="1" t="s">
        <v>16220</v>
      </c>
      <c r="C1385" s="1">
        <v>946</v>
      </c>
      <c r="D1385" s="1" t="s">
        <v>34</v>
      </c>
      <c r="E1385" s="1" t="s">
        <v>5882</v>
      </c>
      <c r="G1385" s="1" t="s">
        <v>117</v>
      </c>
      <c r="H1385" s="1" t="s">
        <v>2334</v>
      </c>
      <c r="I1385" s="1" t="s">
        <v>3268</v>
      </c>
      <c r="J1385" s="1" t="s">
        <v>2329</v>
      </c>
      <c r="K1385" s="1">
        <v>17</v>
      </c>
      <c r="L1385" s="1" t="s">
        <v>1624</v>
      </c>
      <c r="M1385" s="1">
        <v>119</v>
      </c>
      <c r="N1385" s="1" t="s">
        <v>14849</v>
      </c>
      <c r="O1385" s="1">
        <v>4</v>
      </c>
      <c r="P1385" s="1">
        <v>11504</v>
      </c>
      <c r="Q1385" s="1">
        <v>1971</v>
      </c>
      <c r="R1385" s="1">
        <v>9999</v>
      </c>
      <c r="U1385" s="1" t="s">
        <v>40</v>
      </c>
      <c r="V1385" s="1" t="s">
        <v>2339</v>
      </c>
      <c r="AI1385" s="1">
        <v>1</v>
      </c>
      <c r="AJ1385" s="1">
        <v>1.02504</v>
      </c>
      <c r="AK1385" s="1">
        <v>1.02504</v>
      </c>
      <c r="AL1385" s="1">
        <v>1.02504</v>
      </c>
      <c r="AM1385" s="1">
        <v>1.02504</v>
      </c>
    </row>
    <row r="1386" spans="1:39">
      <c r="A1386" s="1" t="s">
        <v>20726</v>
      </c>
      <c r="B1386" s="1" t="s">
        <v>20730</v>
      </c>
      <c r="C1386" s="1">
        <v>948</v>
      </c>
      <c r="D1386" s="1" t="s">
        <v>34</v>
      </c>
      <c r="E1386" s="1" t="s">
        <v>43</v>
      </c>
      <c r="G1386" s="1" t="s">
        <v>117</v>
      </c>
      <c r="H1386" s="1" t="s">
        <v>2334</v>
      </c>
      <c r="I1386" s="1" t="s">
        <v>3268</v>
      </c>
      <c r="J1386" s="1" t="s">
        <v>2329</v>
      </c>
      <c r="K1386" s="1">
        <v>17</v>
      </c>
      <c r="L1386" s="1" t="s">
        <v>763</v>
      </c>
      <c r="M1386" s="1">
        <v>65</v>
      </c>
      <c r="N1386" s="1" t="s">
        <v>20728</v>
      </c>
      <c r="O1386" s="1">
        <v>0.4</v>
      </c>
      <c r="P1386" s="1">
        <v>10745</v>
      </c>
      <c r="Q1386" s="1">
        <v>1950</v>
      </c>
      <c r="R1386" s="1">
        <v>9999</v>
      </c>
      <c r="U1386" s="1" t="s">
        <v>40</v>
      </c>
      <c r="V1386" s="1" t="s">
        <v>2432</v>
      </c>
      <c r="AI1386" s="1">
        <v>1</v>
      </c>
      <c r="AJ1386" s="1">
        <v>1.02504</v>
      </c>
      <c r="AK1386" s="1">
        <v>1.02504</v>
      </c>
      <c r="AL1386" s="1">
        <v>1.02504</v>
      </c>
      <c r="AM1386" s="1">
        <v>1.02504</v>
      </c>
    </row>
    <row r="1387" spans="1:39">
      <c r="A1387" s="1" t="s">
        <v>20726</v>
      </c>
      <c r="B1387" s="1" t="s">
        <v>20731</v>
      </c>
      <c r="C1387" s="1">
        <v>948</v>
      </c>
      <c r="D1387" s="1" t="s">
        <v>34</v>
      </c>
      <c r="E1387" s="1" t="s">
        <v>215</v>
      </c>
      <c r="G1387" s="1" t="s">
        <v>117</v>
      </c>
      <c r="H1387" s="1" t="s">
        <v>2334</v>
      </c>
      <c r="I1387" s="1" t="s">
        <v>3268</v>
      </c>
      <c r="J1387" s="1" t="s">
        <v>2329</v>
      </c>
      <c r="K1387" s="1">
        <v>17</v>
      </c>
      <c r="L1387" s="1" t="s">
        <v>763</v>
      </c>
      <c r="M1387" s="1">
        <v>65</v>
      </c>
      <c r="N1387" s="1" t="s">
        <v>20728</v>
      </c>
      <c r="O1387" s="1">
        <v>1.8</v>
      </c>
      <c r="P1387" s="1">
        <v>10745</v>
      </c>
      <c r="Q1387" s="1">
        <v>1979</v>
      </c>
      <c r="R1387" s="1">
        <v>9999</v>
      </c>
      <c r="U1387" s="1" t="s">
        <v>40</v>
      </c>
      <c r="V1387" s="1" t="s">
        <v>2339</v>
      </c>
      <c r="AI1387" s="1">
        <v>1</v>
      </c>
      <c r="AJ1387" s="1">
        <v>1.02504</v>
      </c>
      <c r="AK1387" s="1">
        <v>1.02504</v>
      </c>
      <c r="AL1387" s="1">
        <v>1.02504</v>
      </c>
      <c r="AM1387" s="1">
        <v>1.02504</v>
      </c>
    </row>
    <row r="1388" spans="1:39">
      <c r="A1388" s="1" t="s">
        <v>20726</v>
      </c>
      <c r="B1388" s="1" t="s">
        <v>20733</v>
      </c>
      <c r="C1388" s="1">
        <v>948</v>
      </c>
      <c r="D1388" s="1" t="s">
        <v>34</v>
      </c>
      <c r="E1388" s="1" t="s">
        <v>180</v>
      </c>
      <c r="G1388" s="1" t="s">
        <v>117</v>
      </c>
      <c r="H1388" s="1" t="s">
        <v>2334</v>
      </c>
      <c r="I1388" s="1" t="s">
        <v>3268</v>
      </c>
      <c r="J1388" s="1" t="s">
        <v>2329</v>
      </c>
      <c r="K1388" s="1">
        <v>17</v>
      </c>
      <c r="L1388" s="1" t="s">
        <v>763</v>
      </c>
      <c r="M1388" s="1">
        <v>65</v>
      </c>
      <c r="N1388" s="1" t="s">
        <v>20728</v>
      </c>
      <c r="O1388" s="1">
        <v>2.2000000000000002</v>
      </c>
      <c r="P1388" s="1">
        <v>10745</v>
      </c>
      <c r="Q1388" s="1">
        <v>1979</v>
      </c>
      <c r="R1388" s="1">
        <v>9999</v>
      </c>
      <c r="U1388" s="1" t="s">
        <v>40</v>
      </c>
      <c r="V1388" s="1" t="s">
        <v>2339</v>
      </c>
      <c r="AI1388" s="1">
        <v>1</v>
      </c>
      <c r="AJ1388" s="1">
        <v>1.02504</v>
      </c>
      <c r="AK1388" s="1">
        <v>1.02504</v>
      </c>
      <c r="AL1388" s="1">
        <v>1.02504</v>
      </c>
      <c r="AM1388" s="1">
        <v>1.02504</v>
      </c>
    </row>
    <row r="1389" spans="1:39">
      <c r="A1389" s="1" t="s">
        <v>20726</v>
      </c>
      <c r="B1389" s="1" t="s">
        <v>20732</v>
      </c>
      <c r="C1389" s="1">
        <v>948</v>
      </c>
      <c r="D1389" s="1" t="s">
        <v>34</v>
      </c>
      <c r="E1389" s="1" t="s">
        <v>156</v>
      </c>
      <c r="G1389" s="1" t="s">
        <v>117</v>
      </c>
      <c r="H1389" s="1" t="s">
        <v>2334</v>
      </c>
      <c r="I1389" s="1" t="s">
        <v>3268</v>
      </c>
      <c r="J1389" s="1" t="s">
        <v>2329</v>
      </c>
      <c r="K1389" s="1">
        <v>17</v>
      </c>
      <c r="L1389" s="1" t="s">
        <v>763</v>
      </c>
      <c r="M1389" s="1">
        <v>65</v>
      </c>
      <c r="N1389" s="1" t="s">
        <v>20728</v>
      </c>
      <c r="O1389" s="1">
        <v>1</v>
      </c>
      <c r="P1389" s="1">
        <v>10745</v>
      </c>
      <c r="Q1389" s="1">
        <v>1995</v>
      </c>
      <c r="R1389" s="1">
        <v>9999</v>
      </c>
      <c r="U1389" s="1" t="s">
        <v>40</v>
      </c>
      <c r="V1389" s="1" t="s">
        <v>2432</v>
      </c>
      <c r="AI1389" s="1">
        <v>1</v>
      </c>
      <c r="AJ1389" s="1">
        <v>1.02504</v>
      </c>
      <c r="AK1389" s="1">
        <v>1.02504</v>
      </c>
      <c r="AL1389" s="1">
        <v>1.02504</v>
      </c>
      <c r="AM1389" s="1">
        <v>1.02504</v>
      </c>
    </row>
    <row r="1390" spans="1:39">
      <c r="A1390" s="1" t="s">
        <v>20726</v>
      </c>
      <c r="B1390" s="1" t="s">
        <v>20729</v>
      </c>
      <c r="C1390" s="1">
        <v>948</v>
      </c>
      <c r="D1390" s="1" t="s">
        <v>34</v>
      </c>
      <c r="E1390" s="1" t="s">
        <v>2385</v>
      </c>
      <c r="G1390" s="1" t="s">
        <v>117</v>
      </c>
      <c r="H1390" s="1" t="s">
        <v>2334</v>
      </c>
      <c r="I1390" s="1" t="s">
        <v>3268</v>
      </c>
      <c r="J1390" s="1" t="s">
        <v>2329</v>
      </c>
      <c r="K1390" s="1">
        <v>17</v>
      </c>
      <c r="L1390" s="1" t="s">
        <v>763</v>
      </c>
      <c r="M1390" s="1">
        <v>65</v>
      </c>
      <c r="N1390" s="1" t="s">
        <v>20728</v>
      </c>
      <c r="O1390" s="1">
        <v>1</v>
      </c>
      <c r="P1390" s="1">
        <v>10745</v>
      </c>
      <c r="Q1390" s="1">
        <v>1994</v>
      </c>
      <c r="R1390" s="1">
        <v>9999</v>
      </c>
      <c r="U1390" s="1" t="s">
        <v>40</v>
      </c>
      <c r="V1390" s="1" t="s">
        <v>2432</v>
      </c>
      <c r="AI1390" s="1">
        <v>1</v>
      </c>
      <c r="AJ1390" s="1">
        <v>1.02504</v>
      </c>
      <c r="AK1390" s="1">
        <v>1.02504</v>
      </c>
      <c r="AL1390" s="1">
        <v>1.02504</v>
      </c>
      <c r="AM1390" s="1">
        <v>1.02504</v>
      </c>
    </row>
    <row r="1391" spans="1:39">
      <c r="A1391" s="1" t="s">
        <v>20726</v>
      </c>
      <c r="B1391" s="1" t="s">
        <v>20727</v>
      </c>
      <c r="C1391" s="1">
        <v>948</v>
      </c>
      <c r="D1391" s="1" t="s">
        <v>34</v>
      </c>
      <c r="E1391" s="1" t="s">
        <v>160</v>
      </c>
      <c r="G1391" s="1" t="s">
        <v>117</v>
      </c>
      <c r="H1391" s="1" t="s">
        <v>2334</v>
      </c>
      <c r="I1391" s="1" t="s">
        <v>3268</v>
      </c>
      <c r="J1391" s="1" t="s">
        <v>2329</v>
      </c>
      <c r="K1391" s="1">
        <v>17</v>
      </c>
      <c r="L1391" s="1" t="s">
        <v>763</v>
      </c>
      <c r="M1391" s="1">
        <v>65</v>
      </c>
      <c r="N1391" s="1" t="s">
        <v>20728</v>
      </c>
      <c r="O1391" s="1">
        <v>2</v>
      </c>
      <c r="P1391" s="1">
        <v>10745</v>
      </c>
      <c r="Q1391" s="1">
        <v>2002</v>
      </c>
      <c r="R1391" s="1">
        <v>9999</v>
      </c>
      <c r="U1391" s="1" t="s">
        <v>40</v>
      </c>
      <c r="V1391" s="1" t="s">
        <v>2432</v>
      </c>
      <c r="AI1391" s="1">
        <v>1</v>
      </c>
      <c r="AJ1391" s="1">
        <v>1.02504</v>
      </c>
      <c r="AK1391" s="1">
        <v>1.02504</v>
      </c>
      <c r="AL1391" s="1">
        <v>1.02504</v>
      </c>
      <c r="AM1391" s="1">
        <v>1.02504</v>
      </c>
    </row>
    <row r="1392" spans="1:39">
      <c r="A1392" s="1" t="s">
        <v>20388</v>
      </c>
      <c r="B1392" s="1" t="s">
        <v>20393</v>
      </c>
      <c r="C1392" s="1">
        <v>949</v>
      </c>
      <c r="D1392" s="1" t="s">
        <v>34</v>
      </c>
      <c r="E1392" s="1" t="s">
        <v>183</v>
      </c>
      <c r="G1392" s="1" t="s">
        <v>117</v>
      </c>
      <c r="H1392" s="1" t="s">
        <v>2334</v>
      </c>
      <c r="I1392" s="1" t="s">
        <v>3268</v>
      </c>
      <c r="J1392" s="1" t="s">
        <v>2329</v>
      </c>
      <c r="K1392" s="1">
        <v>17</v>
      </c>
      <c r="L1392" s="1" t="s">
        <v>108</v>
      </c>
      <c r="M1392" s="1">
        <v>23</v>
      </c>
      <c r="N1392" s="1" t="s">
        <v>7770</v>
      </c>
      <c r="O1392" s="1">
        <v>1.8</v>
      </c>
      <c r="P1392" s="1">
        <v>10745</v>
      </c>
      <c r="Q1392" s="1">
        <v>2002</v>
      </c>
      <c r="R1392" s="1">
        <v>9999</v>
      </c>
      <c r="U1392" s="1" t="s">
        <v>40</v>
      </c>
      <c r="V1392" s="1" t="s">
        <v>2432</v>
      </c>
      <c r="AI1392" s="1">
        <v>1</v>
      </c>
      <c r="AJ1392" s="1">
        <v>1.02504</v>
      </c>
      <c r="AK1392" s="1">
        <v>1.02504</v>
      </c>
      <c r="AL1392" s="1">
        <v>1.02504</v>
      </c>
      <c r="AM1392" s="1">
        <v>1.02504</v>
      </c>
    </row>
    <row r="1393" spans="1:39">
      <c r="A1393" s="1" t="s">
        <v>20388</v>
      </c>
      <c r="B1393" s="1" t="s">
        <v>20397</v>
      </c>
      <c r="C1393" s="1">
        <v>949</v>
      </c>
      <c r="D1393" s="1" t="s">
        <v>34</v>
      </c>
      <c r="E1393" s="1" t="s">
        <v>219</v>
      </c>
      <c r="G1393" s="1" t="s">
        <v>117</v>
      </c>
      <c r="H1393" s="1" t="s">
        <v>2334</v>
      </c>
      <c r="I1393" s="1" t="s">
        <v>3268</v>
      </c>
      <c r="J1393" s="1" t="s">
        <v>2329</v>
      </c>
      <c r="K1393" s="1">
        <v>17</v>
      </c>
      <c r="L1393" s="1" t="s">
        <v>108</v>
      </c>
      <c r="M1393" s="1">
        <v>23</v>
      </c>
      <c r="N1393" s="1" t="s">
        <v>7770</v>
      </c>
      <c r="O1393" s="1">
        <v>1.8</v>
      </c>
      <c r="P1393" s="1">
        <v>10745</v>
      </c>
      <c r="Q1393" s="1">
        <v>2002</v>
      </c>
      <c r="R1393" s="1">
        <v>9999</v>
      </c>
      <c r="U1393" s="1" t="s">
        <v>40</v>
      </c>
      <c r="V1393" s="1" t="s">
        <v>2432</v>
      </c>
      <c r="AI1393" s="1">
        <v>1</v>
      </c>
      <c r="AJ1393" s="1">
        <v>1.02504</v>
      </c>
      <c r="AK1393" s="1">
        <v>1.02504</v>
      </c>
      <c r="AL1393" s="1">
        <v>1.02504</v>
      </c>
      <c r="AM1393" s="1">
        <v>1.02504</v>
      </c>
    </row>
    <row r="1394" spans="1:39">
      <c r="A1394" s="1" t="s">
        <v>20388</v>
      </c>
      <c r="B1394" s="1" t="s">
        <v>20395</v>
      </c>
      <c r="C1394" s="1">
        <v>949</v>
      </c>
      <c r="D1394" s="1" t="s">
        <v>34</v>
      </c>
      <c r="E1394" s="1" t="s">
        <v>221</v>
      </c>
      <c r="G1394" s="1" t="s">
        <v>117</v>
      </c>
      <c r="H1394" s="1" t="s">
        <v>2334</v>
      </c>
      <c r="I1394" s="1" t="s">
        <v>3268</v>
      </c>
      <c r="J1394" s="1" t="s">
        <v>2329</v>
      </c>
      <c r="K1394" s="1">
        <v>17</v>
      </c>
      <c r="L1394" s="1" t="s">
        <v>108</v>
      </c>
      <c r="M1394" s="1">
        <v>23</v>
      </c>
      <c r="N1394" s="1" t="s">
        <v>7770</v>
      </c>
      <c r="O1394" s="1">
        <v>1.8</v>
      </c>
      <c r="P1394" s="1">
        <v>10745</v>
      </c>
      <c r="Q1394" s="1">
        <v>2007</v>
      </c>
      <c r="R1394" s="1">
        <v>9999</v>
      </c>
      <c r="U1394" s="1" t="s">
        <v>40</v>
      </c>
      <c r="V1394" s="1" t="s">
        <v>2432</v>
      </c>
      <c r="AJ1394" s="1">
        <v>1.02504</v>
      </c>
      <c r="AK1394" s="1">
        <v>1.02504</v>
      </c>
      <c r="AL1394" s="1">
        <v>1.02504</v>
      </c>
      <c r="AM1394" s="1">
        <v>1.02504</v>
      </c>
    </row>
    <row r="1395" spans="1:39">
      <c r="A1395" s="1" t="s">
        <v>20388</v>
      </c>
      <c r="B1395" s="1" t="s">
        <v>20394</v>
      </c>
      <c r="C1395" s="1">
        <v>949</v>
      </c>
      <c r="D1395" s="1" t="s">
        <v>34</v>
      </c>
      <c r="E1395" s="1" t="s">
        <v>3420</v>
      </c>
      <c r="G1395" s="1" t="s">
        <v>117</v>
      </c>
      <c r="H1395" s="1" t="s">
        <v>2334</v>
      </c>
      <c r="I1395" s="1" t="s">
        <v>3268</v>
      </c>
      <c r="J1395" s="1" t="s">
        <v>2329</v>
      </c>
      <c r="K1395" s="1">
        <v>17</v>
      </c>
      <c r="L1395" s="1" t="s">
        <v>108</v>
      </c>
      <c r="M1395" s="1">
        <v>23</v>
      </c>
      <c r="N1395" s="1" t="s">
        <v>7770</v>
      </c>
      <c r="O1395" s="1">
        <v>1.8</v>
      </c>
      <c r="P1395" s="1">
        <v>10745</v>
      </c>
      <c r="Q1395" s="1">
        <v>2007</v>
      </c>
      <c r="R1395" s="1">
        <v>9999</v>
      </c>
      <c r="U1395" s="1" t="s">
        <v>40</v>
      </c>
      <c r="V1395" s="1" t="s">
        <v>2432</v>
      </c>
      <c r="AJ1395" s="1">
        <v>1.02504</v>
      </c>
      <c r="AK1395" s="1">
        <v>1.02504</v>
      </c>
      <c r="AL1395" s="1">
        <v>1.02504</v>
      </c>
      <c r="AM1395" s="1">
        <v>1.02504</v>
      </c>
    </row>
    <row r="1396" spans="1:39">
      <c r="A1396" s="1" t="s">
        <v>20388</v>
      </c>
      <c r="B1396" s="1" t="s">
        <v>20396</v>
      </c>
      <c r="C1396" s="1">
        <v>949</v>
      </c>
      <c r="D1396" s="1" t="s">
        <v>34</v>
      </c>
      <c r="E1396" s="1" t="s">
        <v>215</v>
      </c>
      <c r="G1396" s="1" t="s">
        <v>117</v>
      </c>
      <c r="H1396" s="1" t="s">
        <v>2334</v>
      </c>
      <c r="I1396" s="1" t="s">
        <v>3268</v>
      </c>
      <c r="J1396" s="1" t="s">
        <v>2329</v>
      </c>
      <c r="K1396" s="1">
        <v>17</v>
      </c>
      <c r="L1396" s="1" t="s">
        <v>108</v>
      </c>
      <c r="M1396" s="1">
        <v>23</v>
      </c>
      <c r="N1396" s="1" t="s">
        <v>7770</v>
      </c>
      <c r="O1396" s="1">
        <v>2.5</v>
      </c>
      <c r="P1396" s="1">
        <v>10745</v>
      </c>
      <c r="Q1396" s="1">
        <v>2002</v>
      </c>
      <c r="R1396" s="1">
        <v>9999</v>
      </c>
      <c r="U1396" s="1" t="s">
        <v>40</v>
      </c>
      <c r="V1396" s="1" t="s">
        <v>2432</v>
      </c>
      <c r="AI1396" s="1">
        <v>1</v>
      </c>
      <c r="AJ1396" s="1">
        <v>1.02504</v>
      </c>
      <c r="AK1396" s="1">
        <v>1.02504</v>
      </c>
      <c r="AL1396" s="1">
        <v>1.02504</v>
      </c>
      <c r="AM1396" s="1">
        <v>1.02504</v>
      </c>
    </row>
    <row r="1397" spans="1:39">
      <c r="A1397" s="1" t="s">
        <v>20388</v>
      </c>
      <c r="B1397" s="1" t="s">
        <v>20392</v>
      </c>
      <c r="C1397" s="1">
        <v>949</v>
      </c>
      <c r="D1397" s="1" t="s">
        <v>34</v>
      </c>
      <c r="E1397" s="1" t="s">
        <v>180</v>
      </c>
      <c r="G1397" s="1" t="s">
        <v>117</v>
      </c>
      <c r="H1397" s="1" t="s">
        <v>2334</v>
      </c>
      <c r="I1397" s="1" t="s">
        <v>3268</v>
      </c>
      <c r="J1397" s="1" t="s">
        <v>2329</v>
      </c>
      <c r="K1397" s="1">
        <v>17</v>
      </c>
      <c r="L1397" s="1" t="s">
        <v>108</v>
      </c>
      <c r="M1397" s="1">
        <v>23</v>
      </c>
      <c r="N1397" s="1" t="s">
        <v>7770</v>
      </c>
      <c r="O1397" s="1">
        <v>1.8</v>
      </c>
      <c r="P1397" s="1">
        <v>10745</v>
      </c>
      <c r="Q1397" s="1">
        <v>2002</v>
      </c>
      <c r="R1397" s="1">
        <v>9999</v>
      </c>
      <c r="U1397" s="1" t="s">
        <v>40</v>
      </c>
      <c r="V1397" s="1" t="s">
        <v>2432</v>
      </c>
      <c r="AI1397" s="1">
        <v>1</v>
      </c>
      <c r="AJ1397" s="1">
        <v>1.02504</v>
      </c>
      <c r="AK1397" s="1">
        <v>1.02504</v>
      </c>
      <c r="AL1397" s="1">
        <v>1.02504</v>
      </c>
      <c r="AM1397" s="1">
        <v>1.02504</v>
      </c>
    </row>
    <row r="1398" spans="1:39">
      <c r="A1398" s="1" t="s">
        <v>20388</v>
      </c>
      <c r="B1398" s="1" t="s">
        <v>20391</v>
      </c>
      <c r="C1398" s="1">
        <v>949</v>
      </c>
      <c r="D1398" s="1" t="s">
        <v>34</v>
      </c>
      <c r="E1398" s="1" t="s">
        <v>156</v>
      </c>
      <c r="G1398" s="1" t="s">
        <v>117</v>
      </c>
      <c r="H1398" s="1" t="s">
        <v>2334</v>
      </c>
      <c r="I1398" s="1" t="s">
        <v>3268</v>
      </c>
      <c r="J1398" s="1" t="s">
        <v>2329</v>
      </c>
      <c r="K1398" s="1">
        <v>17</v>
      </c>
      <c r="L1398" s="1" t="s">
        <v>108</v>
      </c>
      <c r="M1398" s="1">
        <v>23</v>
      </c>
      <c r="N1398" s="1" t="s">
        <v>7770</v>
      </c>
      <c r="O1398" s="1">
        <v>1.8</v>
      </c>
      <c r="P1398" s="1">
        <v>10745</v>
      </c>
      <c r="Q1398" s="1">
        <v>2002</v>
      </c>
      <c r="R1398" s="1">
        <v>9999</v>
      </c>
      <c r="U1398" s="1" t="s">
        <v>40</v>
      </c>
      <c r="V1398" s="1" t="s">
        <v>2432</v>
      </c>
      <c r="AI1398" s="1">
        <v>1</v>
      </c>
      <c r="AJ1398" s="1">
        <v>1.02504</v>
      </c>
      <c r="AK1398" s="1">
        <v>1.02504</v>
      </c>
      <c r="AL1398" s="1">
        <v>1.02504</v>
      </c>
      <c r="AM1398" s="1">
        <v>1.02504</v>
      </c>
    </row>
    <row r="1399" spans="1:39">
      <c r="A1399" s="1" t="s">
        <v>20388</v>
      </c>
      <c r="B1399" s="1" t="s">
        <v>20390</v>
      </c>
      <c r="C1399" s="1">
        <v>949</v>
      </c>
      <c r="D1399" s="1" t="s">
        <v>34</v>
      </c>
      <c r="E1399" s="1" t="s">
        <v>2385</v>
      </c>
      <c r="G1399" s="1" t="s">
        <v>117</v>
      </c>
      <c r="H1399" s="1" t="s">
        <v>2334</v>
      </c>
      <c r="I1399" s="1" t="s">
        <v>3268</v>
      </c>
      <c r="J1399" s="1" t="s">
        <v>2329</v>
      </c>
      <c r="K1399" s="1">
        <v>17</v>
      </c>
      <c r="L1399" s="1" t="s">
        <v>108</v>
      </c>
      <c r="M1399" s="1">
        <v>23</v>
      </c>
      <c r="N1399" s="1" t="s">
        <v>7770</v>
      </c>
      <c r="O1399" s="1">
        <v>1.8</v>
      </c>
      <c r="P1399" s="1">
        <v>10745</v>
      </c>
      <c r="Q1399" s="1">
        <v>2002</v>
      </c>
      <c r="R1399" s="1">
        <v>9999</v>
      </c>
      <c r="U1399" s="1" t="s">
        <v>40</v>
      </c>
      <c r="V1399" s="1" t="s">
        <v>2432</v>
      </c>
      <c r="AI1399" s="1">
        <v>1</v>
      </c>
      <c r="AJ1399" s="1">
        <v>1.02504</v>
      </c>
      <c r="AK1399" s="1">
        <v>1.02504</v>
      </c>
      <c r="AL1399" s="1">
        <v>1.02504</v>
      </c>
      <c r="AM1399" s="1">
        <v>1.02504</v>
      </c>
    </row>
    <row r="1400" spans="1:39">
      <c r="A1400" s="1" t="s">
        <v>20388</v>
      </c>
      <c r="B1400" s="1" t="s">
        <v>20389</v>
      </c>
      <c r="C1400" s="1">
        <v>949</v>
      </c>
      <c r="D1400" s="1" t="s">
        <v>34</v>
      </c>
      <c r="E1400" s="1" t="s">
        <v>160</v>
      </c>
      <c r="G1400" s="1" t="s">
        <v>117</v>
      </c>
      <c r="H1400" s="1" t="s">
        <v>2334</v>
      </c>
      <c r="I1400" s="1" t="s">
        <v>3268</v>
      </c>
      <c r="J1400" s="1" t="s">
        <v>2329</v>
      </c>
      <c r="K1400" s="1">
        <v>17</v>
      </c>
      <c r="L1400" s="1" t="s">
        <v>108</v>
      </c>
      <c r="M1400" s="1">
        <v>23</v>
      </c>
      <c r="N1400" s="1" t="s">
        <v>7770</v>
      </c>
      <c r="O1400" s="1">
        <v>1.8</v>
      </c>
      <c r="P1400" s="1">
        <v>10745</v>
      </c>
      <c r="Q1400" s="1">
        <v>2002</v>
      </c>
      <c r="R1400" s="1">
        <v>9999</v>
      </c>
      <c r="U1400" s="1" t="s">
        <v>40</v>
      </c>
      <c r="V1400" s="1" t="s">
        <v>2432</v>
      </c>
      <c r="AI1400" s="1">
        <v>1</v>
      </c>
      <c r="AJ1400" s="1">
        <v>1.02504</v>
      </c>
      <c r="AK1400" s="1">
        <v>1.02504</v>
      </c>
      <c r="AL1400" s="1">
        <v>1.02504</v>
      </c>
      <c r="AM1400" s="1">
        <v>1.02504</v>
      </c>
    </row>
    <row r="1401" spans="1:39">
      <c r="A1401" s="1" t="s">
        <v>24680</v>
      </c>
      <c r="B1401" s="1" t="s">
        <v>24681</v>
      </c>
      <c r="C1401" s="1">
        <v>955</v>
      </c>
      <c r="D1401" s="1" t="s">
        <v>34</v>
      </c>
      <c r="E1401" s="1" t="s">
        <v>219</v>
      </c>
      <c r="G1401" s="1" t="s">
        <v>117</v>
      </c>
      <c r="H1401" s="1" t="s">
        <v>2334</v>
      </c>
      <c r="I1401" s="1" t="s">
        <v>2328</v>
      </c>
      <c r="J1401" s="1" t="s">
        <v>2329</v>
      </c>
      <c r="K1401" s="1">
        <v>17</v>
      </c>
      <c r="L1401" s="1" t="s">
        <v>34539</v>
      </c>
      <c r="M1401" s="1">
        <v>99</v>
      </c>
      <c r="N1401" s="1" t="s">
        <v>5760</v>
      </c>
      <c r="O1401" s="1">
        <v>2.7</v>
      </c>
      <c r="P1401" s="1">
        <v>25000</v>
      </c>
      <c r="Q1401" s="1">
        <v>2011</v>
      </c>
      <c r="R1401" s="1">
        <v>9999</v>
      </c>
      <c r="U1401" s="1" t="s">
        <v>40</v>
      </c>
      <c r="V1401" s="1" t="s">
        <v>2432</v>
      </c>
      <c r="AJ1401" s="1">
        <v>1.02504</v>
      </c>
      <c r="AK1401" s="1">
        <v>1.02504</v>
      </c>
      <c r="AL1401" s="1">
        <v>1.02504</v>
      </c>
      <c r="AM1401" s="1">
        <v>1.02504</v>
      </c>
    </row>
    <row r="1402" spans="1:39">
      <c r="A1402" s="1" t="s">
        <v>24680</v>
      </c>
      <c r="B1402" s="1" t="s">
        <v>24685</v>
      </c>
      <c r="C1402" s="1">
        <v>955</v>
      </c>
      <c r="D1402" s="1" t="s">
        <v>34</v>
      </c>
      <c r="E1402" s="1" t="s">
        <v>221</v>
      </c>
      <c r="G1402" s="1" t="s">
        <v>117</v>
      </c>
      <c r="H1402" s="1" t="s">
        <v>2334</v>
      </c>
      <c r="I1402" s="1" t="s">
        <v>2328</v>
      </c>
      <c r="J1402" s="1" t="s">
        <v>2329</v>
      </c>
      <c r="K1402" s="1">
        <v>17</v>
      </c>
      <c r="L1402" s="1" t="s">
        <v>34539</v>
      </c>
      <c r="M1402" s="1">
        <v>99</v>
      </c>
      <c r="N1402" s="1" t="s">
        <v>5760</v>
      </c>
      <c r="O1402" s="1">
        <v>2.7</v>
      </c>
      <c r="P1402" s="1">
        <v>25000</v>
      </c>
      <c r="Q1402" s="1">
        <v>2011</v>
      </c>
      <c r="R1402" s="1">
        <v>9999</v>
      </c>
      <c r="U1402" s="1" t="s">
        <v>40</v>
      </c>
      <c r="V1402" s="1" t="s">
        <v>2432</v>
      </c>
      <c r="AJ1402" s="1">
        <v>1.02504</v>
      </c>
      <c r="AK1402" s="1">
        <v>1.02504</v>
      </c>
      <c r="AL1402" s="1">
        <v>1.02504</v>
      </c>
      <c r="AM1402" s="1">
        <v>1.02504</v>
      </c>
    </row>
    <row r="1403" spans="1:39">
      <c r="A1403" s="1" t="s">
        <v>24680</v>
      </c>
      <c r="B1403" s="1" t="s">
        <v>24682</v>
      </c>
      <c r="C1403" s="1">
        <v>955</v>
      </c>
      <c r="D1403" s="1" t="s">
        <v>34</v>
      </c>
      <c r="E1403" s="1" t="s">
        <v>3420</v>
      </c>
      <c r="G1403" s="1" t="s">
        <v>117</v>
      </c>
      <c r="H1403" s="1" t="s">
        <v>2334</v>
      </c>
      <c r="I1403" s="1" t="s">
        <v>2328</v>
      </c>
      <c r="J1403" s="1" t="s">
        <v>2329</v>
      </c>
      <c r="K1403" s="1">
        <v>17</v>
      </c>
      <c r="L1403" s="1" t="s">
        <v>34539</v>
      </c>
      <c r="M1403" s="1">
        <v>99</v>
      </c>
      <c r="N1403" s="1" t="s">
        <v>5760</v>
      </c>
      <c r="O1403" s="1">
        <v>2.7</v>
      </c>
      <c r="P1403" s="1">
        <v>25000</v>
      </c>
      <c r="Q1403" s="1">
        <v>2011</v>
      </c>
      <c r="R1403" s="1">
        <v>9999</v>
      </c>
      <c r="U1403" s="1" t="s">
        <v>40</v>
      </c>
      <c r="V1403" s="1" t="s">
        <v>2432</v>
      </c>
      <c r="AJ1403" s="1">
        <v>1.02504</v>
      </c>
      <c r="AK1403" s="1">
        <v>1.02504</v>
      </c>
      <c r="AL1403" s="1">
        <v>1.02504</v>
      </c>
      <c r="AM1403" s="1">
        <v>1.02504</v>
      </c>
    </row>
    <row r="1404" spans="1:39">
      <c r="A1404" s="1" t="s">
        <v>24680</v>
      </c>
      <c r="B1404" s="1" t="s">
        <v>24693</v>
      </c>
      <c r="C1404" s="1">
        <v>955</v>
      </c>
      <c r="D1404" s="1" t="s">
        <v>34</v>
      </c>
      <c r="E1404" s="1" t="s">
        <v>3422</v>
      </c>
      <c r="G1404" s="1" t="s">
        <v>117</v>
      </c>
      <c r="H1404" s="1" t="s">
        <v>2334</v>
      </c>
      <c r="I1404" s="1" t="s">
        <v>2328</v>
      </c>
      <c r="J1404" s="1" t="s">
        <v>2329</v>
      </c>
      <c r="K1404" s="1">
        <v>17</v>
      </c>
      <c r="L1404" s="1" t="s">
        <v>34539</v>
      </c>
      <c r="M1404" s="1">
        <v>99</v>
      </c>
      <c r="N1404" s="1" t="s">
        <v>5760</v>
      </c>
      <c r="O1404" s="1">
        <v>2.7</v>
      </c>
      <c r="P1404" s="1">
        <v>25000</v>
      </c>
      <c r="Q1404" s="1">
        <v>2011</v>
      </c>
      <c r="R1404" s="1">
        <v>9999</v>
      </c>
      <c r="U1404" s="1" t="s">
        <v>40</v>
      </c>
      <c r="V1404" s="1" t="s">
        <v>2432</v>
      </c>
      <c r="AJ1404" s="1">
        <v>1.02504</v>
      </c>
      <c r="AK1404" s="1">
        <v>1.02504</v>
      </c>
      <c r="AL1404" s="1">
        <v>1.02504</v>
      </c>
      <c r="AM1404" s="1">
        <v>1.02504</v>
      </c>
    </row>
    <row r="1405" spans="1:39">
      <c r="A1405" s="1" t="s">
        <v>24680</v>
      </c>
      <c r="B1405" s="1" t="s">
        <v>24684</v>
      </c>
      <c r="C1405" s="1">
        <v>955</v>
      </c>
      <c r="D1405" s="1" t="s">
        <v>34</v>
      </c>
      <c r="E1405" s="1" t="s">
        <v>3424</v>
      </c>
      <c r="G1405" s="1" t="s">
        <v>117</v>
      </c>
      <c r="H1405" s="1" t="s">
        <v>2334</v>
      </c>
      <c r="I1405" s="1" t="s">
        <v>2328</v>
      </c>
      <c r="J1405" s="1" t="s">
        <v>2329</v>
      </c>
      <c r="K1405" s="1">
        <v>17</v>
      </c>
      <c r="L1405" s="1" t="s">
        <v>34539</v>
      </c>
      <c r="M1405" s="1">
        <v>99</v>
      </c>
      <c r="N1405" s="1" t="s">
        <v>5760</v>
      </c>
      <c r="O1405" s="1">
        <v>2.7</v>
      </c>
      <c r="P1405" s="1">
        <v>25000</v>
      </c>
      <c r="Q1405" s="1">
        <v>2011</v>
      </c>
      <c r="R1405" s="1">
        <v>9999</v>
      </c>
      <c r="U1405" s="1" t="s">
        <v>40</v>
      </c>
      <c r="V1405" s="1" t="s">
        <v>2432</v>
      </c>
      <c r="AJ1405" s="1">
        <v>1.02504</v>
      </c>
      <c r="AK1405" s="1">
        <v>1.02504</v>
      </c>
      <c r="AL1405" s="1">
        <v>1.02504</v>
      </c>
      <c r="AM1405" s="1">
        <v>1.02504</v>
      </c>
    </row>
    <row r="1406" spans="1:39">
      <c r="A1406" s="1" t="s">
        <v>24680</v>
      </c>
      <c r="B1406" s="1" t="s">
        <v>24686</v>
      </c>
      <c r="C1406" s="1">
        <v>955</v>
      </c>
      <c r="D1406" s="1" t="s">
        <v>34</v>
      </c>
      <c r="E1406" s="1" t="s">
        <v>3426</v>
      </c>
      <c r="G1406" s="1" t="s">
        <v>117</v>
      </c>
      <c r="H1406" s="1" t="s">
        <v>2334</v>
      </c>
      <c r="I1406" s="1" t="s">
        <v>2328</v>
      </c>
      <c r="J1406" s="1" t="s">
        <v>2329</v>
      </c>
      <c r="K1406" s="1">
        <v>17</v>
      </c>
      <c r="L1406" s="1" t="s">
        <v>34539</v>
      </c>
      <c r="M1406" s="1">
        <v>99</v>
      </c>
      <c r="N1406" s="1" t="s">
        <v>5760</v>
      </c>
      <c r="O1406" s="1">
        <v>2.7</v>
      </c>
      <c r="P1406" s="1">
        <v>25000</v>
      </c>
      <c r="Q1406" s="1">
        <v>2011</v>
      </c>
      <c r="R1406" s="1">
        <v>9999</v>
      </c>
      <c r="U1406" s="1" t="s">
        <v>40</v>
      </c>
      <c r="V1406" s="1" t="s">
        <v>2432</v>
      </c>
      <c r="AJ1406" s="1">
        <v>1.02504</v>
      </c>
      <c r="AK1406" s="1">
        <v>1.02504</v>
      </c>
      <c r="AL1406" s="1">
        <v>1.02504</v>
      </c>
      <c r="AM1406" s="1">
        <v>1.02504</v>
      </c>
    </row>
    <row r="1407" spans="1:39">
      <c r="A1407" s="1" t="s">
        <v>24680</v>
      </c>
      <c r="B1407" s="1" t="s">
        <v>24683</v>
      </c>
      <c r="C1407" s="1">
        <v>955</v>
      </c>
      <c r="D1407" s="1" t="s">
        <v>34</v>
      </c>
      <c r="E1407" s="1" t="s">
        <v>3428</v>
      </c>
      <c r="G1407" s="1" t="s">
        <v>117</v>
      </c>
      <c r="H1407" s="1" t="s">
        <v>2334</v>
      </c>
      <c r="I1407" s="1" t="s">
        <v>2328</v>
      </c>
      <c r="J1407" s="1" t="s">
        <v>2329</v>
      </c>
      <c r="K1407" s="1">
        <v>17</v>
      </c>
      <c r="L1407" s="1" t="s">
        <v>34539</v>
      </c>
      <c r="M1407" s="1">
        <v>99</v>
      </c>
      <c r="N1407" s="1" t="s">
        <v>5760</v>
      </c>
      <c r="O1407" s="1">
        <v>2.7</v>
      </c>
      <c r="P1407" s="1">
        <v>25000</v>
      </c>
      <c r="Q1407" s="1">
        <v>2011</v>
      </c>
      <c r="R1407" s="1">
        <v>9999</v>
      </c>
      <c r="U1407" s="1" t="s">
        <v>40</v>
      </c>
      <c r="V1407" s="1" t="s">
        <v>2432</v>
      </c>
      <c r="AJ1407" s="1">
        <v>1.02504</v>
      </c>
      <c r="AK1407" s="1">
        <v>1.02504</v>
      </c>
      <c r="AL1407" s="1">
        <v>1.02504</v>
      </c>
      <c r="AM1407" s="1">
        <v>1.02504</v>
      </c>
    </row>
    <row r="1408" spans="1:39">
      <c r="A1408" s="1" t="s">
        <v>24680</v>
      </c>
      <c r="B1408" s="1" t="s">
        <v>24687</v>
      </c>
      <c r="C1408" s="1">
        <v>955</v>
      </c>
      <c r="D1408" s="1" t="s">
        <v>34</v>
      </c>
      <c r="E1408" s="1" t="s">
        <v>1071</v>
      </c>
      <c r="G1408" s="1" t="s">
        <v>117</v>
      </c>
      <c r="I1408" s="1" t="s">
        <v>3268</v>
      </c>
      <c r="J1408" s="1" t="s">
        <v>2329</v>
      </c>
      <c r="K1408" s="1">
        <v>17</v>
      </c>
      <c r="L1408" s="1" t="s">
        <v>34539</v>
      </c>
      <c r="M1408" s="1">
        <v>99</v>
      </c>
      <c r="N1408" s="1" t="s">
        <v>5760</v>
      </c>
      <c r="O1408" s="1">
        <v>8.6</v>
      </c>
      <c r="P1408" s="1">
        <v>25000</v>
      </c>
      <c r="Q1408" s="1">
        <v>1968</v>
      </c>
      <c r="R1408" s="1">
        <v>9999</v>
      </c>
      <c r="U1408" s="1" t="s">
        <v>40</v>
      </c>
      <c r="V1408" s="1" t="s">
        <v>2432</v>
      </c>
      <c r="AI1408" s="1">
        <v>1</v>
      </c>
      <c r="AJ1408" s="1">
        <v>1.2000599999999999</v>
      </c>
      <c r="AK1408" s="1">
        <v>1.2000599999999999</v>
      </c>
      <c r="AL1408" s="1">
        <v>1.2000599999999999</v>
      </c>
      <c r="AM1408" s="1">
        <v>1.2000599999999999</v>
      </c>
    </row>
    <row r="1409" spans="1:39">
      <c r="A1409" s="1" t="s">
        <v>24680</v>
      </c>
      <c r="B1409" s="1" t="s">
        <v>24688</v>
      </c>
      <c r="C1409" s="1">
        <v>955</v>
      </c>
      <c r="D1409" s="1" t="s">
        <v>34</v>
      </c>
      <c r="E1409" s="1" t="s">
        <v>4905</v>
      </c>
      <c r="G1409" s="1" t="s">
        <v>164</v>
      </c>
      <c r="I1409" s="1" t="s">
        <v>3268</v>
      </c>
      <c r="J1409" s="1" t="s">
        <v>2329</v>
      </c>
      <c r="K1409" s="1">
        <v>17</v>
      </c>
      <c r="L1409" s="1" t="s">
        <v>34539</v>
      </c>
      <c r="M1409" s="1">
        <v>99</v>
      </c>
      <c r="N1409" s="1" t="s">
        <v>5760</v>
      </c>
      <c r="O1409" s="1">
        <v>1.7</v>
      </c>
      <c r="P1409" s="1">
        <v>0</v>
      </c>
      <c r="Q1409" s="1">
        <v>1996</v>
      </c>
      <c r="R1409" s="1">
        <v>9999</v>
      </c>
      <c r="U1409" s="1" t="s">
        <v>40</v>
      </c>
      <c r="V1409" s="1" t="s">
        <v>164</v>
      </c>
      <c r="AJ1409" s="1">
        <v>0</v>
      </c>
      <c r="AK1409" s="1">
        <v>0</v>
      </c>
      <c r="AL1409" s="1">
        <v>0</v>
      </c>
      <c r="AM1409" s="1">
        <v>0</v>
      </c>
    </row>
    <row r="1410" spans="1:39">
      <c r="A1410" s="1" t="s">
        <v>24680</v>
      </c>
      <c r="B1410" s="1" t="s">
        <v>24689</v>
      </c>
      <c r="C1410" s="1">
        <v>955</v>
      </c>
      <c r="D1410" s="1" t="s">
        <v>34</v>
      </c>
      <c r="E1410" s="1" t="s">
        <v>4909</v>
      </c>
      <c r="G1410" s="1" t="s">
        <v>164</v>
      </c>
      <c r="I1410" s="1" t="s">
        <v>3268</v>
      </c>
      <c r="J1410" s="1" t="s">
        <v>2329</v>
      </c>
      <c r="K1410" s="1">
        <v>17</v>
      </c>
      <c r="L1410" s="1" t="s">
        <v>34539</v>
      </c>
      <c r="M1410" s="1">
        <v>99</v>
      </c>
      <c r="N1410" s="1" t="s">
        <v>5760</v>
      </c>
      <c r="O1410" s="1">
        <v>1.7</v>
      </c>
      <c r="P1410" s="1">
        <v>0</v>
      </c>
      <c r="Q1410" s="1">
        <v>1996</v>
      </c>
      <c r="R1410" s="1">
        <v>9999</v>
      </c>
      <c r="U1410" s="1" t="s">
        <v>40</v>
      </c>
      <c r="V1410" s="1" t="s">
        <v>164</v>
      </c>
      <c r="AJ1410" s="1">
        <v>0</v>
      </c>
      <c r="AK1410" s="1">
        <v>0</v>
      </c>
      <c r="AL1410" s="1">
        <v>0</v>
      </c>
      <c r="AM1410" s="1">
        <v>0</v>
      </c>
    </row>
    <row r="1411" spans="1:39">
      <c r="A1411" s="1" t="s">
        <v>24680</v>
      </c>
      <c r="B1411" s="1" t="s">
        <v>24690</v>
      </c>
      <c r="C1411" s="1">
        <v>955</v>
      </c>
      <c r="D1411" s="1" t="s">
        <v>34</v>
      </c>
      <c r="E1411" s="1" t="s">
        <v>5049</v>
      </c>
      <c r="G1411" s="1" t="s">
        <v>164</v>
      </c>
      <c r="I1411" s="1" t="s">
        <v>3268</v>
      </c>
      <c r="J1411" s="1" t="s">
        <v>2329</v>
      </c>
      <c r="K1411" s="1">
        <v>17</v>
      </c>
      <c r="L1411" s="1" t="s">
        <v>34539</v>
      </c>
      <c r="M1411" s="1">
        <v>99</v>
      </c>
      <c r="N1411" s="1" t="s">
        <v>5760</v>
      </c>
      <c r="O1411" s="1">
        <v>1.7</v>
      </c>
      <c r="P1411" s="1">
        <v>0</v>
      </c>
      <c r="Q1411" s="1">
        <v>1996</v>
      </c>
      <c r="R1411" s="1">
        <v>9999</v>
      </c>
      <c r="U1411" s="1" t="s">
        <v>40</v>
      </c>
      <c r="V1411" s="1" t="s">
        <v>164</v>
      </c>
      <c r="AJ1411" s="1">
        <v>0</v>
      </c>
      <c r="AK1411" s="1">
        <v>0</v>
      </c>
      <c r="AL1411" s="1">
        <v>0</v>
      </c>
      <c r="AM1411" s="1">
        <v>0</v>
      </c>
    </row>
    <row r="1412" spans="1:39">
      <c r="A1412" s="1" t="s">
        <v>24680</v>
      </c>
      <c r="B1412" s="1" t="s">
        <v>24691</v>
      </c>
      <c r="C1412" s="1">
        <v>955</v>
      </c>
      <c r="D1412" s="1" t="s">
        <v>34</v>
      </c>
      <c r="E1412" s="1" t="s">
        <v>24692</v>
      </c>
      <c r="G1412" s="1" t="s">
        <v>164</v>
      </c>
      <c r="I1412" s="1" t="s">
        <v>3268</v>
      </c>
      <c r="J1412" s="1" t="s">
        <v>2329</v>
      </c>
      <c r="K1412" s="1">
        <v>17</v>
      </c>
      <c r="L1412" s="1" t="s">
        <v>34539</v>
      </c>
      <c r="M1412" s="1">
        <v>99</v>
      </c>
      <c r="N1412" s="1" t="s">
        <v>5760</v>
      </c>
      <c r="O1412" s="1">
        <v>1.7</v>
      </c>
      <c r="P1412" s="1">
        <v>0</v>
      </c>
      <c r="Q1412" s="1">
        <v>1996</v>
      </c>
      <c r="R1412" s="1">
        <v>9999</v>
      </c>
      <c r="U1412" s="1" t="s">
        <v>40</v>
      </c>
      <c r="V1412" s="1" t="s">
        <v>164</v>
      </c>
      <c r="AJ1412" s="1">
        <v>0</v>
      </c>
      <c r="AK1412" s="1">
        <v>0</v>
      </c>
      <c r="AL1412" s="1">
        <v>0</v>
      </c>
      <c r="AM1412" s="1">
        <v>0</v>
      </c>
    </row>
    <row r="1413" spans="1:39">
      <c r="A1413" s="1" t="s">
        <v>7135</v>
      </c>
      <c r="B1413" s="1" t="s">
        <v>7137</v>
      </c>
      <c r="C1413" s="1">
        <v>956</v>
      </c>
      <c r="D1413" s="1" t="s">
        <v>34</v>
      </c>
      <c r="E1413" s="1" t="s">
        <v>49</v>
      </c>
      <c r="G1413" s="1" t="s">
        <v>164</v>
      </c>
      <c r="I1413" s="1" t="s">
        <v>2427</v>
      </c>
      <c r="J1413" s="1" t="s">
        <v>2428</v>
      </c>
      <c r="K1413" s="1">
        <v>12</v>
      </c>
      <c r="L1413" s="1" t="s">
        <v>4110</v>
      </c>
      <c r="M1413" s="1">
        <v>73</v>
      </c>
      <c r="N1413" s="1" t="s">
        <v>4111</v>
      </c>
      <c r="O1413" s="1">
        <v>4</v>
      </c>
      <c r="P1413" s="1">
        <v>0</v>
      </c>
      <c r="Q1413" s="1">
        <v>1985</v>
      </c>
      <c r="R1413" s="1">
        <v>9999</v>
      </c>
      <c r="U1413" s="1" t="s">
        <v>40</v>
      </c>
      <c r="V1413" s="1" t="s">
        <v>164</v>
      </c>
      <c r="AJ1413" s="1">
        <v>0</v>
      </c>
      <c r="AK1413" s="1">
        <v>0</v>
      </c>
      <c r="AL1413" s="1">
        <v>0</v>
      </c>
      <c r="AM1413" s="1">
        <v>0</v>
      </c>
    </row>
    <row r="1414" spans="1:39">
      <c r="A1414" s="1" t="s">
        <v>7135</v>
      </c>
      <c r="B1414" s="1" t="s">
        <v>7138</v>
      </c>
      <c r="C1414" s="1">
        <v>956</v>
      </c>
      <c r="D1414" s="1" t="s">
        <v>34</v>
      </c>
      <c r="E1414" s="1" t="s">
        <v>43</v>
      </c>
      <c r="G1414" s="1" t="s">
        <v>164</v>
      </c>
      <c r="I1414" s="1" t="s">
        <v>2427</v>
      </c>
      <c r="J1414" s="1" t="s">
        <v>2428</v>
      </c>
      <c r="K1414" s="1">
        <v>12</v>
      </c>
      <c r="L1414" s="1" t="s">
        <v>4110</v>
      </c>
      <c r="M1414" s="1">
        <v>73</v>
      </c>
      <c r="N1414" s="1" t="s">
        <v>4111</v>
      </c>
      <c r="O1414" s="1">
        <v>4</v>
      </c>
      <c r="P1414" s="1">
        <v>0</v>
      </c>
      <c r="Q1414" s="1">
        <v>1985</v>
      </c>
      <c r="R1414" s="1">
        <v>9999</v>
      </c>
      <c r="U1414" s="1" t="s">
        <v>40</v>
      </c>
      <c r="V1414" s="1" t="s">
        <v>164</v>
      </c>
      <c r="AJ1414" s="1">
        <v>0</v>
      </c>
      <c r="AK1414" s="1">
        <v>0</v>
      </c>
      <c r="AL1414" s="1">
        <v>0</v>
      </c>
      <c r="AM1414" s="1">
        <v>0</v>
      </c>
    </row>
    <row r="1415" spans="1:39">
      <c r="A1415" s="1" t="s">
        <v>7135</v>
      </c>
      <c r="B1415" s="1" t="s">
        <v>7136</v>
      </c>
      <c r="C1415" s="1">
        <v>956</v>
      </c>
      <c r="D1415" s="1" t="s">
        <v>34</v>
      </c>
      <c r="E1415" s="1" t="s">
        <v>166</v>
      </c>
      <c r="G1415" s="1" t="s">
        <v>164</v>
      </c>
      <c r="I1415" s="1" t="s">
        <v>2427</v>
      </c>
      <c r="J1415" s="1" t="s">
        <v>2428</v>
      </c>
      <c r="K1415" s="1">
        <v>12</v>
      </c>
      <c r="L1415" s="1" t="s">
        <v>4110</v>
      </c>
      <c r="M1415" s="1">
        <v>73</v>
      </c>
      <c r="N1415" s="1" t="s">
        <v>4111</v>
      </c>
      <c r="O1415" s="1">
        <v>3</v>
      </c>
      <c r="P1415" s="1">
        <v>0</v>
      </c>
      <c r="Q1415" s="1">
        <v>1986</v>
      </c>
      <c r="R1415" s="1">
        <v>9999</v>
      </c>
      <c r="U1415" s="1" t="s">
        <v>40</v>
      </c>
      <c r="V1415" s="1" t="s">
        <v>164</v>
      </c>
      <c r="AJ1415" s="1">
        <v>0</v>
      </c>
      <c r="AK1415" s="1">
        <v>0</v>
      </c>
      <c r="AL1415" s="1">
        <v>0</v>
      </c>
      <c r="AM1415" s="1">
        <v>0</v>
      </c>
    </row>
    <row r="1416" spans="1:39">
      <c r="A1416" s="1" t="s">
        <v>25604</v>
      </c>
      <c r="B1416" s="1" t="s">
        <v>25605</v>
      </c>
      <c r="C1416" s="1">
        <v>957</v>
      </c>
      <c r="D1416" s="1" t="s">
        <v>34</v>
      </c>
      <c r="E1416" s="1" t="s">
        <v>49</v>
      </c>
      <c r="G1416" s="1" t="s">
        <v>117</v>
      </c>
      <c r="H1416" s="1" t="s">
        <v>2334</v>
      </c>
      <c r="I1416" s="1" t="s">
        <v>3268</v>
      </c>
      <c r="J1416" s="1" t="s">
        <v>2329</v>
      </c>
      <c r="K1416" s="1">
        <v>17</v>
      </c>
      <c r="L1416" s="1" t="s">
        <v>5548</v>
      </c>
      <c r="M1416" s="1">
        <v>11</v>
      </c>
      <c r="N1416" s="1" t="s">
        <v>2757</v>
      </c>
      <c r="O1416" s="1">
        <v>2.2999999999999998</v>
      </c>
      <c r="P1416" s="1">
        <v>18000</v>
      </c>
      <c r="Q1416" s="1">
        <v>1953</v>
      </c>
      <c r="R1416" s="1">
        <v>9999</v>
      </c>
      <c r="U1416" s="1" t="s">
        <v>40</v>
      </c>
      <c r="V1416" s="1" t="s">
        <v>2339</v>
      </c>
      <c r="AI1416" s="1">
        <v>1</v>
      </c>
      <c r="AJ1416" s="1">
        <v>0.39755000000000001</v>
      </c>
      <c r="AK1416" s="1">
        <v>0.39755000000000001</v>
      </c>
      <c r="AL1416" s="1">
        <v>0.39755000000000001</v>
      </c>
      <c r="AM1416" s="1">
        <v>0.39755000000000001</v>
      </c>
    </row>
    <row r="1417" spans="1:39">
      <c r="A1417" s="1" t="s">
        <v>25604</v>
      </c>
      <c r="B1417" s="1" t="s">
        <v>25606</v>
      </c>
      <c r="C1417" s="1">
        <v>957</v>
      </c>
      <c r="D1417" s="1" t="s">
        <v>34</v>
      </c>
      <c r="E1417" s="1" t="s">
        <v>43</v>
      </c>
      <c r="G1417" s="1" t="s">
        <v>117</v>
      </c>
      <c r="H1417" s="1" t="s">
        <v>2334</v>
      </c>
      <c r="I1417" s="1" t="s">
        <v>3268</v>
      </c>
      <c r="J1417" s="1" t="s">
        <v>2329</v>
      </c>
      <c r="K1417" s="1">
        <v>17</v>
      </c>
      <c r="L1417" s="1" t="s">
        <v>5548</v>
      </c>
      <c r="M1417" s="1">
        <v>11</v>
      </c>
      <c r="N1417" s="1" t="s">
        <v>2757</v>
      </c>
      <c r="O1417" s="1">
        <v>3</v>
      </c>
      <c r="P1417" s="1">
        <v>18000</v>
      </c>
      <c r="Q1417" s="1">
        <v>1958</v>
      </c>
      <c r="R1417" s="1">
        <v>9999</v>
      </c>
      <c r="U1417" s="1" t="s">
        <v>40</v>
      </c>
      <c r="V1417" s="1" t="s">
        <v>2339</v>
      </c>
      <c r="AI1417" s="1">
        <v>1</v>
      </c>
      <c r="AJ1417" s="1">
        <v>0.39755000000000001</v>
      </c>
      <c r="AK1417" s="1">
        <v>0.39755000000000001</v>
      </c>
      <c r="AL1417" s="1">
        <v>0.39755000000000001</v>
      </c>
      <c r="AM1417" s="1">
        <v>0.39755000000000001</v>
      </c>
    </row>
    <row r="1418" spans="1:39">
      <c r="A1418" s="1" t="s">
        <v>25604</v>
      </c>
      <c r="B1418" s="1" t="s">
        <v>25611</v>
      </c>
      <c r="C1418" s="1">
        <v>957</v>
      </c>
      <c r="D1418" s="1" t="s">
        <v>34</v>
      </c>
      <c r="E1418" s="1" t="s">
        <v>166</v>
      </c>
      <c r="G1418" s="1" t="s">
        <v>117</v>
      </c>
      <c r="H1418" s="1" t="s">
        <v>2334</v>
      </c>
      <c r="I1418" s="1" t="s">
        <v>3268</v>
      </c>
      <c r="J1418" s="1" t="s">
        <v>2329</v>
      </c>
      <c r="K1418" s="1">
        <v>17</v>
      </c>
      <c r="L1418" s="1" t="s">
        <v>5548</v>
      </c>
      <c r="M1418" s="1">
        <v>11</v>
      </c>
      <c r="N1418" s="1" t="s">
        <v>2757</v>
      </c>
      <c r="O1418" s="1">
        <v>3.4</v>
      </c>
      <c r="P1418" s="1">
        <v>18000</v>
      </c>
      <c r="Q1418" s="1">
        <v>1965</v>
      </c>
      <c r="R1418" s="1">
        <v>9999</v>
      </c>
      <c r="U1418" s="1" t="s">
        <v>40</v>
      </c>
      <c r="V1418" s="1" t="s">
        <v>2339</v>
      </c>
      <c r="AI1418" s="1">
        <v>1</v>
      </c>
      <c r="AJ1418" s="1">
        <v>0.39755000000000001</v>
      </c>
      <c r="AK1418" s="1">
        <v>0.39755000000000001</v>
      </c>
      <c r="AL1418" s="1">
        <v>0.39755000000000001</v>
      </c>
      <c r="AM1418" s="1">
        <v>0.39755000000000001</v>
      </c>
    </row>
    <row r="1419" spans="1:39">
      <c r="A1419" s="1" t="s">
        <v>25604</v>
      </c>
      <c r="B1419" s="1" t="s">
        <v>25610</v>
      </c>
      <c r="C1419" s="1">
        <v>957</v>
      </c>
      <c r="D1419" s="1" t="s">
        <v>34</v>
      </c>
      <c r="E1419" s="1" t="s">
        <v>126</v>
      </c>
      <c r="G1419" s="1" t="s">
        <v>117</v>
      </c>
      <c r="H1419" s="1" t="s">
        <v>2334</v>
      </c>
      <c r="I1419" s="1" t="s">
        <v>3268</v>
      </c>
      <c r="J1419" s="1" t="s">
        <v>2329</v>
      </c>
      <c r="K1419" s="1">
        <v>17</v>
      </c>
      <c r="L1419" s="1" t="s">
        <v>5548</v>
      </c>
      <c r="M1419" s="1">
        <v>11</v>
      </c>
      <c r="N1419" s="1" t="s">
        <v>2757</v>
      </c>
      <c r="O1419" s="1">
        <v>3.4</v>
      </c>
      <c r="P1419" s="1">
        <v>18000</v>
      </c>
      <c r="Q1419" s="1">
        <v>1965</v>
      </c>
      <c r="R1419" s="1">
        <v>9999</v>
      </c>
      <c r="U1419" s="1" t="s">
        <v>40</v>
      </c>
      <c r="V1419" s="1" t="s">
        <v>2339</v>
      </c>
      <c r="AI1419" s="1">
        <v>1</v>
      </c>
      <c r="AJ1419" s="1">
        <v>0.39755000000000001</v>
      </c>
      <c r="AK1419" s="1">
        <v>0.39755000000000001</v>
      </c>
      <c r="AL1419" s="1">
        <v>0.39755000000000001</v>
      </c>
      <c r="AM1419" s="1">
        <v>0.39755000000000001</v>
      </c>
    </row>
    <row r="1420" spans="1:39">
      <c r="A1420" s="1" t="s">
        <v>25604</v>
      </c>
      <c r="B1420" s="1" t="s">
        <v>25609</v>
      </c>
      <c r="C1420" s="1">
        <v>957</v>
      </c>
      <c r="D1420" s="1" t="s">
        <v>34</v>
      </c>
      <c r="E1420" s="1" t="s">
        <v>215</v>
      </c>
      <c r="G1420" s="1" t="s">
        <v>117</v>
      </c>
      <c r="H1420" s="1" t="s">
        <v>2334</v>
      </c>
      <c r="I1420" s="1" t="s">
        <v>3268</v>
      </c>
      <c r="J1420" s="1" t="s">
        <v>2329</v>
      </c>
      <c r="K1420" s="1">
        <v>17</v>
      </c>
      <c r="L1420" s="1" t="s">
        <v>5548</v>
      </c>
      <c r="M1420" s="1">
        <v>11</v>
      </c>
      <c r="N1420" s="1" t="s">
        <v>2757</v>
      </c>
      <c r="O1420" s="1">
        <v>4.4000000000000004</v>
      </c>
      <c r="P1420" s="1">
        <v>18000</v>
      </c>
      <c r="Q1420" s="1">
        <v>1971</v>
      </c>
      <c r="R1420" s="1">
        <v>9999</v>
      </c>
      <c r="U1420" s="1" t="s">
        <v>40</v>
      </c>
      <c r="V1420" s="1" t="s">
        <v>2339</v>
      </c>
      <c r="AI1420" s="1">
        <v>1</v>
      </c>
      <c r="AJ1420" s="1">
        <v>0.39755000000000001</v>
      </c>
      <c r="AK1420" s="1">
        <v>0.39755000000000001</v>
      </c>
      <c r="AL1420" s="1">
        <v>0.39755000000000001</v>
      </c>
      <c r="AM1420" s="1">
        <v>0.39755000000000001</v>
      </c>
    </row>
    <row r="1421" spans="1:39">
      <c r="A1421" s="1" t="s">
        <v>25604</v>
      </c>
      <c r="B1421" s="1" t="s">
        <v>25608</v>
      </c>
      <c r="C1421" s="1">
        <v>957</v>
      </c>
      <c r="D1421" s="1" t="s">
        <v>34</v>
      </c>
      <c r="E1421" s="1" t="s">
        <v>180</v>
      </c>
      <c r="G1421" s="1" t="s">
        <v>117</v>
      </c>
      <c r="H1421" s="1" t="s">
        <v>2334</v>
      </c>
      <c r="I1421" s="1" t="s">
        <v>3268</v>
      </c>
      <c r="J1421" s="1" t="s">
        <v>2329</v>
      </c>
      <c r="K1421" s="1">
        <v>17</v>
      </c>
      <c r="L1421" s="1" t="s">
        <v>5548</v>
      </c>
      <c r="M1421" s="1">
        <v>11</v>
      </c>
      <c r="N1421" s="1" t="s">
        <v>2757</v>
      </c>
      <c r="O1421" s="1">
        <v>5.5</v>
      </c>
      <c r="P1421" s="1">
        <v>18000</v>
      </c>
      <c r="Q1421" s="1">
        <v>1971</v>
      </c>
      <c r="R1421" s="1">
        <v>9999</v>
      </c>
      <c r="U1421" s="1" t="s">
        <v>40</v>
      </c>
      <c r="V1421" s="1" t="s">
        <v>2339</v>
      </c>
      <c r="AI1421" s="1">
        <v>1</v>
      </c>
      <c r="AJ1421" s="1">
        <v>0.39755000000000001</v>
      </c>
      <c r="AK1421" s="1">
        <v>0.39755000000000001</v>
      </c>
      <c r="AL1421" s="1">
        <v>0.39755000000000001</v>
      </c>
      <c r="AM1421" s="1">
        <v>0.39755000000000001</v>
      </c>
    </row>
    <row r="1422" spans="1:39">
      <c r="A1422" s="1" t="s">
        <v>25604</v>
      </c>
      <c r="B1422" s="1" t="s">
        <v>25607</v>
      </c>
      <c r="C1422" s="1">
        <v>957</v>
      </c>
      <c r="D1422" s="1" t="s">
        <v>34</v>
      </c>
      <c r="E1422" s="1" t="s">
        <v>156</v>
      </c>
      <c r="G1422" s="1" t="s">
        <v>117</v>
      </c>
      <c r="H1422" s="1" t="s">
        <v>2334</v>
      </c>
      <c r="I1422" s="1" t="s">
        <v>3268</v>
      </c>
      <c r="J1422" s="1" t="s">
        <v>2329</v>
      </c>
      <c r="K1422" s="1">
        <v>17</v>
      </c>
      <c r="L1422" s="1" t="s">
        <v>5548</v>
      </c>
      <c r="M1422" s="1">
        <v>11</v>
      </c>
      <c r="N1422" s="1" t="s">
        <v>2757</v>
      </c>
      <c r="O1422" s="1">
        <v>7</v>
      </c>
      <c r="P1422" s="1">
        <v>18000</v>
      </c>
      <c r="Q1422" s="1">
        <v>1976</v>
      </c>
      <c r="R1422" s="1">
        <v>9999</v>
      </c>
      <c r="U1422" s="1" t="s">
        <v>40</v>
      </c>
      <c r="V1422" s="1" t="s">
        <v>2339</v>
      </c>
      <c r="AI1422" s="1">
        <v>1</v>
      </c>
      <c r="AJ1422" s="1">
        <v>0.39755000000000001</v>
      </c>
      <c r="AK1422" s="1">
        <v>0.39755000000000001</v>
      </c>
      <c r="AL1422" s="1">
        <v>0.39755000000000001</v>
      </c>
      <c r="AM1422" s="1">
        <v>0.39755000000000001</v>
      </c>
    </row>
    <row r="1423" spans="1:39">
      <c r="A1423" s="1" t="s">
        <v>25604</v>
      </c>
      <c r="B1423" s="1" t="s">
        <v>25612</v>
      </c>
      <c r="C1423" s="1">
        <v>957</v>
      </c>
      <c r="D1423" s="1" t="s">
        <v>34</v>
      </c>
      <c r="E1423" s="1" t="s">
        <v>2385</v>
      </c>
      <c r="G1423" s="1" t="s">
        <v>117</v>
      </c>
      <c r="H1423" s="1" t="s">
        <v>2334</v>
      </c>
      <c r="I1423" s="1" t="s">
        <v>3268</v>
      </c>
      <c r="J1423" s="1" t="s">
        <v>2329</v>
      </c>
      <c r="K1423" s="1">
        <v>17</v>
      </c>
      <c r="L1423" s="1" t="s">
        <v>5548</v>
      </c>
      <c r="M1423" s="1">
        <v>11</v>
      </c>
      <c r="N1423" s="1" t="s">
        <v>2757</v>
      </c>
      <c r="O1423" s="1">
        <v>8.6999999999999993</v>
      </c>
      <c r="P1423" s="1">
        <v>18000</v>
      </c>
      <c r="Q1423" s="1">
        <v>1976</v>
      </c>
      <c r="R1423" s="1">
        <v>9999</v>
      </c>
      <c r="U1423" s="1" t="s">
        <v>40</v>
      </c>
      <c r="V1423" s="1" t="s">
        <v>2339</v>
      </c>
      <c r="AI1423" s="1">
        <v>1</v>
      </c>
      <c r="AJ1423" s="1">
        <v>0.39755000000000001</v>
      </c>
      <c r="AK1423" s="1">
        <v>0.39755000000000001</v>
      </c>
      <c r="AL1423" s="1">
        <v>0.39755000000000001</v>
      </c>
      <c r="AM1423" s="1">
        <v>0.39755000000000001</v>
      </c>
    </row>
    <row r="1424" spans="1:39">
      <c r="A1424" s="1" t="s">
        <v>25973</v>
      </c>
      <c r="B1424" s="1" t="s">
        <v>25984</v>
      </c>
      <c r="C1424" s="1">
        <v>958</v>
      </c>
      <c r="D1424" s="1" t="s">
        <v>34</v>
      </c>
      <c r="E1424" s="1" t="s">
        <v>183</v>
      </c>
      <c r="G1424" s="1" t="s">
        <v>117</v>
      </c>
      <c r="H1424" s="1" t="s">
        <v>2334</v>
      </c>
      <c r="I1424" s="1" t="s">
        <v>3268</v>
      </c>
      <c r="J1424" s="1" t="s">
        <v>2329</v>
      </c>
      <c r="K1424" s="1">
        <v>17</v>
      </c>
      <c r="L1424" s="1" t="s">
        <v>25975</v>
      </c>
      <c r="M1424" s="1">
        <v>19</v>
      </c>
      <c r="N1424" s="1" t="s">
        <v>25976</v>
      </c>
      <c r="O1424" s="1">
        <v>1.8</v>
      </c>
      <c r="P1424" s="1">
        <v>10745</v>
      </c>
      <c r="Q1424" s="1">
        <v>2000</v>
      </c>
      <c r="R1424" s="1">
        <v>9999</v>
      </c>
      <c r="U1424" s="1" t="s">
        <v>40</v>
      </c>
      <c r="V1424" s="1" t="s">
        <v>2432</v>
      </c>
      <c r="AI1424" s="1">
        <v>1</v>
      </c>
      <c r="AJ1424" s="1">
        <v>1.02504</v>
      </c>
      <c r="AK1424" s="1">
        <v>1.02504</v>
      </c>
      <c r="AL1424" s="1">
        <v>1.02504</v>
      </c>
      <c r="AM1424" s="1">
        <v>1.02504</v>
      </c>
    </row>
    <row r="1425" spans="1:39">
      <c r="A1425" s="1" t="s">
        <v>25973</v>
      </c>
      <c r="B1425" s="1" t="s">
        <v>25983</v>
      </c>
      <c r="C1425" s="1">
        <v>958</v>
      </c>
      <c r="D1425" s="1" t="s">
        <v>34</v>
      </c>
      <c r="E1425" s="1" t="s">
        <v>219</v>
      </c>
      <c r="G1425" s="1" t="s">
        <v>117</v>
      </c>
      <c r="H1425" s="1" t="s">
        <v>2334</v>
      </c>
      <c r="I1425" s="1" t="s">
        <v>3268</v>
      </c>
      <c r="J1425" s="1" t="s">
        <v>2329</v>
      </c>
      <c r="K1425" s="1">
        <v>17</v>
      </c>
      <c r="L1425" s="1" t="s">
        <v>25975</v>
      </c>
      <c r="M1425" s="1">
        <v>19</v>
      </c>
      <c r="N1425" s="1" t="s">
        <v>25976</v>
      </c>
      <c r="O1425" s="1">
        <v>1.8</v>
      </c>
      <c r="P1425" s="1">
        <v>10745</v>
      </c>
      <c r="Q1425" s="1">
        <v>2000</v>
      </c>
      <c r="R1425" s="1">
        <v>9999</v>
      </c>
      <c r="U1425" s="1" t="s">
        <v>40</v>
      </c>
      <c r="V1425" s="1" t="s">
        <v>2432</v>
      </c>
      <c r="AI1425" s="1">
        <v>1</v>
      </c>
      <c r="AJ1425" s="1">
        <v>1.02504</v>
      </c>
      <c r="AK1425" s="1">
        <v>1.02504</v>
      </c>
      <c r="AL1425" s="1">
        <v>1.02504</v>
      </c>
      <c r="AM1425" s="1">
        <v>1.02504</v>
      </c>
    </row>
    <row r="1426" spans="1:39">
      <c r="A1426" s="1" t="s">
        <v>25973</v>
      </c>
      <c r="B1426" s="1" t="s">
        <v>25982</v>
      </c>
      <c r="C1426" s="1">
        <v>958</v>
      </c>
      <c r="D1426" s="1" t="s">
        <v>34</v>
      </c>
      <c r="E1426" s="1" t="s">
        <v>221</v>
      </c>
      <c r="G1426" s="1" t="s">
        <v>117</v>
      </c>
      <c r="H1426" s="1" t="s">
        <v>2334</v>
      </c>
      <c r="I1426" s="1" t="s">
        <v>3268</v>
      </c>
      <c r="J1426" s="1" t="s">
        <v>2329</v>
      </c>
      <c r="K1426" s="1">
        <v>17</v>
      </c>
      <c r="L1426" s="1" t="s">
        <v>25975</v>
      </c>
      <c r="M1426" s="1">
        <v>19</v>
      </c>
      <c r="N1426" s="1" t="s">
        <v>25976</v>
      </c>
      <c r="O1426" s="1">
        <v>1.8</v>
      </c>
      <c r="P1426" s="1">
        <v>10745</v>
      </c>
      <c r="Q1426" s="1">
        <v>2000</v>
      </c>
      <c r="R1426" s="1">
        <v>9999</v>
      </c>
      <c r="U1426" s="1" t="s">
        <v>40</v>
      </c>
      <c r="V1426" s="1" t="s">
        <v>2432</v>
      </c>
      <c r="AI1426" s="1">
        <v>1</v>
      </c>
      <c r="AJ1426" s="1">
        <v>1.02504</v>
      </c>
      <c r="AK1426" s="1">
        <v>1.02504</v>
      </c>
      <c r="AL1426" s="1">
        <v>1.02504</v>
      </c>
      <c r="AM1426" s="1">
        <v>1.02504</v>
      </c>
    </row>
    <row r="1427" spans="1:39">
      <c r="A1427" s="1" t="s">
        <v>25973</v>
      </c>
      <c r="B1427" s="1" t="s">
        <v>25981</v>
      </c>
      <c r="C1427" s="1">
        <v>958</v>
      </c>
      <c r="D1427" s="1" t="s">
        <v>34</v>
      </c>
      <c r="E1427" s="1" t="s">
        <v>3420</v>
      </c>
      <c r="G1427" s="1" t="s">
        <v>117</v>
      </c>
      <c r="H1427" s="1" t="s">
        <v>2334</v>
      </c>
      <c r="I1427" s="1" t="s">
        <v>3268</v>
      </c>
      <c r="J1427" s="1" t="s">
        <v>2329</v>
      </c>
      <c r="K1427" s="1">
        <v>17</v>
      </c>
      <c r="L1427" s="1" t="s">
        <v>25975</v>
      </c>
      <c r="M1427" s="1">
        <v>19</v>
      </c>
      <c r="N1427" s="1" t="s">
        <v>25976</v>
      </c>
      <c r="O1427" s="1">
        <v>1.8</v>
      </c>
      <c r="P1427" s="1">
        <v>10745</v>
      </c>
      <c r="Q1427" s="1">
        <v>2000</v>
      </c>
      <c r="R1427" s="1">
        <v>9999</v>
      </c>
      <c r="U1427" s="1" t="s">
        <v>40</v>
      </c>
      <c r="V1427" s="1" t="s">
        <v>2432</v>
      </c>
      <c r="AI1427" s="1">
        <v>1</v>
      </c>
      <c r="AJ1427" s="1">
        <v>1.02504</v>
      </c>
      <c r="AK1427" s="1">
        <v>1.02504</v>
      </c>
      <c r="AL1427" s="1">
        <v>1.02504</v>
      </c>
      <c r="AM1427" s="1">
        <v>1.02504</v>
      </c>
    </row>
    <row r="1428" spans="1:39">
      <c r="A1428" s="1" t="s">
        <v>25973</v>
      </c>
      <c r="B1428" s="1" t="s">
        <v>25980</v>
      </c>
      <c r="C1428" s="1">
        <v>958</v>
      </c>
      <c r="D1428" s="1" t="s">
        <v>34</v>
      </c>
      <c r="E1428" s="1" t="s">
        <v>3422</v>
      </c>
      <c r="G1428" s="1" t="s">
        <v>117</v>
      </c>
      <c r="H1428" s="1" t="s">
        <v>2334</v>
      </c>
      <c r="I1428" s="1" t="s">
        <v>3268</v>
      </c>
      <c r="J1428" s="1" t="s">
        <v>2329</v>
      </c>
      <c r="K1428" s="1">
        <v>17</v>
      </c>
      <c r="L1428" s="1" t="s">
        <v>25975</v>
      </c>
      <c r="M1428" s="1">
        <v>19</v>
      </c>
      <c r="N1428" s="1" t="s">
        <v>25976</v>
      </c>
      <c r="O1428" s="1">
        <v>1.8</v>
      </c>
      <c r="P1428" s="1">
        <v>10745</v>
      </c>
      <c r="Q1428" s="1">
        <v>2000</v>
      </c>
      <c r="R1428" s="1">
        <v>9999</v>
      </c>
      <c r="U1428" s="1" t="s">
        <v>40</v>
      </c>
      <c r="V1428" s="1" t="s">
        <v>2432</v>
      </c>
      <c r="AI1428" s="1">
        <v>1</v>
      </c>
      <c r="AJ1428" s="1">
        <v>1.02504</v>
      </c>
      <c r="AK1428" s="1">
        <v>1.02504</v>
      </c>
      <c r="AL1428" s="1">
        <v>1.02504</v>
      </c>
      <c r="AM1428" s="1">
        <v>1.02504</v>
      </c>
    </row>
    <row r="1429" spans="1:39">
      <c r="A1429" s="1" t="s">
        <v>25973</v>
      </c>
      <c r="B1429" s="1" t="s">
        <v>25979</v>
      </c>
      <c r="C1429" s="1">
        <v>958</v>
      </c>
      <c r="D1429" s="1" t="s">
        <v>34</v>
      </c>
      <c r="E1429" s="1" t="s">
        <v>3424</v>
      </c>
      <c r="G1429" s="1" t="s">
        <v>117</v>
      </c>
      <c r="H1429" s="1" t="s">
        <v>2334</v>
      </c>
      <c r="I1429" s="1" t="s">
        <v>3268</v>
      </c>
      <c r="J1429" s="1" t="s">
        <v>2329</v>
      </c>
      <c r="K1429" s="1">
        <v>17</v>
      </c>
      <c r="L1429" s="1" t="s">
        <v>25975</v>
      </c>
      <c r="M1429" s="1">
        <v>19</v>
      </c>
      <c r="N1429" s="1" t="s">
        <v>25976</v>
      </c>
      <c r="O1429" s="1">
        <v>1.8</v>
      </c>
      <c r="P1429" s="1">
        <v>10745</v>
      </c>
      <c r="Q1429" s="1">
        <v>2001</v>
      </c>
      <c r="R1429" s="1">
        <v>9999</v>
      </c>
      <c r="U1429" s="1" t="s">
        <v>40</v>
      </c>
      <c r="V1429" s="1" t="s">
        <v>2432</v>
      </c>
      <c r="AI1429" s="1">
        <v>1</v>
      </c>
      <c r="AJ1429" s="1">
        <v>1.02504</v>
      </c>
      <c r="AK1429" s="1">
        <v>1.02504</v>
      </c>
      <c r="AL1429" s="1">
        <v>1.02504</v>
      </c>
      <c r="AM1429" s="1">
        <v>1.02504</v>
      </c>
    </row>
    <row r="1430" spans="1:39">
      <c r="A1430" s="1" t="s">
        <v>25973</v>
      </c>
      <c r="B1430" s="1" t="s">
        <v>25974</v>
      </c>
      <c r="C1430" s="1">
        <v>958</v>
      </c>
      <c r="D1430" s="1" t="s">
        <v>34</v>
      </c>
      <c r="E1430" s="1" t="s">
        <v>3426</v>
      </c>
      <c r="G1430" s="1" t="s">
        <v>117</v>
      </c>
      <c r="H1430" s="1" t="s">
        <v>2334</v>
      </c>
      <c r="I1430" s="1" t="s">
        <v>3268</v>
      </c>
      <c r="J1430" s="1" t="s">
        <v>2329</v>
      </c>
      <c r="K1430" s="1">
        <v>17</v>
      </c>
      <c r="L1430" s="1" t="s">
        <v>25975</v>
      </c>
      <c r="M1430" s="1">
        <v>19</v>
      </c>
      <c r="N1430" s="1" t="s">
        <v>25976</v>
      </c>
      <c r="O1430" s="1">
        <v>1.8</v>
      </c>
      <c r="P1430" s="1">
        <v>10745</v>
      </c>
      <c r="Q1430" s="1">
        <v>2001</v>
      </c>
      <c r="R1430" s="1">
        <v>9999</v>
      </c>
      <c r="U1430" s="1" t="s">
        <v>40</v>
      </c>
      <c r="V1430" s="1" t="s">
        <v>2432</v>
      </c>
      <c r="AI1430" s="1">
        <v>1</v>
      </c>
      <c r="AJ1430" s="1">
        <v>1.02504</v>
      </c>
      <c r="AK1430" s="1">
        <v>1.02504</v>
      </c>
      <c r="AL1430" s="1">
        <v>1.02504</v>
      </c>
      <c r="AM1430" s="1">
        <v>1.02504</v>
      </c>
    </row>
    <row r="1431" spans="1:39">
      <c r="A1431" s="1" t="s">
        <v>25973</v>
      </c>
      <c r="B1431" s="1" t="s">
        <v>25978</v>
      </c>
      <c r="C1431" s="1">
        <v>958</v>
      </c>
      <c r="D1431" s="1" t="s">
        <v>34</v>
      </c>
      <c r="E1431" s="1" t="s">
        <v>156</v>
      </c>
      <c r="G1431" s="1" t="s">
        <v>117</v>
      </c>
      <c r="H1431" s="1" t="s">
        <v>2334</v>
      </c>
      <c r="I1431" s="1" t="s">
        <v>3268</v>
      </c>
      <c r="J1431" s="1" t="s">
        <v>2329</v>
      </c>
      <c r="K1431" s="1">
        <v>17</v>
      </c>
      <c r="L1431" s="1" t="s">
        <v>25975</v>
      </c>
      <c r="M1431" s="1">
        <v>19</v>
      </c>
      <c r="N1431" s="1" t="s">
        <v>25976</v>
      </c>
      <c r="O1431" s="1">
        <v>4.7</v>
      </c>
      <c r="P1431" s="1">
        <v>12188</v>
      </c>
      <c r="Q1431" s="1">
        <v>1967</v>
      </c>
      <c r="R1431" s="1">
        <v>9999</v>
      </c>
      <c r="U1431" s="1" t="s">
        <v>40</v>
      </c>
      <c r="V1431" s="1" t="s">
        <v>2432</v>
      </c>
      <c r="AJ1431" s="1">
        <v>1.02504</v>
      </c>
      <c r="AK1431" s="1">
        <v>1.02504</v>
      </c>
      <c r="AL1431" s="1">
        <v>1.02504</v>
      </c>
      <c r="AM1431" s="1">
        <v>1.02504</v>
      </c>
    </row>
    <row r="1432" spans="1:39">
      <c r="A1432" s="1" t="s">
        <v>25973</v>
      </c>
      <c r="B1432" s="1" t="s">
        <v>25985</v>
      </c>
      <c r="C1432" s="1">
        <v>958</v>
      </c>
      <c r="D1432" s="1" t="s">
        <v>34</v>
      </c>
      <c r="E1432" s="1" t="s">
        <v>2385</v>
      </c>
      <c r="G1432" s="1" t="s">
        <v>117</v>
      </c>
      <c r="H1432" s="1" t="s">
        <v>2334</v>
      </c>
      <c r="I1432" s="1" t="s">
        <v>3268</v>
      </c>
      <c r="J1432" s="1" t="s">
        <v>2329</v>
      </c>
      <c r="K1432" s="1">
        <v>17</v>
      </c>
      <c r="L1432" s="1" t="s">
        <v>25975</v>
      </c>
      <c r="M1432" s="1">
        <v>19</v>
      </c>
      <c r="N1432" s="1" t="s">
        <v>25976</v>
      </c>
      <c r="O1432" s="1">
        <v>3</v>
      </c>
      <c r="P1432" s="1">
        <v>12698</v>
      </c>
      <c r="Q1432" s="1">
        <v>1964</v>
      </c>
      <c r="R1432" s="1">
        <v>9999</v>
      </c>
      <c r="U1432" s="1" t="s">
        <v>40</v>
      </c>
      <c r="V1432" s="1" t="s">
        <v>2432</v>
      </c>
      <c r="AJ1432" s="1">
        <v>1.02504</v>
      </c>
      <c r="AK1432" s="1">
        <v>1.02504</v>
      </c>
      <c r="AL1432" s="1">
        <v>1.02504</v>
      </c>
      <c r="AM1432" s="1">
        <v>1.02504</v>
      </c>
    </row>
    <row r="1433" spans="1:39">
      <c r="A1433" s="1" t="s">
        <v>25973</v>
      </c>
      <c r="B1433" s="1" t="s">
        <v>25977</v>
      </c>
      <c r="C1433" s="1">
        <v>958</v>
      </c>
      <c r="D1433" s="1" t="s">
        <v>34</v>
      </c>
      <c r="E1433" s="1" t="s">
        <v>160</v>
      </c>
      <c r="G1433" s="1" t="s">
        <v>117</v>
      </c>
      <c r="H1433" s="1" t="s">
        <v>2334</v>
      </c>
      <c r="I1433" s="1" t="s">
        <v>3268</v>
      </c>
      <c r="J1433" s="1" t="s">
        <v>2329</v>
      </c>
      <c r="K1433" s="1">
        <v>17</v>
      </c>
      <c r="L1433" s="1" t="s">
        <v>25975</v>
      </c>
      <c r="M1433" s="1">
        <v>19</v>
      </c>
      <c r="N1433" s="1" t="s">
        <v>25976</v>
      </c>
      <c r="O1433" s="1">
        <v>1.8</v>
      </c>
      <c r="P1433" s="1">
        <v>10745</v>
      </c>
      <c r="Q1433" s="1">
        <v>2000</v>
      </c>
      <c r="R1433" s="1">
        <v>9999</v>
      </c>
      <c r="U1433" s="1" t="s">
        <v>40</v>
      </c>
      <c r="V1433" s="1" t="s">
        <v>2432</v>
      </c>
      <c r="AI1433" s="1">
        <v>1</v>
      </c>
      <c r="AJ1433" s="1">
        <v>1.02504</v>
      </c>
      <c r="AK1433" s="1">
        <v>1.02504</v>
      </c>
      <c r="AL1433" s="1">
        <v>1.02504</v>
      </c>
      <c r="AM1433" s="1">
        <v>1.02504</v>
      </c>
    </row>
    <row r="1434" spans="1:39">
      <c r="A1434" s="1" t="s">
        <v>26177</v>
      </c>
      <c r="B1434" s="1" t="s">
        <v>26182</v>
      </c>
      <c r="C1434" s="1">
        <v>959</v>
      </c>
      <c r="D1434" s="1" t="s">
        <v>34</v>
      </c>
      <c r="E1434" s="1" t="s">
        <v>49</v>
      </c>
      <c r="G1434" s="1" t="s">
        <v>117</v>
      </c>
      <c r="H1434" s="1" t="s">
        <v>2334</v>
      </c>
      <c r="I1434" s="1" t="s">
        <v>3268</v>
      </c>
      <c r="J1434" s="1" t="s">
        <v>2329</v>
      </c>
      <c r="K1434" s="1">
        <v>17</v>
      </c>
      <c r="L1434" s="1" t="s">
        <v>4542</v>
      </c>
      <c r="M1434" s="1">
        <v>157</v>
      </c>
      <c r="N1434" s="1" t="s">
        <v>4543</v>
      </c>
      <c r="O1434" s="1">
        <v>2.2000000000000002</v>
      </c>
      <c r="P1434" s="1">
        <v>10745</v>
      </c>
      <c r="Q1434" s="1">
        <v>1968</v>
      </c>
      <c r="R1434" s="1">
        <v>9999</v>
      </c>
      <c r="U1434" s="1" t="s">
        <v>40</v>
      </c>
      <c r="V1434" s="1" t="s">
        <v>2432</v>
      </c>
      <c r="AI1434" s="1">
        <v>1</v>
      </c>
      <c r="AJ1434" s="1">
        <v>1.02504</v>
      </c>
      <c r="AK1434" s="1">
        <v>1.02504</v>
      </c>
      <c r="AL1434" s="1">
        <v>1.02504</v>
      </c>
      <c r="AM1434" s="1">
        <v>1.02504</v>
      </c>
    </row>
    <row r="1435" spans="1:39">
      <c r="A1435" s="1" t="s">
        <v>26177</v>
      </c>
      <c r="B1435" s="1" t="s">
        <v>26178</v>
      </c>
      <c r="C1435" s="1">
        <v>959</v>
      </c>
      <c r="D1435" s="1" t="s">
        <v>34</v>
      </c>
      <c r="E1435" s="1" t="s">
        <v>43</v>
      </c>
      <c r="G1435" s="1" t="s">
        <v>117</v>
      </c>
      <c r="H1435" s="1" t="s">
        <v>2334</v>
      </c>
      <c r="I1435" s="1" t="s">
        <v>3268</v>
      </c>
      <c r="J1435" s="1" t="s">
        <v>2329</v>
      </c>
      <c r="K1435" s="1">
        <v>17</v>
      </c>
      <c r="L1435" s="1" t="s">
        <v>4542</v>
      </c>
      <c r="M1435" s="1">
        <v>157</v>
      </c>
      <c r="N1435" s="1" t="s">
        <v>4543</v>
      </c>
      <c r="O1435" s="1">
        <v>0.9</v>
      </c>
      <c r="P1435" s="1">
        <v>10745</v>
      </c>
      <c r="Q1435" s="1">
        <v>1959</v>
      </c>
      <c r="R1435" s="1">
        <v>9999</v>
      </c>
      <c r="U1435" s="1" t="s">
        <v>40</v>
      </c>
      <c r="V1435" s="1" t="s">
        <v>2432</v>
      </c>
      <c r="AI1435" s="1">
        <v>1</v>
      </c>
      <c r="AJ1435" s="1">
        <v>1.02504</v>
      </c>
      <c r="AK1435" s="1">
        <v>1.02504</v>
      </c>
      <c r="AL1435" s="1">
        <v>1.02504</v>
      </c>
      <c r="AM1435" s="1">
        <v>1.02504</v>
      </c>
    </row>
    <row r="1436" spans="1:39">
      <c r="A1436" s="1" t="s">
        <v>26177</v>
      </c>
      <c r="B1436" s="1" t="s">
        <v>26181</v>
      </c>
      <c r="C1436" s="1">
        <v>959</v>
      </c>
      <c r="D1436" s="1" t="s">
        <v>34</v>
      </c>
      <c r="E1436" s="1" t="s">
        <v>166</v>
      </c>
      <c r="G1436" s="1" t="s">
        <v>117</v>
      </c>
      <c r="H1436" s="1" t="s">
        <v>2334</v>
      </c>
      <c r="I1436" s="1" t="s">
        <v>3268</v>
      </c>
      <c r="J1436" s="1" t="s">
        <v>2329</v>
      </c>
      <c r="K1436" s="1">
        <v>17</v>
      </c>
      <c r="L1436" s="1" t="s">
        <v>4542</v>
      </c>
      <c r="M1436" s="1">
        <v>157</v>
      </c>
      <c r="N1436" s="1" t="s">
        <v>4543</v>
      </c>
      <c r="O1436" s="1">
        <v>2.2000000000000002</v>
      </c>
      <c r="P1436" s="1">
        <v>10745</v>
      </c>
      <c r="Q1436" s="1">
        <v>1964</v>
      </c>
      <c r="R1436" s="1">
        <v>9999</v>
      </c>
      <c r="U1436" s="1" t="s">
        <v>40</v>
      </c>
      <c r="V1436" s="1" t="s">
        <v>2432</v>
      </c>
      <c r="AI1436" s="1">
        <v>1</v>
      </c>
      <c r="AJ1436" s="1">
        <v>1.02504</v>
      </c>
      <c r="AK1436" s="1">
        <v>1.02504</v>
      </c>
      <c r="AL1436" s="1">
        <v>1.02504</v>
      </c>
      <c r="AM1436" s="1">
        <v>1.02504</v>
      </c>
    </row>
    <row r="1437" spans="1:39">
      <c r="A1437" s="1" t="s">
        <v>26177</v>
      </c>
      <c r="B1437" s="1" t="s">
        <v>26183</v>
      </c>
      <c r="C1437" s="1">
        <v>959</v>
      </c>
      <c r="D1437" s="1" t="s">
        <v>34</v>
      </c>
      <c r="E1437" s="1" t="s">
        <v>126</v>
      </c>
      <c r="G1437" s="1" t="s">
        <v>117</v>
      </c>
      <c r="H1437" s="1" t="s">
        <v>2334</v>
      </c>
      <c r="I1437" s="1" t="s">
        <v>3268</v>
      </c>
      <c r="J1437" s="1" t="s">
        <v>2329</v>
      </c>
      <c r="K1437" s="1">
        <v>17</v>
      </c>
      <c r="L1437" s="1" t="s">
        <v>4542</v>
      </c>
      <c r="M1437" s="1">
        <v>157</v>
      </c>
      <c r="N1437" s="1" t="s">
        <v>4543</v>
      </c>
      <c r="O1437" s="1">
        <v>3</v>
      </c>
      <c r="P1437" s="1">
        <v>10745</v>
      </c>
      <c r="Q1437" s="1">
        <v>1973</v>
      </c>
      <c r="R1437" s="1">
        <v>9999</v>
      </c>
      <c r="U1437" s="1" t="s">
        <v>40</v>
      </c>
      <c r="V1437" s="1" t="s">
        <v>2432</v>
      </c>
      <c r="AI1437" s="1">
        <v>1</v>
      </c>
      <c r="AJ1437" s="1">
        <v>1.02504</v>
      </c>
      <c r="AK1437" s="1">
        <v>1.02504</v>
      </c>
      <c r="AL1437" s="1">
        <v>1.02504</v>
      </c>
      <c r="AM1437" s="1">
        <v>1.02504</v>
      </c>
    </row>
    <row r="1438" spans="1:39">
      <c r="A1438" s="1" t="s">
        <v>26177</v>
      </c>
      <c r="B1438" s="1" t="s">
        <v>26180</v>
      </c>
      <c r="C1438" s="1">
        <v>959</v>
      </c>
      <c r="D1438" s="1" t="s">
        <v>34</v>
      </c>
      <c r="E1438" s="1" t="s">
        <v>156</v>
      </c>
      <c r="G1438" s="1" t="s">
        <v>117</v>
      </c>
      <c r="H1438" s="1" t="s">
        <v>2334</v>
      </c>
      <c r="I1438" s="1" t="s">
        <v>3268</v>
      </c>
      <c r="J1438" s="1" t="s">
        <v>2329</v>
      </c>
      <c r="K1438" s="1">
        <v>17</v>
      </c>
      <c r="L1438" s="1" t="s">
        <v>4542</v>
      </c>
      <c r="M1438" s="1">
        <v>157</v>
      </c>
      <c r="N1438" s="1" t="s">
        <v>4543</v>
      </c>
      <c r="O1438" s="1">
        <v>3</v>
      </c>
      <c r="P1438" s="1">
        <v>10745</v>
      </c>
      <c r="Q1438" s="1">
        <v>2002</v>
      </c>
      <c r="R1438" s="1">
        <v>9999</v>
      </c>
      <c r="U1438" s="1" t="s">
        <v>40</v>
      </c>
      <c r="V1438" s="1" t="s">
        <v>2432</v>
      </c>
      <c r="AI1438" s="1">
        <v>1</v>
      </c>
      <c r="AJ1438" s="1">
        <v>1.02504</v>
      </c>
      <c r="AK1438" s="1">
        <v>1.02504</v>
      </c>
      <c r="AL1438" s="1">
        <v>1.02504</v>
      </c>
      <c r="AM1438" s="1">
        <v>1.02504</v>
      </c>
    </row>
    <row r="1439" spans="1:39">
      <c r="A1439" s="1" t="s">
        <v>26177</v>
      </c>
      <c r="B1439" s="1" t="s">
        <v>26179</v>
      </c>
      <c r="C1439" s="1">
        <v>959</v>
      </c>
      <c r="D1439" s="1" t="s">
        <v>34</v>
      </c>
      <c r="E1439" s="1" t="s">
        <v>2385</v>
      </c>
      <c r="G1439" s="1" t="s">
        <v>117</v>
      </c>
      <c r="H1439" s="1" t="s">
        <v>2334</v>
      </c>
      <c r="I1439" s="1" t="s">
        <v>3268</v>
      </c>
      <c r="J1439" s="1" t="s">
        <v>2329</v>
      </c>
      <c r="K1439" s="1">
        <v>17</v>
      </c>
      <c r="L1439" s="1" t="s">
        <v>4542</v>
      </c>
      <c r="M1439" s="1">
        <v>157</v>
      </c>
      <c r="N1439" s="1" t="s">
        <v>4543</v>
      </c>
      <c r="O1439" s="1">
        <v>3</v>
      </c>
      <c r="P1439" s="1">
        <v>10745</v>
      </c>
      <c r="Q1439" s="1">
        <v>2002</v>
      </c>
      <c r="R1439" s="1">
        <v>9999</v>
      </c>
      <c r="U1439" s="1" t="s">
        <v>40</v>
      </c>
      <c r="V1439" s="1" t="s">
        <v>2432</v>
      </c>
      <c r="AI1439" s="1">
        <v>1</v>
      </c>
      <c r="AJ1439" s="1">
        <v>1.02504</v>
      </c>
      <c r="AK1439" s="1">
        <v>1.02504</v>
      </c>
      <c r="AL1439" s="1">
        <v>1.02504</v>
      </c>
      <c r="AM1439" s="1">
        <v>1.02504</v>
      </c>
    </row>
    <row r="1440" spans="1:39">
      <c r="A1440" s="1" t="s">
        <v>23005</v>
      </c>
      <c r="B1440" s="1" t="s">
        <v>23014</v>
      </c>
      <c r="C1440" s="1">
        <v>960</v>
      </c>
      <c r="D1440" s="1" t="s">
        <v>34</v>
      </c>
      <c r="E1440" s="1" t="s">
        <v>49</v>
      </c>
      <c r="G1440" s="1" t="s">
        <v>117</v>
      </c>
      <c r="H1440" s="1" t="s">
        <v>2334</v>
      </c>
      <c r="I1440" s="1" t="s">
        <v>2328</v>
      </c>
      <c r="J1440" s="1" t="s">
        <v>2329</v>
      </c>
      <c r="K1440" s="1">
        <v>17</v>
      </c>
      <c r="L1440" s="1" t="s">
        <v>2330</v>
      </c>
      <c r="M1440" s="1">
        <v>141</v>
      </c>
      <c r="N1440" s="1" t="s">
        <v>2331</v>
      </c>
      <c r="O1440" s="1">
        <v>0.6</v>
      </c>
      <c r="P1440" s="1">
        <v>11637</v>
      </c>
      <c r="Q1440" s="1">
        <v>1940</v>
      </c>
      <c r="R1440" s="1">
        <v>9999</v>
      </c>
      <c r="U1440" s="1" t="s">
        <v>40</v>
      </c>
      <c r="V1440" s="1" t="s">
        <v>2432</v>
      </c>
      <c r="AI1440" s="1">
        <v>1</v>
      </c>
      <c r="AJ1440" s="1">
        <v>1.02504</v>
      </c>
      <c r="AK1440" s="1">
        <v>1.02504</v>
      </c>
      <c r="AL1440" s="1">
        <v>1.02504</v>
      </c>
      <c r="AM1440" s="1">
        <v>1.02504</v>
      </c>
    </row>
    <row r="1441" spans="1:39">
      <c r="A1441" s="1" t="s">
        <v>23005</v>
      </c>
      <c r="B1441" s="1" t="s">
        <v>23007</v>
      </c>
      <c r="C1441" s="1">
        <v>960</v>
      </c>
      <c r="D1441" s="1" t="s">
        <v>34</v>
      </c>
      <c r="E1441" s="1" t="s">
        <v>183</v>
      </c>
      <c r="G1441" s="1" t="s">
        <v>117</v>
      </c>
      <c r="H1441" s="1" t="s">
        <v>2334</v>
      </c>
      <c r="I1441" s="1" t="s">
        <v>2328</v>
      </c>
      <c r="J1441" s="1" t="s">
        <v>2329</v>
      </c>
      <c r="K1441" s="1">
        <v>17</v>
      </c>
      <c r="L1441" s="1" t="s">
        <v>2330</v>
      </c>
      <c r="M1441" s="1">
        <v>141</v>
      </c>
      <c r="N1441" s="1" t="s">
        <v>2331</v>
      </c>
      <c r="O1441" s="1">
        <v>2</v>
      </c>
      <c r="P1441" s="1">
        <v>11620</v>
      </c>
      <c r="Q1441" s="1">
        <v>1989</v>
      </c>
      <c r="R1441" s="1">
        <v>9999</v>
      </c>
      <c r="U1441" s="1" t="s">
        <v>40</v>
      </c>
      <c r="V1441" s="1" t="s">
        <v>2339</v>
      </c>
      <c r="AI1441" s="1">
        <v>1</v>
      </c>
      <c r="AJ1441" s="1">
        <v>0.39755000000000001</v>
      </c>
      <c r="AK1441" s="1">
        <v>0.39755000000000001</v>
      </c>
      <c r="AL1441" s="1">
        <v>0.39755000000000001</v>
      </c>
      <c r="AM1441" s="1">
        <v>0.39755000000000001</v>
      </c>
    </row>
    <row r="1442" spans="1:39">
      <c r="A1442" s="1" t="s">
        <v>23005</v>
      </c>
      <c r="B1442" s="1" t="s">
        <v>23008</v>
      </c>
      <c r="C1442" s="1">
        <v>960</v>
      </c>
      <c r="D1442" s="1" t="s">
        <v>34</v>
      </c>
      <c r="E1442" s="1" t="s">
        <v>166</v>
      </c>
      <c r="G1442" s="1" t="s">
        <v>117</v>
      </c>
      <c r="H1442" s="1" t="s">
        <v>2334</v>
      </c>
      <c r="I1442" s="1" t="s">
        <v>2328</v>
      </c>
      <c r="J1442" s="1" t="s">
        <v>2329</v>
      </c>
      <c r="K1442" s="1">
        <v>17</v>
      </c>
      <c r="L1442" s="1" t="s">
        <v>2330</v>
      </c>
      <c r="M1442" s="1">
        <v>141</v>
      </c>
      <c r="N1442" s="1" t="s">
        <v>2331</v>
      </c>
      <c r="O1442" s="1">
        <v>2</v>
      </c>
      <c r="P1442" s="1">
        <v>11620</v>
      </c>
      <c r="Q1442" s="1">
        <v>1956</v>
      </c>
      <c r="R1442" s="1">
        <v>9999</v>
      </c>
      <c r="U1442" s="1" t="s">
        <v>40</v>
      </c>
      <c r="V1442" s="1" t="s">
        <v>2339</v>
      </c>
      <c r="AI1442" s="1">
        <v>1</v>
      </c>
      <c r="AJ1442" s="1">
        <v>0.39755000000000001</v>
      </c>
      <c r="AK1442" s="1">
        <v>0.39755000000000001</v>
      </c>
      <c r="AL1442" s="1">
        <v>0.39755000000000001</v>
      </c>
      <c r="AM1442" s="1">
        <v>0.39755000000000001</v>
      </c>
    </row>
    <row r="1443" spans="1:39">
      <c r="A1443" s="1" t="s">
        <v>23005</v>
      </c>
      <c r="B1443" s="1" t="s">
        <v>23009</v>
      </c>
      <c r="C1443" s="1">
        <v>960</v>
      </c>
      <c r="D1443" s="1" t="s">
        <v>34</v>
      </c>
      <c r="E1443" s="1" t="s">
        <v>126</v>
      </c>
      <c r="G1443" s="1" t="s">
        <v>117</v>
      </c>
      <c r="H1443" s="1" t="s">
        <v>2334</v>
      </c>
      <c r="I1443" s="1" t="s">
        <v>2328</v>
      </c>
      <c r="J1443" s="1" t="s">
        <v>2329</v>
      </c>
      <c r="K1443" s="1">
        <v>17</v>
      </c>
      <c r="L1443" s="1" t="s">
        <v>2330</v>
      </c>
      <c r="M1443" s="1">
        <v>141</v>
      </c>
      <c r="N1443" s="1" t="s">
        <v>2331</v>
      </c>
      <c r="O1443" s="1">
        <v>0.7</v>
      </c>
      <c r="P1443" s="1">
        <v>11629</v>
      </c>
      <c r="Q1443" s="1">
        <v>1946</v>
      </c>
      <c r="R1443" s="1">
        <v>9999</v>
      </c>
      <c r="U1443" s="1" t="s">
        <v>40</v>
      </c>
      <c r="V1443" s="1" t="s">
        <v>2432</v>
      </c>
      <c r="AI1443" s="1">
        <v>1</v>
      </c>
      <c r="AJ1443" s="1">
        <v>1.02504</v>
      </c>
      <c r="AK1443" s="1">
        <v>1.02504</v>
      </c>
      <c r="AL1443" s="1">
        <v>1.02504</v>
      </c>
      <c r="AM1443" s="1">
        <v>1.02504</v>
      </c>
    </row>
    <row r="1444" spans="1:39">
      <c r="A1444" s="1" t="s">
        <v>23005</v>
      </c>
      <c r="B1444" s="1" t="s">
        <v>23010</v>
      </c>
      <c r="C1444" s="1">
        <v>960</v>
      </c>
      <c r="D1444" s="1" t="s">
        <v>34</v>
      </c>
      <c r="E1444" s="1" t="s">
        <v>180</v>
      </c>
      <c r="G1444" s="1" t="s">
        <v>117</v>
      </c>
      <c r="H1444" s="1" t="s">
        <v>2334</v>
      </c>
      <c r="I1444" s="1" t="s">
        <v>2328</v>
      </c>
      <c r="J1444" s="1" t="s">
        <v>2329</v>
      </c>
      <c r="K1444" s="1">
        <v>17</v>
      </c>
      <c r="L1444" s="1" t="s">
        <v>2330</v>
      </c>
      <c r="M1444" s="1">
        <v>141</v>
      </c>
      <c r="N1444" s="1" t="s">
        <v>2331</v>
      </c>
      <c r="O1444" s="1">
        <v>2</v>
      </c>
      <c r="P1444" s="1">
        <v>11620</v>
      </c>
      <c r="Q1444" s="1">
        <v>1954</v>
      </c>
      <c r="R1444" s="1">
        <v>9999</v>
      </c>
      <c r="U1444" s="1" t="s">
        <v>40</v>
      </c>
      <c r="V1444" s="1" t="s">
        <v>2339</v>
      </c>
      <c r="AI1444" s="1">
        <v>1</v>
      </c>
      <c r="AJ1444" s="1">
        <v>0.39755000000000001</v>
      </c>
      <c r="AK1444" s="1">
        <v>0.39755000000000001</v>
      </c>
      <c r="AL1444" s="1">
        <v>0.39755000000000001</v>
      </c>
      <c r="AM1444" s="1">
        <v>0.39755000000000001</v>
      </c>
    </row>
    <row r="1445" spans="1:39">
      <c r="A1445" s="1" t="s">
        <v>23005</v>
      </c>
      <c r="B1445" s="1" t="s">
        <v>23013</v>
      </c>
      <c r="C1445" s="1">
        <v>960</v>
      </c>
      <c r="D1445" s="1" t="s">
        <v>34</v>
      </c>
      <c r="E1445" s="1" t="s">
        <v>156</v>
      </c>
      <c r="G1445" s="1" t="s">
        <v>117</v>
      </c>
      <c r="H1445" s="1" t="s">
        <v>2334</v>
      </c>
      <c r="I1445" s="1" t="s">
        <v>2328</v>
      </c>
      <c r="J1445" s="1" t="s">
        <v>2329</v>
      </c>
      <c r="K1445" s="1">
        <v>17</v>
      </c>
      <c r="L1445" s="1" t="s">
        <v>2330</v>
      </c>
      <c r="M1445" s="1">
        <v>141</v>
      </c>
      <c r="N1445" s="1" t="s">
        <v>2331</v>
      </c>
      <c r="O1445" s="1">
        <v>3.5</v>
      </c>
      <c r="P1445" s="1">
        <v>11631</v>
      </c>
      <c r="Q1445" s="1">
        <v>1967</v>
      </c>
      <c r="R1445" s="1">
        <v>9999</v>
      </c>
      <c r="U1445" s="1" t="s">
        <v>40</v>
      </c>
      <c r="V1445" s="1" t="s">
        <v>2339</v>
      </c>
      <c r="AI1445" s="1">
        <v>1</v>
      </c>
      <c r="AJ1445" s="1">
        <v>0.39755000000000001</v>
      </c>
      <c r="AK1445" s="1">
        <v>0.39755000000000001</v>
      </c>
      <c r="AL1445" s="1">
        <v>0.39755000000000001</v>
      </c>
      <c r="AM1445" s="1">
        <v>0.39755000000000001</v>
      </c>
    </row>
    <row r="1446" spans="1:39">
      <c r="A1446" s="1" t="s">
        <v>23005</v>
      </c>
      <c r="B1446" s="1" t="s">
        <v>23011</v>
      </c>
      <c r="C1446" s="1">
        <v>960</v>
      </c>
      <c r="D1446" s="1" t="s">
        <v>34</v>
      </c>
      <c r="E1446" s="1" t="s">
        <v>2385</v>
      </c>
      <c r="G1446" s="1" t="s">
        <v>117</v>
      </c>
      <c r="H1446" s="1" t="s">
        <v>2334</v>
      </c>
      <c r="I1446" s="1" t="s">
        <v>2328</v>
      </c>
      <c r="J1446" s="1" t="s">
        <v>2329</v>
      </c>
      <c r="K1446" s="1">
        <v>17</v>
      </c>
      <c r="L1446" s="1" t="s">
        <v>2330</v>
      </c>
      <c r="M1446" s="1">
        <v>141</v>
      </c>
      <c r="N1446" s="1" t="s">
        <v>2331</v>
      </c>
      <c r="O1446" s="1">
        <v>0.5</v>
      </c>
      <c r="P1446" s="1">
        <v>11616</v>
      </c>
      <c r="Q1446" s="1">
        <v>1949</v>
      </c>
      <c r="R1446" s="1">
        <v>9999</v>
      </c>
      <c r="U1446" s="1" t="s">
        <v>40</v>
      </c>
      <c r="V1446" s="1" t="s">
        <v>2432</v>
      </c>
      <c r="AI1446" s="1">
        <v>1</v>
      </c>
      <c r="AJ1446" s="1">
        <v>1.02504</v>
      </c>
      <c r="AK1446" s="1">
        <v>1.02504</v>
      </c>
      <c r="AL1446" s="1">
        <v>1.02504</v>
      </c>
      <c r="AM1446" s="1">
        <v>1.02504</v>
      </c>
    </row>
    <row r="1447" spans="1:39">
      <c r="A1447" s="1" t="s">
        <v>23005</v>
      </c>
      <c r="B1447" s="1" t="s">
        <v>23006</v>
      </c>
      <c r="C1447" s="1">
        <v>960</v>
      </c>
      <c r="D1447" s="1" t="s">
        <v>34</v>
      </c>
      <c r="E1447" s="1" t="s">
        <v>160</v>
      </c>
      <c r="G1447" s="1" t="s">
        <v>117</v>
      </c>
      <c r="H1447" s="1" t="s">
        <v>2334</v>
      </c>
      <c r="I1447" s="1" t="s">
        <v>2328</v>
      </c>
      <c r="J1447" s="1" t="s">
        <v>2329</v>
      </c>
      <c r="K1447" s="1">
        <v>17</v>
      </c>
      <c r="L1447" s="1" t="s">
        <v>2330</v>
      </c>
      <c r="M1447" s="1">
        <v>141</v>
      </c>
      <c r="N1447" s="1" t="s">
        <v>2331</v>
      </c>
      <c r="O1447" s="1">
        <v>3</v>
      </c>
      <c r="P1447" s="1">
        <v>11626</v>
      </c>
      <c r="Q1447" s="1">
        <v>1989</v>
      </c>
      <c r="R1447" s="1">
        <v>9999</v>
      </c>
      <c r="U1447" s="1" t="s">
        <v>40</v>
      </c>
      <c r="V1447" s="1" t="s">
        <v>2339</v>
      </c>
      <c r="AI1447" s="1">
        <v>1</v>
      </c>
      <c r="AJ1447" s="1">
        <v>0.39755000000000001</v>
      </c>
      <c r="AK1447" s="1">
        <v>0.39755000000000001</v>
      </c>
      <c r="AL1447" s="1">
        <v>0.39755000000000001</v>
      </c>
      <c r="AM1447" s="1">
        <v>0.39755000000000001</v>
      </c>
    </row>
    <row r="1448" spans="1:39">
      <c r="A1448" s="1" t="s">
        <v>23005</v>
      </c>
      <c r="B1448" s="1" t="s">
        <v>23012</v>
      </c>
      <c r="C1448" s="1">
        <v>960</v>
      </c>
      <c r="D1448" s="1" t="s">
        <v>34</v>
      </c>
      <c r="E1448" s="1" t="s">
        <v>7078</v>
      </c>
      <c r="G1448" s="1" t="s">
        <v>46</v>
      </c>
      <c r="I1448" s="1" t="s">
        <v>2328</v>
      </c>
      <c r="J1448" s="1" t="s">
        <v>2329</v>
      </c>
      <c r="K1448" s="1">
        <v>17</v>
      </c>
      <c r="L1448" s="1" t="s">
        <v>2330</v>
      </c>
      <c r="M1448" s="1">
        <v>141</v>
      </c>
      <c r="N1448" s="1" t="s">
        <v>2331</v>
      </c>
      <c r="O1448" s="1">
        <v>0.3</v>
      </c>
      <c r="P1448" s="1">
        <v>0</v>
      </c>
      <c r="Q1448" s="1">
        <v>2014</v>
      </c>
      <c r="R1448" s="1">
        <v>9999</v>
      </c>
      <c r="U1448" s="1" t="s">
        <v>40</v>
      </c>
      <c r="V1448" s="1" t="s">
        <v>2317</v>
      </c>
      <c r="AJ1448" s="1">
        <v>0</v>
      </c>
      <c r="AK1448" s="1">
        <v>0</v>
      </c>
      <c r="AL1448" s="1">
        <v>0</v>
      </c>
      <c r="AM1448" s="1">
        <v>0</v>
      </c>
    </row>
    <row r="1449" spans="1:39">
      <c r="A1449" s="1" t="s">
        <v>29327</v>
      </c>
      <c r="B1449" s="1" t="s">
        <v>29332</v>
      </c>
      <c r="C1449" s="1">
        <v>961</v>
      </c>
      <c r="D1449" s="1" t="s">
        <v>34</v>
      </c>
      <c r="E1449" s="1" t="s">
        <v>49</v>
      </c>
      <c r="G1449" s="1" t="s">
        <v>117</v>
      </c>
      <c r="H1449" s="1" t="s">
        <v>2334</v>
      </c>
      <c r="I1449" s="1" t="s">
        <v>2328</v>
      </c>
      <c r="J1449" s="1" t="s">
        <v>2329</v>
      </c>
      <c r="K1449" s="1">
        <v>17</v>
      </c>
      <c r="L1449" s="1" t="s">
        <v>2330</v>
      </c>
      <c r="M1449" s="1">
        <v>141</v>
      </c>
      <c r="N1449" s="1" t="s">
        <v>2331</v>
      </c>
      <c r="O1449" s="1">
        <v>1.6</v>
      </c>
      <c r="P1449" s="1">
        <v>18000</v>
      </c>
      <c r="Q1449" s="1">
        <v>1967</v>
      </c>
      <c r="R1449" s="1">
        <v>9999</v>
      </c>
      <c r="U1449" s="1" t="s">
        <v>40</v>
      </c>
      <c r="V1449" s="1" t="s">
        <v>2339</v>
      </c>
      <c r="AI1449" s="1">
        <v>1</v>
      </c>
      <c r="AJ1449" s="1">
        <v>0.39755000000000001</v>
      </c>
      <c r="AK1449" s="1">
        <v>0.39755000000000001</v>
      </c>
      <c r="AL1449" s="1">
        <v>0.39755000000000001</v>
      </c>
      <c r="AM1449" s="1">
        <v>0.39755000000000001</v>
      </c>
    </row>
    <row r="1450" spans="1:39">
      <c r="A1450" s="1" t="s">
        <v>29327</v>
      </c>
      <c r="B1450" s="1" t="s">
        <v>29331</v>
      </c>
      <c r="C1450" s="1">
        <v>961</v>
      </c>
      <c r="D1450" s="1" t="s">
        <v>34</v>
      </c>
      <c r="E1450" s="1" t="s">
        <v>3420</v>
      </c>
      <c r="G1450" s="1" t="s">
        <v>117</v>
      </c>
      <c r="H1450" s="1" t="s">
        <v>2334</v>
      </c>
      <c r="I1450" s="1" t="s">
        <v>2328</v>
      </c>
      <c r="J1450" s="1" t="s">
        <v>2329</v>
      </c>
      <c r="K1450" s="1">
        <v>17</v>
      </c>
      <c r="L1450" s="1" t="s">
        <v>2330</v>
      </c>
      <c r="M1450" s="1">
        <v>141</v>
      </c>
      <c r="N1450" s="1" t="s">
        <v>2331</v>
      </c>
      <c r="O1450" s="1">
        <v>1.8</v>
      </c>
      <c r="P1450" s="1">
        <v>23762</v>
      </c>
      <c r="Q1450" s="1">
        <v>2014</v>
      </c>
      <c r="R1450" s="1">
        <v>9999</v>
      </c>
      <c r="U1450" s="1" t="s">
        <v>40</v>
      </c>
      <c r="V1450" s="1" t="s">
        <v>2339</v>
      </c>
      <c r="AJ1450" s="1">
        <v>1.02504</v>
      </c>
      <c r="AK1450" s="1">
        <v>1.02504</v>
      </c>
      <c r="AL1450" s="1">
        <v>1.02504</v>
      </c>
      <c r="AM1450" s="1">
        <v>1.02504</v>
      </c>
    </row>
    <row r="1451" spans="1:39">
      <c r="A1451" s="1" t="s">
        <v>29327</v>
      </c>
      <c r="B1451" s="1" t="s">
        <v>29328</v>
      </c>
      <c r="C1451" s="1">
        <v>961</v>
      </c>
      <c r="D1451" s="1" t="s">
        <v>34</v>
      </c>
      <c r="E1451" s="1" t="s">
        <v>3422</v>
      </c>
      <c r="G1451" s="1" t="s">
        <v>117</v>
      </c>
      <c r="H1451" s="1" t="s">
        <v>2334</v>
      </c>
      <c r="I1451" s="1" t="s">
        <v>2328</v>
      </c>
      <c r="J1451" s="1" t="s">
        <v>2329</v>
      </c>
      <c r="K1451" s="1">
        <v>17</v>
      </c>
      <c r="L1451" s="1" t="s">
        <v>2330</v>
      </c>
      <c r="M1451" s="1">
        <v>141</v>
      </c>
      <c r="N1451" s="1" t="s">
        <v>2331</v>
      </c>
      <c r="O1451" s="1">
        <v>1.8</v>
      </c>
      <c r="P1451" s="1">
        <v>23762</v>
      </c>
      <c r="Q1451" s="1">
        <v>2014</v>
      </c>
      <c r="R1451" s="1">
        <v>9999</v>
      </c>
      <c r="U1451" s="1" t="s">
        <v>40</v>
      </c>
      <c r="V1451" s="1" t="s">
        <v>2339</v>
      </c>
      <c r="AJ1451" s="1">
        <v>1.02504</v>
      </c>
      <c r="AK1451" s="1">
        <v>1.02504</v>
      </c>
      <c r="AL1451" s="1">
        <v>1.02504</v>
      </c>
      <c r="AM1451" s="1">
        <v>1.02504</v>
      </c>
    </row>
    <row r="1452" spans="1:39">
      <c r="A1452" s="1" t="s">
        <v>29327</v>
      </c>
      <c r="B1452" s="1" t="s">
        <v>29329</v>
      </c>
      <c r="C1452" s="1">
        <v>961</v>
      </c>
      <c r="D1452" s="1" t="s">
        <v>34</v>
      </c>
      <c r="E1452" s="1" t="s">
        <v>3424</v>
      </c>
      <c r="G1452" s="1" t="s">
        <v>117</v>
      </c>
      <c r="H1452" s="1" t="s">
        <v>2334</v>
      </c>
      <c r="I1452" s="1" t="s">
        <v>2328</v>
      </c>
      <c r="J1452" s="1" t="s">
        <v>2329</v>
      </c>
      <c r="K1452" s="1">
        <v>17</v>
      </c>
      <c r="L1452" s="1" t="s">
        <v>2330</v>
      </c>
      <c r="M1452" s="1">
        <v>141</v>
      </c>
      <c r="N1452" s="1" t="s">
        <v>2331</v>
      </c>
      <c r="O1452" s="1">
        <v>1.8</v>
      </c>
      <c r="P1452" s="1">
        <v>23762</v>
      </c>
      <c r="Q1452" s="1">
        <v>2014</v>
      </c>
      <c r="R1452" s="1">
        <v>9999</v>
      </c>
      <c r="U1452" s="1" t="s">
        <v>40</v>
      </c>
      <c r="V1452" s="1" t="s">
        <v>2339</v>
      </c>
      <c r="AJ1452" s="1">
        <v>1.02504</v>
      </c>
      <c r="AK1452" s="1">
        <v>1.02504</v>
      </c>
      <c r="AL1452" s="1">
        <v>1.02504</v>
      </c>
      <c r="AM1452" s="1">
        <v>1.02504</v>
      </c>
    </row>
    <row r="1453" spans="1:39">
      <c r="A1453" s="1" t="s">
        <v>29327</v>
      </c>
      <c r="B1453" s="1" t="s">
        <v>29330</v>
      </c>
      <c r="C1453" s="1">
        <v>961</v>
      </c>
      <c r="D1453" s="1" t="s">
        <v>34</v>
      </c>
      <c r="E1453" s="1" t="s">
        <v>3426</v>
      </c>
      <c r="G1453" s="1" t="s">
        <v>117</v>
      </c>
      <c r="H1453" s="1" t="s">
        <v>2334</v>
      </c>
      <c r="I1453" s="1" t="s">
        <v>2328</v>
      </c>
      <c r="J1453" s="1" t="s">
        <v>2329</v>
      </c>
      <c r="K1453" s="1">
        <v>17</v>
      </c>
      <c r="L1453" s="1" t="s">
        <v>2330</v>
      </c>
      <c r="M1453" s="1">
        <v>141</v>
      </c>
      <c r="N1453" s="1" t="s">
        <v>2331</v>
      </c>
      <c r="O1453" s="1">
        <v>1.8</v>
      </c>
      <c r="P1453" s="1">
        <v>10745</v>
      </c>
      <c r="Q1453" s="1">
        <v>2016</v>
      </c>
      <c r="R1453" s="1">
        <v>9999</v>
      </c>
      <c r="U1453" s="1" t="s">
        <v>40</v>
      </c>
      <c r="V1453" s="1" t="s">
        <v>2339</v>
      </c>
      <c r="AJ1453" s="1">
        <v>1.02504</v>
      </c>
      <c r="AK1453" s="1">
        <v>1.02504</v>
      </c>
      <c r="AL1453" s="1">
        <v>1.02504</v>
      </c>
      <c r="AM1453" s="1">
        <v>1.02504</v>
      </c>
    </row>
    <row r="1454" spans="1:39">
      <c r="A1454" s="1" t="s">
        <v>29327</v>
      </c>
      <c r="B1454" s="1" t="s">
        <v>29335</v>
      </c>
      <c r="C1454" s="1">
        <v>961</v>
      </c>
      <c r="D1454" s="1" t="s">
        <v>34</v>
      </c>
      <c r="E1454" s="1" t="s">
        <v>3428</v>
      </c>
      <c r="G1454" s="1" t="s">
        <v>117</v>
      </c>
      <c r="H1454" s="1" t="s">
        <v>2334</v>
      </c>
      <c r="I1454" s="1" t="s">
        <v>2328</v>
      </c>
      <c r="J1454" s="1" t="s">
        <v>2329</v>
      </c>
      <c r="K1454" s="1">
        <v>17</v>
      </c>
      <c r="L1454" s="1" t="s">
        <v>2330</v>
      </c>
      <c r="M1454" s="1">
        <v>141</v>
      </c>
      <c r="N1454" s="1" t="s">
        <v>2331</v>
      </c>
      <c r="O1454" s="1">
        <v>1.8</v>
      </c>
      <c r="P1454" s="1">
        <v>10745</v>
      </c>
      <c r="Q1454" s="1">
        <v>2016</v>
      </c>
      <c r="R1454" s="1">
        <v>9999</v>
      </c>
      <c r="U1454" s="1" t="s">
        <v>40</v>
      </c>
      <c r="V1454" s="1" t="s">
        <v>2339</v>
      </c>
      <c r="AJ1454" s="1">
        <v>1.02504</v>
      </c>
      <c r="AK1454" s="1">
        <v>1.02504</v>
      </c>
      <c r="AL1454" s="1">
        <v>1.02504</v>
      </c>
      <c r="AM1454" s="1">
        <v>1.02504</v>
      </c>
    </row>
    <row r="1455" spans="1:39">
      <c r="A1455" s="1" t="s">
        <v>29327</v>
      </c>
      <c r="B1455" s="1" t="s">
        <v>29334</v>
      </c>
      <c r="C1455" s="1">
        <v>961</v>
      </c>
      <c r="D1455" s="1" t="s">
        <v>34</v>
      </c>
      <c r="E1455" s="1" t="s">
        <v>3430</v>
      </c>
      <c r="G1455" s="1" t="s">
        <v>117</v>
      </c>
      <c r="H1455" s="1" t="s">
        <v>2334</v>
      </c>
      <c r="I1455" s="1" t="s">
        <v>2328</v>
      </c>
      <c r="J1455" s="1" t="s">
        <v>2329</v>
      </c>
      <c r="K1455" s="1">
        <v>17</v>
      </c>
      <c r="L1455" s="1" t="s">
        <v>2330</v>
      </c>
      <c r="M1455" s="1">
        <v>141</v>
      </c>
      <c r="N1455" s="1" t="s">
        <v>2331</v>
      </c>
      <c r="O1455" s="1">
        <v>1.8</v>
      </c>
      <c r="P1455" s="1">
        <v>10745</v>
      </c>
      <c r="Q1455" s="1">
        <v>2016</v>
      </c>
      <c r="R1455" s="1">
        <v>9999</v>
      </c>
      <c r="U1455" s="1" t="s">
        <v>40</v>
      </c>
      <c r="V1455" s="1" t="s">
        <v>2339</v>
      </c>
      <c r="AJ1455" s="1">
        <v>1.02504</v>
      </c>
      <c r="AK1455" s="1">
        <v>1.02504</v>
      </c>
      <c r="AL1455" s="1">
        <v>1.02504</v>
      </c>
      <c r="AM1455" s="1">
        <v>1.02504</v>
      </c>
    </row>
    <row r="1456" spans="1:39">
      <c r="A1456" s="1" t="s">
        <v>29327</v>
      </c>
      <c r="B1456" s="1" t="s">
        <v>29333</v>
      </c>
      <c r="C1456" s="1">
        <v>961</v>
      </c>
      <c r="D1456" s="1" t="s">
        <v>34</v>
      </c>
      <c r="E1456" s="1" t="s">
        <v>43</v>
      </c>
      <c r="G1456" s="1" t="s">
        <v>117</v>
      </c>
      <c r="H1456" s="1" t="s">
        <v>2334</v>
      </c>
      <c r="I1456" s="1" t="s">
        <v>2328</v>
      </c>
      <c r="J1456" s="1" t="s">
        <v>2329</v>
      </c>
      <c r="K1456" s="1">
        <v>17</v>
      </c>
      <c r="L1456" s="1" t="s">
        <v>2330</v>
      </c>
      <c r="M1456" s="1">
        <v>141</v>
      </c>
      <c r="N1456" s="1" t="s">
        <v>2331</v>
      </c>
      <c r="O1456" s="1">
        <v>2</v>
      </c>
      <c r="P1456" s="1">
        <v>18000</v>
      </c>
      <c r="Q1456" s="1">
        <v>1967</v>
      </c>
      <c r="R1456" s="1">
        <v>9999</v>
      </c>
      <c r="U1456" s="1" t="s">
        <v>40</v>
      </c>
      <c r="V1456" s="1" t="s">
        <v>2339</v>
      </c>
      <c r="AI1456" s="1">
        <v>1</v>
      </c>
      <c r="AJ1456" s="1">
        <v>0.39755000000000001</v>
      </c>
      <c r="AK1456" s="1">
        <v>0.39755000000000001</v>
      </c>
      <c r="AL1456" s="1">
        <v>0.39755000000000001</v>
      </c>
      <c r="AM1456" s="1">
        <v>0.39755000000000001</v>
      </c>
    </row>
    <row r="1457" spans="1:43">
      <c r="A1457" s="1" t="s">
        <v>10442</v>
      </c>
      <c r="B1457" s="1" t="s">
        <v>10447</v>
      </c>
      <c r="C1457" s="1">
        <v>963</v>
      </c>
      <c r="D1457" s="1" t="s">
        <v>214</v>
      </c>
      <c r="E1457" s="1" t="s">
        <v>3378</v>
      </c>
      <c r="F1457" s="1">
        <v>647</v>
      </c>
      <c r="G1457" s="1" t="s">
        <v>2284</v>
      </c>
      <c r="I1457" s="1" t="s">
        <v>3268</v>
      </c>
      <c r="J1457" s="1" t="s">
        <v>2329</v>
      </c>
      <c r="K1457" s="1">
        <v>17</v>
      </c>
      <c r="L1457" s="1" t="s">
        <v>10444</v>
      </c>
      <c r="M1457" s="1">
        <v>167</v>
      </c>
      <c r="N1457" s="1" t="s">
        <v>10445</v>
      </c>
      <c r="O1457" s="1">
        <v>188</v>
      </c>
      <c r="P1457" s="1">
        <v>11408</v>
      </c>
      <c r="Q1457" s="1">
        <v>1978</v>
      </c>
      <c r="R1457" s="1">
        <v>9999</v>
      </c>
      <c r="S1457" s="1" t="s">
        <v>2691</v>
      </c>
      <c r="T1457" s="1" t="s">
        <v>2692</v>
      </c>
      <c r="U1457" s="1" t="s">
        <v>40</v>
      </c>
      <c r="V1457" s="1" t="s">
        <v>2459</v>
      </c>
      <c r="W1457" s="1" t="s">
        <v>2460</v>
      </c>
      <c r="X1457" s="1">
        <v>1980</v>
      </c>
      <c r="Y1457" s="1">
        <v>0.96499999999999997</v>
      </c>
      <c r="AA1457" s="1" t="s">
        <v>2411</v>
      </c>
      <c r="AB1457" s="1">
        <v>2003</v>
      </c>
      <c r="AD1457" s="1" t="s">
        <v>2464</v>
      </c>
      <c r="AE1457" s="1" t="s">
        <v>210</v>
      </c>
      <c r="AI1457" s="1">
        <v>0.2</v>
      </c>
      <c r="AJ1457" s="1">
        <v>0.38059999999999999</v>
      </c>
      <c r="AK1457" s="1">
        <v>6.1870000000000001E-2</v>
      </c>
      <c r="AL1457" s="1">
        <v>0.38059999999999999</v>
      </c>
      <c r="AM1457" s="1">
        <v>6.1870000000000001E-2</v>
      </c>
      <c r="AN1457" s="1">
        <v>0.1</v>
      </c>
      <c r="AO1457" s="1">
        <v>0.84</v>
      </c>
      <c r="AP1457" s="1">
        <v>0.56000000000000005</v>
      </c>
      <c r="AQ1457" s="1">
        <v>0.99</v>
      </c>
    </row>
    <row r="1458" spans="1:43">
      <c r="A1458" s="1" t="s">
        <v>10442</v>
      </c>
      <c r="B1458" s="1" t="s">
        <v>10448</v>
      </c>
      <c r="C1458" s="1">
        <v>963</v>
      </c>
      <c r="D1458" s="1" t="s">
        <v>214</v>
      </c>
      <c r="E1458" s="1" t="s">
        <v>3411</v>
      </c>
      <c r="F1458" s="1">
        <v>89910</v>
      </c>
      <c r="G1458" s="1" t="s">
        <v>2284</v>
      </c>
      <c r="I1458" s="1" t="s">
        <v>3268</v>
      </c>
      <c r="J1458" s="1" t="s">
        <v>2329</v>
      </c>
      <c r="K1458" s="1">
        <v>17</v>
      </c>
      <c r="L1458" s="1" t="s">
        <v>10444</v>
      </c>
      <c r="M1458" s="1">
        <v>167</v>
      </c>
      <c r="N1458" s="1" t="s">
        <v>10445</v>
      </c>
      <c r="O1458" s="1">
        <v>208</v>
      </c>
      <c r="P1458" s="1">
        <v>11394</v>
      </c>
      <c r="Q1458" s="1">
        <v>2009</v>
      </c>
      <c r="R1458" s="1">
        <v>9999</v>
      </c>
      <c r="S1458" s="1" t="s">
        <v>2457</v>
      </c>
      <c r="T1458" s="1" t="s">
        <v>2692</v>
      </c>
      <c r="U1458" s="1" t="s">
        <v>40</v>
      </c>
      <c r="V1458" s="1" t="s">
        <v>2459</v>
      </c>
      <c r="W1458" s="1" t="s">
        <v>2460</v>
      </c>
      <c r="X1458" s="1">
        <v>2009</v>
      </c>
      <c r="Y1458" s="1">
        <v>0.98</v>
      </c>
      <c r="Z1458" s="1" t="s">
        <v>2485</v>
      </c>
      <c r="AA1458" s="1" t="s">
        <v>2411</v>
      </c>
      <c r="AB1458" s="1">
        <v>2009</v>
      </c>
      <c r="AD1458" s="1" t="s">
        <v>2694</v>
      </c>
      <c r="AE1458" s="1" t="s">
        <v>210</v>
      </c>
      <c r="AF1458" s="1" t="s">
        <v>31</v>
      </c>
      <c r="AG1458" s="1">
        <v>2009</v>
      </c>
      <c r="AI1458" s="1">
        <v>0.2</v>
      </c>
      <c r="AJ1458" s="1">
        <v>6.7140000000000005E-2</v>
      </c>
      <c r="AK1458" s="1">
        <v>6.7140000000000005E-2</v>
      </c>
      <c r="AL1458" s="1">
        <v>6.7140000000000005E-2</v>
      </c>
      <c r="AM1458" s="1">
        <v>6.7140000000000005E-2</v>
      </c>
      <c r="AN1458" s="1">
        <v>0.1</v>
      </c>
      <c r="AO1458" s="1">
        <v>0.1</v>
      </c>
      <c r="AP1458" s="1">
        <v>0.1</v>
      </c>
      <c r="AQ1458" s="1">
        <v>0.99</v>
      </c>
    </row>
    <row r="1459" spans="1:43">
      <c r="A1459" s="1" t="s">
        <v>10442</v>
      </c>
      <c r="B1459" s="1" t="s">
        <v>10446</v>
      </c>
      <c r="C1459" s="1">
        <v>963</v>
      </c>
      <c r="D1459" s="1" t="s">
        <v>34</v>
      </c>
      <c r="E1459" s="1" t="s">
        <v>49</v>
      </c>
      <c r="F1459" s="1">
        <v>645</v>
      </c>
      <c r="G1459" s="1" t="s">
        <v>2284</v>
      </c>
      <c r="I1459" s="1" t="s">
        <v>3268</v>
      </c>
      <c r="J1459" s="1" t="s">
        <v>2329</v>
      </c>
      <c r="K1459" s="1">
        <v>17</v>
      </c>
      <c r="L1459" s="1" t="s">
        <v>10444</v>
      </c>
      <c r="M1459" s="1">
        <v>167</v>
      </c>
      <c r="N1459" s="1" t="s">
        <v>10445</v>
      </c>
      <c r="O1459" s="1">
        <v>73</v>
      </c>
      <c r="P1459" s="1">
        <v>11481</v>
      </c>
      <c r="Q1459" s="1">
        <v>1968</v>
      </c>
      <c r="R1459" s="1">
        <v>9999</v>
      </c>
      <c r="S1459" s="1" t="s">
        <v>3036</v>
      </c>
      <c r="T1459" s="1" t="s">
        <v>2692</v>
      </c>
      <c r="U1459" s="1" t="s">
        <v>40</v>
      </c>
      <c r="V1459" s="1" t="s">
        <v>2459</v>
      </c>
      <c r="W1459" s="1" t="s">
        <v>2460</v>
      </c>
      <c r="X1459" s="1">
        <v>2001</v>
      </c>
      <c r="Y1459" s="1">
        <v>0.95</v>
      </c>
      <c r="AA1459" s="1" t="s">
        <v>2411</v>
      </c>
      <c r="AB1459" s="1">
        <v>2003</v>
      </c>
      <c r="AD1459" s="1" t="s">
        <v>2464</v>
      </c>
      <c r="AE1459" s="1" t="s">
        <v>210</v>
      </c>
      <c r="AI1459" s="1">
        <v>0.25</v>
      </c>
      <c r="AJ1459" s="1">
        <v>0.21740000000000001</v>
      </c>
      <c r="AK1459" s="1">
        <v>9.8129999999999995E-2</v>
      </c>
      <c r="AL1459" s="1">
        <v>0.21740000000000001</v>
      </c>
      <c r="AM1459" s="1">
        <v>9.8129999999999995E-2</v>
      </c>
      <c r="AN1459" s="1">
        <v>0.1</v>
      </c>
      <c r="AO1459" s="1">
        <v>0.84</v>
      </c>
      <c r="AP1459" s="1">
        <v>0.56000000000000005</v>
      </c>
      <c r="AQ1459" s="1">
        <v>0.99</v>
      </c>
    </row>
    <row r="1460" spans="1:43">
      <c r="A1460" s="1" t="s">
        <v>10442</v>
      </c>
      <c r="B1460" s="1" t="s">
        <v>10443</v>
      </c>
      <c r="C1460" s="1">
        <v>963</v>
      </c>
      <c r="D1460" s="1" t="s">
        <v>34</v>
      </c>
      <c r="E1460" s="1" t="s">
        <v>43</v>
      </c>
      <c r="F1460" s="1">
        <v>646</v>
      </c>
      <c r="G1460" s="1" t="s">
        <v>2284</v>
      </c>
      <c r="I1460" s="1" t="s">
        <v>3268</v>
      </c>
      <c r="J1460" s="1" t="s">
        <v>2329</v>
      </c>
      <c r="K1460" s="1">
        <v>17</v>
      </c>
      <c r="L1460" s="1" t="s">
        <v>10444</v>
      </c>
      <c r="M1460" s="1">
        <v>167</v>
      </c>
      <c r="N1460" s="1" t="s">
        <v>10445</v>
      </c>
      <c r="O1460" s="1">
        <v>65</v>
      </c>
      <c r="P1460" s="1">
        <v>11556</v>
      </c>
      <c r="Q1460" s="1">
        <v>1972</v>
      </c>
      <c r="R1460" s="1">
        <v>9999</v>
      </c>
      <c r="S1460" s="1" t="s">
        <v>3036</v>
      </c>
      <c r="T1460" s="1" t="s">
        <v>2692</v>
      </c>
      <c r="U1460" s="1" t="s">
        <v>40</v>
      </c>
      <c r="V1460" s="1" t="s">
        <v>2459</v>
      </c>
      <c r="W1460" s="1" t="s">
        <v>2460</v>
      </c>
      <c r="X1460" s="1">
        <v>2001</v>
      </c>
      <c r="Y1460" s="1">
        <v>0.95</v>
      </c>
      <c r="AA1460" s="1" t="s">
        <v>2411</v>
      </c>
      <c r="AB1460" s="1">
        <v>2003</v>
      </c>
      <c r="AD1460" s="1" t="s">
        <v>2464</v>
      </c>
      <c r="AE1460" s="1" t="s">
        <v>210</v>
      </c>
      <c r="AI1460" s="1">
        <v>0.25</v>
      </c>
      <c r="AJ1460" s="1">
        <v>1.0378000000000001</v>
      </c>
      <c r="AK1460" s="1">
        <v>0.10047</v>
      </c>
      <c r="AL1460" s="1">
        <v>1.0378000000000001</v>
      </c>
      <c r="AM1460" s="1">
        <v>0.10047</v>
      </c>
      <c r="AN1460" s="1">
        <v>0.1</v>
      </c>
      <c r="AO1460" s="1">
        <v>0.84</v>
      </c>
      <c r="AP1460" s="1">
        <v>0.56000000000000005</v>
      </c>
      <c r="AQ1460" s="1">
        <v>0.99</v>
      </c>
    </row>
    <row r="1461" spans="1:43">
      <c r="A1461" s="1" t="s">
        <v>18793</v>
      </c>
      <c r="B1461" s="1" t="s">
        <v>18796</v>
      </c>
      <c r="C1461" s="1">
        <v>964</v>
      </c>
      <c r="D1461" s="1" t="s">
        <v>34</v>
      </c>
      <c r="E1461" s="1" t="s">
        <v>5557</v>
      </c>
      <c r="G1461" s="1" t="s">
        <v>117</v>
      </c>
      <c r="H1461" s="1" t="s">
        <v>2334</v>
      </c>
      <c r="I1461" s="1" t="s">
        <v>3268</v>
      </c>
      <c r="J1461" s="1" t="s">
        <v>2329</v>
      </c>
      <c r="K1461" s="1">
        <v>17</v>
      </c>
      <c r="L1461" s="1" t="s">
        <v>10444</v>
      </c>
      <c r="M1461" s="1">
        <v>167</v>
      </c>
      <c r="N1461" s="1" t="s">
        <v>10445</v>
      </c>
      <c r="O1461" s="1">
        <v>1.7</v>
      </c>
      <c r="P1461" s="1">
        <v>11312</v>
      </c>
      <c r="Q1461" s="1">
        <v>2002</v>
      </c>
      <c r="R1461" s="1">
        <v>9999</v>
      </c>
      <c r="U1461" s="1" t="s">
        <v>40</v>
      </c>
      <c r="V1461" s="1" t="s">
        <v>2432</v>
      </c>
      <c r="AI1461" s="1">
        <v>1</v>
      </c>
      <c r="AJ1461" s="1">
        <v>1.02504</v>
      </c>
      <c r="AK1461" s="1">
        <v>1.02504</v>
      </c>
      <c r="AL1461" s="1">
        <v>1.02504</v>
      </c>
      <c r="AM1461" s="1">
        <v>1.02504</v>
      </c>
    </row>
    <row r="1462" spans="1:43">
      <c r="A1462" s="1" t="s">
        <v>18793</v>
      </c>
      <c r="B1462" s="1" t="s">
        <v>18795</v>
      </c>
      <c r="C1462" s="1">
        <v>964</v>
      </c>
      <c r="D1462" s="1" t="s">
        <v>34</v>
      </c>
      <c r="E1462" s="1" t="s">
        <v>8672</v>
      </c>
      <c r="G1462" s="1" t="s">
        <v>117</v>
      </c>
      <c r="H1462" s="1" t="s">
        <v>2334</v>
      </c>
      <c r="I1462" s="1" t="s">
        <v>3268</v>
      </c>
      <c r="J1462" s="1" t="s">
        <v>2329</v>
      </c>
      <c r="K1462" s="1">
        <v>17</v>
      </c>
      <c r="L1462" s="1" t="s">
        <v>10444</v>
      </c>
      <c r="M1462" s="1">
        <v>167</v>
      </c>
      <c r="N1462" s="1" t="s">
        <v>10445</v>
      </c>
      <c r="O1462" s="1">
        <v>1.7</v>
      </c>
      <c r="P1462" s="1">
        <v>12648</v>
      </c>
      <c r="Q1462" s="1">
        <v>2002</v>
      </c>
      <c r="R1462" s="1">
        <v>9999</v>
      </c>
      <c r="U1462" s="1" t="s">
        <v>40</v>
      </c>
      <c r="V1462" s="1" t="s">
        <v>2432</v>
      </c>
      <c r="AI1462" s="1">
        <v>1</v>
      </c>
      <c r="AJ1462" s="1">
        <v>1.02504</v>
      </c>
      <c r="AK1462" s="1">
        <v>1.02504</v>
      </c>
      <c r="AL1462" s="1">
        <v>1.02504</v>
      </c>
      <c r="AM1462" s="1">
        <v>1.02504</v>
      </c>
    </row>
    <row r="1463" spans="1:43">
      <c r="A1463" s="1" t="s">
        <v>18793</v>
      </c>
      <c r="B1463" s="1" t="s">
        <v>18794</v>
      </c>
      <c r="C1463" s="1">
        <v>964</v>
      </c>
      <c r="D1463" s="1" t="s">
        <v>34</v>
      </c>
      <c r="E1463" s="1" t="s">
        <v>8669</v>
      </c>
      <c r="G1463" s="1" t="s">
        <v>117</v>
      </c>
      <c r="H1463" s="1" t="s">
        <v>2334</v>
      </c>
      <c r="I1463" s="1" t="s">
        <v>3268</v>
      </c>
      <c r="J1463" s="1" t="s">
        <v>2329</v>
      </c>
      <c r="K1463" s="1">
        <v>17</v>
      </c>
      <c r="L1463" s="1" t="s">
        <v>10444</v>
      </c>
      <c r="M1463" s="1">
        <v>167</v>
      </c>
      <c r="N1463" s="1" t="s">
        <v>10445</v>
      </c>
      <c r="O1463" s="1">
        <v>1.7</v>
      </c>
      <c r="P1463" s="1">
        <v>12648</v>
      </c>
      <c r="Q1463" s="1">
        <v>2002</v>
      </c>
      <c r="R1463" s="1">
        <v>9999</v>
      </c>
      <c r="U1463" s="1" t="s">
        <v>40</v>
      </c>
      <c r="V1463" s="1" t="s">
        <v>2432</v>
      </c>
      <c r="AI1463" s="1">
        <v>1</v>
      </c>
      <c r="AJ1463" s="1">
        <v>1.02504</v>
      </c>
      <c r="AK1463" s="1">
        <v>1.02504</v>
      </c>
      <c r="AL1463" s="1">
        <v>1.02504</v>
      </c>
      <c r="AM1463" s="1">
        <v>1.02504</v>
      </c>
    </row>
    <row r="1464" spans="1:43">
      <c r="A1464" s="1" t="s">
        <v>26411</v>
      </c>
      <c r="B1464" s="1" t="s">
        <v>26412</v>
      </c>
      <c r="C1464" s="1">
        <v>965</v>
      </c>
      <c r="D1464" s="1" t="s">
        <v>34</v>
      </c>
      <c r="E1464" s="1" t="s">
        <v>49</v>
      </c>
      <c r="G1464" s="1" t="s">
        <v>117</v>
      </c>
      <c r="I1464" s="1" t="s">
        <v>3268</v>
      </c>
      <c r="J1464" s="1" t="s">
        <v>2329</v>
      </c>
      <c r="K1464" s="1">
        <v>17</v>
      </c>
      <c r="L1464" s="1" t="s">
        <v>10444</v>
      </c>
      <c r="M1464" s="1">
        <v>167</v>
      </c>
      <c r="N1464" s="1" t="s">
        <v>10445</v>
      </c>
      <c r="O1464" s="1">
        <v>14</v>
      </c>
      <c r="P1464" s="1">
        <v>21331</v>
      </c>
      <c r="Q1464" s="1">
        <v>1970</v>
      </c>
      <c r="R1464" s="1">
        <v>9999</v>
      </c>
      <c r="U1464" s="1" t="s">
        <v>40</v>
      </c>
      <c r="V1464" s="1" t="s">
        <v>2432</v>
      </c>
      <c r="AI1464" s="1">
        <v>1</v>
      </c>
      <c r="AJ1464" s="1">
        <v>1.2000599999999999</v>
      </c>
      <c r="AK1464" s="1">
        <v>1.2000599999999999</v>
      </c>
      <c r="AL1464" s="1">
        <v>1.2000599999999999</v>
      </c>
      <c r="AM1464" s="1">
        <v>1.2000599999999999</v>
      </c>
    </row>
    <row r="1465" spans="1:43">
      <c r="A1465" s="1" t="s">
        <v>30214</v>
      </c>
      <c r="B1465" s="1" t="s">
        <v>30227</v>
      </c>
      <c r="C1465" s="1">
        <v>969</v>
      </c>
      <c r="D1465" s="1" t="s">
        <v>34</v>
      </c>
      <c r="E1465" s="1" t="s">
        <v>49</v>
      </c>
      <c r="G1465" s="1" t="s">
        <v>117</v>
      </c>
      <c r="H1465" s="1" t="s">
        <v>2334</v>
      </c>
      <c r="I1465" s="1" t="s">
        <v>3268</v>
      </c>
      <c r="J1465" s="1" t="s">
        <v>2329</v>
      </c>
      <c r="K1465" s="1">
        <v>17</v>
      </c>
      <c r="L1465" s="1" t="s">
        <v>30216</v>
      </c>
      <c r="M1465" s="1">
        <v>139</v>
      </c>
      <c r="N1465" s="1" t="s">
        <v>30217</v>
      </c>
      <c r="O1465" s="1">
        <v>4.3</v>
      </c>
      <c r="P1465" s="1">
        <v>11383</v>
      </c>
      <c r="Q1465" s="1">
        <v>1974</v>
      </c>
      <c r="R1465" s="1">
        <v>9999</v>
      </c>
      <c r="U1465" s="1" t="s">
        <v>40</v>
      </c>
      <c r="V1465" s="1" t="s">
        <v>2339</v>
      </c>
      <c r="AI1465" s="1">
        <v>1</v>
      </c>
      <c r="AJ1465" s="1">
        <v>1.02504</v>
      </c>
      <c r="AK1465" s="1">
        <v>1.02504</v>
      </c>
      <c r="AL1465" s="1">
        <v>1.02504</v>
      </c>
      <c r="AM1465" s="1">
        <v>1.02504</v>
      </c>
    </row>
    <row r="1466" spans="1:43">
      <c r="A1466" s="1" t="s">
        <v>30214</v>
      </c>
      <c r="B1466" s="1" t="s">
        <v>30226</v>
      </c>
      <c r="C1466" s="1">
        <v>969</v>
      </c>
      <c r="D1466" s="1" t="s">
        <v>34</v>
      </c>
      <c r="E1466" s="1" t="s">
        <v>183</v>
      </c>
      <c r="G1466" s="1" t="s">
        <v>117</v>
      </c>
      <c r="H1466" s="1" t="s">
        <v>2334</v>
      </c>
      <c r="I1466" s="1" t="s">
        <v>3268</v>
      </c>
      <c r="J1466" s="1" t="s">
        <v>2329</v>
      </c>
      <c r="K1466" s="1">
        <v>17</v>
      </c>
      <c r="L1466" s="1" t="s">
        <v>30216</v>
      </c>
      <c r="M1466" s="1">
        <v>139</v>
      </c>
      <c r="N1466" s="1" t="s">
        <v>30217</v>
      </c>
      <c r="O1466" s="1">
        <v>2.2000000000000002</v>
      </c>
      <c r="P1466" s="1">
        <v>12347</v>
      </c>
      <c r="Q1466" s="1">
        <v>1971</v>
      </c>
      <c r="R1466" s="1">
        <v>9999</v>
      </c>
      <c r="U1466" s="1" t="s">
        <v>40</v>
      </c>
      <c r="V1466" s="1" t="s">
        <v>2339</v>
      </c>
      <c r="AI1466" s="1">
        <v>1</v>
      </c>
      <c r="AJ1466" s="1">
        <v>1.02504</v>
      </c>
      <c r="AK1466" s="1">
        <v>1.02504</v>
      </c>
      <c r="AL1466" s="1">
        <v>1.02504</v>
      </c>
      <c r="AM1466" s="1">
        <v>1.02504</v>
      </c>
    </row>
    <row r="1467" spans="1:43">
      <c r="A1467" s="1" t="s">
        <v>30214</v>
      </c>
      <c r="B1467" s="1" t="s">
        <v>30229</v>
      </c>
      <c r="C1467" s="1">
        <v>969</v>
      </c>
      <c r="D1467" s="1" t="s">
        <v>34</v>
      </c>
      <c r="E1467" s="1" t="s">
        <v>219</v>
      </c>
      <c r="G1467" s="1" t="s">
        <v>117</v>
      </c>
      <c r="H1467" s="1" t="s">
        <v>2334</v>
      </c>
      <c r="I1467" s="1" t="s">
        <v>3268</v>
      </c>
      <c r="J1467" s="1" t="s">
        <v>2329</v>
      </c>
      <c r="K1467" s="1">
        <v>17</v>
      </c>
      <c r="L1467" s="1" t="s">
        <v>30216</v>
      </c>
      <c r="M1467" s="1">
        <v>139</v>
      </c>
      <c r="N1467" s="1" t="s">
        <v>30217</v>
      </c>
      <c r="O1467" s="1">
        <v>2</v>
      </c>
      <c r="P1467" s="1">
        <v>12511</v>
      </c>
      <c r="Q1467" s="1">
        <v>1996</v>
      </c>
      <c r="R1467" s="1">
        <v>9999</v>
      </c>
      <c r="U1467" s="1" t="s">
        <v>40</v>
      </c>
      <c r="V1467" s="1" t="s">
        <v>2339</v>
      </c>
      <c r="AI1467" s="1">
        <v>1</v>
      </c>
      <c r="AJ1467" s="1">
        <v>1.02504</v>
      </c>
      <c r="AK1467" s="1">
        <v>1.02504</v>
      </c>
      <c r="AL1467" s="1">
        <v>1.02504</v>
      </c>
      <c r="AM1467" s="1">
        <v>1.02504</v>
      </c>
    </row>
    <row r="1468" spans="1:43">
      <c r="A1468" s="1" t="s">
        <v>30214</v>
      </c>
      <c r="B1468" s="1" t="s">
        <v>30225</v>
      </c>
      <c r="C1468" s="1">
        <v>969</v>
      </c>
      <c r="D1468" s="1" t="s">
        <v>34</v>
      </c>
      <c r="E1468" s="1" t="s">
        <v>221</v>
      </c>
      <c r="G1468" s="1" t="s">
        <v>117</v>
      </c>
      <c r="H1468" s="1" t="s">
        <v>2334</v>
      </c>
      <c r="I1468" s="1" t="s">
        <v>3268</v>
      </c>
      <c r="J1468" s="1" t="s">
        <v>2329</v>
      </c>
      <c r="K1468" s="1">
        <v>17</v>
      </c>
      <c r="L1468" s="1" t="s">
        <v>30216</v>
      </c>
      <c r="M1468" s="1">
        <v>139</v>
      </c>
      <c r="N1468" s="1" t="s">
        <v>30217</v>
      </c>
      <c r="O1468" s="1">
        <v>1</v>
      </c>
      <c r="P1468" s="1">
        <v>13972</v>
      </c>
      <c r="Q1468" s="1">
        <v>1996</v>
      </c>
      <c r="R1468" s="1">
        <v>9999</v>
      </c>
      <c r="U1468" s="1" t="s">
        <v>40</v>
      </c>
      <c r="V1468" s="1" t="s">
        <v>2339</v>
      </c>
      <c r="AI1468" s="1">
        <v>1</v>
      </c>
      <c r="AJ1468" s="1">
        <v>1.02504</v>
      </c>
      <c r="AK1468" s="1">
        <v>1.02504</v>
      </c>
      <c r="AL1468" s="1">
        <v>1.02504</v>
      </c>
      <c r="AM1468" s="1">
        <v>1.02504</v>
      </c>
    </row>
    <row r="1469" spans="1:43">
      <c r="A1469" s="1" t="s">
        <v>30214</v>
      </c>
      <c r="B1469" s="1" t="s">
        <v>30224</v>
      </c>
      <c r="C1469" s="1">
        <v>969</v>
      </c>
      <c r="D1469" s="1" t="s">
        <v>34</v>
      </c>
      <c r="E1469" s="1" t="s">
        <v>3420</v>
      </c>
      <c r="G1469" s="1" t="s">
        <v>117</v>
      </c>
      <c r="H1469" s="1" t="s">
        <v>2334</v>
      </c>
      <c r="I1469" s="1" t="s">
        <v>3268</v>
      </c>
      <c r="J1469" s="1" t="s">
        <v>2329</v>
      </c>
      <c r="K1469" s="1">
        <v>17</v>
      </c>
      <c r="L1469" s="1" t="s">
        <v>30216</v>
      </c>
      <c r="M1469" s="1">
        <v>139</v>
      </c>
      <c r="N1469" s="1" t="s">
        <v>30217</v>
      </c>
      <c r="O1469" s="1">
        <v>2.2999999999999998</v>
      </c>
      <c r="P1469" s="1">
        <v>10745</v>
      </c>
      <c r="Q1469" s="1">
        <v>2012</v>
      </c>
      <c r="R1469" s="1">
        <v>9999</v>
      </c>
      <c r="U1469" s="1" t="s">
        <v>40</v>
      </c>
      <c r="V1469" s="1" t="s">
        <v>2432</v>
      </c>
      <c r="AJ1469" s="1">
        <v>1.02504</v>
      </c>
      <c r="AK1469" s="1">
        <v>1.02504</v>
      </c>
      <c r="AL1469" s="1">
        <v>1.02504</v>
      </c>
      <c r="AM1469" s="1">
        <v>1.02504</v>
      </c>
    </row>
    <row r="1470" spans="1:43">
      <c r="A1470" s="1" t="s">
        <v>30214</v>
      </c>
      <c r="B1470" s="1" t="s">
        <v>30223</v>
      </c>
      <c r="C1470" s="1">
        <v>969</v>
      </c>
      <c r="D1470" s="1" t="s">
        <v>34</v>
      </c>
      <c r="E1470" s="1" t="s">
        <v>3422</v>
      </c>
      <c r="G1470" s="1" t="s">
        <v>117</v>
      </c>
      <c r="H1470" s="1" t="s">
        <v>2334</v>
      </c>
      <c r="I1470" s="1" t="s">
        <v>3268</v>
      </c>
      <c r="J1470" s="1" t="s">
        <v>2329</v>
      </c>
      <c r="K1470" s="1">
        <v>17</v>
      </c>
      <c r="L1470" s="1" t="s">
        <v>30216</v>
      </c>
      <c r="M1470" s="1">
        <v>139</v>
      </c>
      <c r="N1470" s="1" t="s">
        <v>30217</v>
      </c>
      <c r="O1470" s="1">
        <v>2.2999999999999998</v>
      </c>
      <c r="P1470" s="1">
        <v>10745</v>
      </c>
      <c r="Q1470" s="1">
        <v>2012</v>
      </c>
      <c r="R1470" s="1">
        <v>9999</v>
      </c>
      <c r="U1470" s="1" t="s">
        <v>40</v>
      </c>
      <c r="V1470" s="1" t="s">
        <v>2432</v>
      </c>
      <c r="AJ1470" s="1">
        <v>1.02504</v>
      </c>
      <c r="AK1470" s="1">
        <v>1.02504</v>
      </c>
      <c r="AL1470" s="1">
        <v>1.02504</v>
      </c>
      <c r="AM1470" s="1">
        <v>1.02504</v>
      </c>
    </row>
    <row r="1471" spans="1:43">
      <c r="A1471" s="1" t="s">
        <v>30214</v>
      </c>
      <c r="B1471" s="1" t="s">
        <v>30218</v>
      </c>
      <c r="C1471" s="1">
        <v>969</v>
      </c>
      <c r="D1471" s="1" t="s">
        <v>34</v>
      </c>
      <c r="E1471" s="1" t="s">
        <v>3424</v>
      </c>
      <c r="G1471" s="1" t="s">
        <v>117</v>
      </c>
      <c r="H1471" s="1" t="s">
        <v>2334</v>
      </c>
      <c r="I1471" s="1" t="s">
        <v>3268</v>
      </c>
      <c r="J1471" s="1" t="s">
        <v>2329</v>
      </c>
      <c r="K1471" s="1">
        <v>17</v>
      </c>
      <c r="L1471" s="1" t="s">
        <v>30216</v>
      </c>
      <c r="M1471" s="1">
        <v>139</v>
      </c>
      <c r="N1471" s="1" t="s">
        <v>30217</v>
      </c>
      <c r="O1471" s="1">
        <v>2.2999999999999998</v>
      </c>
      <c r="P1471" s="1">
        <v>10745</v>
      </c>
      <c r="Q1471" s="1">
        <v>2012</v>
      </c>
      <c r="R1471" s="1">
        <v>9999</v>
      </c>
      <c r="U1471" s="1" t="s">
        <v>40</v>
      </c>
      <c r="V1471" s="1" t="s">
        <v>2432</v>
      </c>
      <c r="AJ1471" s="1">
        <v>1.02504</v>
      </c>
      <c r="AK1471" s="1">
        <v>1.02504</v>
      </c>
      <c r="AL1471" s="1">
        <v>1.02504</v>
      </c>
      <c r="AM1471" s="1">
        <v>1.02504</v>
      </c>
    </row>
    <row r="1472" spans="1:43">
      <c r="A1472" s="1" t="s">
        <v>30214</v>
      </c>
      <c r="B1472" s="1" t="s">
        <v>30222</v>
      </c>
      <c r="C1472" s="1">
        <v>969</v>
      </c>
      <c r="D1472" s="1" t="s">
        <v>34</v>
      </c>
      <c r="E1472" s="1" t="s">
        <v>43</v>
      </c>
      <c r="G1472" s="1" t="s">
        <v>117</v>
      </c>
      <c r="H1472" s="1" t="s">
        <v>2334</v>
      </c>
      <c r="I1472" s="1" t="s">
        <v>3268</v>
      </c>
      <c r="J1472" s="1" t="s">
        <v>2329</v>
      </c>
      <c r="K1472" s="1">
        <v>17</v>
      </c>
      <c r="L1472" s="1" t="s">
        <v>30216</v>
      </c>
      <c r="M1472" s="1">
        <v>139</v>
      </c>
      <c r="N1472" s="1" t="s">
        <v>30217</v>
      </c>
      <c r="O1472" s="1">
        <v>2</v>
      </c>
      <c r="P1472" s="1">
        <v>12511</v>
      </c>
      <c r="Q1472" s="1">
        <v>1961</v>
      </c>
      <c r="R1472" s="1">
        <v>9999</v>
      </c>
      <c r="U1472" s="1" t="s">
        <v>40</v>
      </c>
      <c r="V1472" s="1" t="s">
        <v>2339</v>
      </c>
      <c r="AI1472" s="1">
        <v>1</v>
      </c>
      <c r="AJ1472" s="1">
        <v>1.02504</v>
      </c>
      <c r="AK1472" s="1">
        <v>1.02504</v>
      </c>
      <c r="AL1472" s="1">
        <v>1.02504</v>
      </c>
      <c r="AM1472" s="1">
        <v>1.02504</v>
      </c>
    </row>
    <row r="1473" spans="1:39">
      <c r="A1473" s="1" t="s">
        <v>30214</v>
      </c>
      <c r="B1473" s="1" t="s">
        <v>30228</v>
      </c>
      <c r="C1473" s="1">
        <v>969</v>
      </c>
      <c r="D1473" s="1" t="s">
        <v>34</v>
      </c>
      <c r="E1473" s="1" t="s">
        <v>166</v>
      </c>
      <c r="G1473" s="1" t="s">
        <v>117</v>
      </c>
      <c r="H1473" s="1" t="s">
        <v>2334</v>
      </c>
      <c r="I1473" s="1" t="s">
        <v>3268</v>
      </c>
      <c r="J1473" s="1" t="s">
        <v>2329</v>
      </c>
      <c r="K1473" s="1">
        <v>17</v>
      </c>
      <c r="L1473" s="1" t="s">
        <v>30216</v>
      </c>
      <c r="M1473" s="1">
        <v>139</v>
      </c>
      <c r="N1473" s="1" t="s">
        <v>30217</v>
      </c>
      <c r="O1473" s="1">
        <v>1.3</v>
      </c>
      <c r="P1473" s="1">
        <v>13388</v>
      </c>
      <c r="Q1473" s="1">
        <v>1956</v>
      </c>
      <c r="R1473" s="1">
        <v>9999</v>
      </c>
      <c r="U1473" s="1" t="s">
        <v>40</v>
      </c>
      <c r="V1473" s="1" t="s">
        <v>2339</v>
      </c>
      <c r="AI1473" s="1">
        <v>1</v>
      </c>
      <c r="AJ1473" s="1">
        <v>1.02504</v>
      </c>
      <c r="AK1473" s="1">
        <v>1.02504</v>
      </c>
      <c r="AL1473" s="1">
        <v>1.02504</v>
      </c>
      <c r="AM1473" s="1">
        <v>1.02504</v>
      </c>
    </row>
    <row r="1474" spans="1:39">
      <c r="A1474" s="1" t="s">
        <v>30214</v>
      </c>
      <c r="B1474" s="1" t="s">
        <v>30219</v>
      </c>
      <c r="C1474" s="1">
        <v>969</v>
      </c>
      <c r="D1474" s="1" t="s">
        <v>34</v>
      </c>
      <c r="E1474" s="1" t="s">
        <v>126</v>
      </c>
      <c r="G1474" s="1" t="s">
        <v>117</v>
      </c>
      <c r="H1474" s="1" t="s">
        <v>2334</v>
      </c>
      <c r="I1474" s="1" t="s">
        <v>3268</v>
      </c>
      <c r="J1474" s="1" t="s">
        <v>2329</v>
      </c>
      <c r="K1474" s="1">
        <v>17</v>
      </c>
      <c r="L1474" s="1" t="s">
        <v>30216</v>
      </c>
      <c r="M1474" s="1">
        <v>139</v>
      </c>
      <c r="N1474" s="1" t="s">
        <v>30217</v>
      </c>
      <c r="O1474" s="1">
        <v>0.9</v>
      </c>
      <c r="P1474" s="1">
        <v>14221</v>
      </c>
      <c r="Q1474" s="1">
        <v>1951</v>
      </c>
      <c r="R1474" s="1">
        <v>9999</v>
      </c>
      <c r="U1474" s="1" t="s">
        <v>40</v>
      </c>
      <c r="V1474" s="1" t="s">
        <v>2339</v>
      </c>
      <c r="AI1474" s="1">
        <v>1</v>
      </c>
      <c r="AJ1474" s="1">
        <v>1.02504</v>
      </c>
      <c r="AK1474" s="1">
        <v>1.02504</v>
      </c>
      <c r="AL1474" s="1">
        <v>1.02504</v>
      </c>
      <c r="AM1474" s="1">
        <v>1.02504</v>
      </c>
    </row>
    <row r="1475" spans="1:39">
      <c r="A1475" s="1" t="s">
        <v>30214</v>
      </c>
      <c r="B1475" s="1" t="s">
        <v>30221</v>
      </c>
      <c r="C1475" s="1">
        <v>969</v>
      </c>
      <c r="D1475" s="1" t="s">
        <v>34</v>
      </c>
      <c r="E1475" s="1" t="s">
        <v>215</v>
      </c>
      <c r="G1475" s="1" t="s">
        <v>117</v>
      </c>
      <c r="H1475" s="1" t="s">
        <v>2334</v>
      </c>
      <c r="I1475" s="1" t="s">
        <v>3268</v>
      </c>
      <c r="J1475" s="1" t="s">
        <v>2329</v>
      </c>
      <c r="K1475" s="1">
        <v>17</v>
      </c>
      <c r="L1475" s="1" t="s">
        <v>30216</v>
      </c>
      <c r="M1475" s="1">
        <v>139</v>
      </c>
      <c r="N1475" s="1" t="s">
        <v>30217</v>
      </c>
      <c r="O1475" s="1">
        <v>1.1000000000000001</v>
      </c>
      <c r="P1475" s="1">
        <v>13762</v>
      </c>
      <c r="Q1475" s="1">
        <v>1948</v>
      </c>
      <c r="R1475" s="1">
        <v>9999</v>
      </c>
      <c r="U1475" s="1" t="s">
        <v>40</v>
      </c>
      <c r="V1475" s="1" t="s">
        <v>2432</v>
      </c>
      <c r="AI1475" s="1">
        <v>1</v>
      </c>
      <c r="AJ1475" s="1">
        <v>1.02504</v>
      </c>
      <c r="AK1475" s="1">
        <v>1.02504</v>
      </c>
      <c r="AL1475" s="1">
        <v>1.02504</v>
      </c>
      <c r="AM1475" s="1">
        <v>1.02504</v>
      </c>
    </row>
    <row r="1476" spans="1:39">
      <c r="A1476" s="1" t="s">
        <v>30214</v>
      </c>
      <c r="B1476" s="1" t="s">
        <v>30215</v>
      </c>
      <c r="C1476" s="1">
        <v>969</v>
      </c>
      <c r="D1476" s="1" t="s">
        <v>34</v>
      </c>
      <c r="E1476" s="1" t="s">
        <v>180</v>
      </c>
      <c r="G1476" s="1" t="s">
        <v>117</v>
      </c>
      <c r="H1476" s="1" t="s">
        <v>2334</v>
      </c>
      <c r="I1476" s="1" t="s">
        <v>3268</v>
      </c>
      <c r="J1476" s="1" t="s">
        <v>2329</v>
      </c>
      <c r="K1476" s="1">
        <v>17</v>
      </c>
      <c r="L1476" s="1" t="s">
        <v>30216</v>
      </c>
      <c r="M1476" s="1">
        <v>139</v>
      </c>
      <c r="N1476" s="1" t="s">
        <v>30217</v>
      </c>
      <c r="O1476" s="1">
        <v>0.6</v>
      </c>
      <c r="P1476" s="1">
        <v>15188</v>
      </c>
      <c r="Q1476" s="1">
        <v>1946</v>
      </c>
      <c r="R1476" s="1">
        <v>9999</v>
      </c>
      <c r="U1476" s="1" t="s">
        <v>40</v>
      </c>
      <c r="V1476" s="1" t="s">
        <v>2339</v>
      </c>
      <c r="AI1476" s="1">
        <v>1</v>
      </c>
      <c r="AJ1476" s="1">
        <v>1.02504</v>
      </c>
      <c r="AK1476" s="1">
        <v>1.02504</v>
      </c>
      <c r="AL1476" s="1">
        <v>1.02504</v>
      </c>
      <c r="AM1476" s="1">
        <v>1.02504</v>
      </c>
    </row>
    <row r="1477" spans="1:39">
      <c r="A1477" s="1" t="s">
        <v>30214</v>
      </c>
      <c r="B1477" s="1" t="s">
        <v>30220</v>
      </c>
      <c r="C1477" s="1">
        <v>969</v>
      </c>
      <c r="D1477" s="1" t="s">
        <v>34</v>
      </c>
      <c r="E1477" s="1" t="s">
        <v>160</v>
      </c>
      <c r="G1477" s="1" t="s">
        <v>117</v>
      </c>
      <c r="H1477" s="1" t="s">
        <v>2334</v>
      </c>
      <c r="I1477" s="1" t="s">
        <v>3268</v>
      </c>
      <c r="J1477" s="1" t="s">
        <v>2329</v>
      </c>
      <c r="K1477" s="1">
        <v>17</v>
      </c>
      <c r="L1477" s="1" t="s">
        <v>30216</v>
      </c>
      <c r="M1477" s="1">
        <v>139</v>
      </c>
      <c r="N1477" s="1" t="s">
        <v>30217</v>
      </c>
      <c r="O1477" s="1">
        <v>2.2000000000000002</v>
      </c>
      <c r="P1477" s="1">
        <v>12347</v>
      </c>
      <c r="Q1477" s="1">
        <v>1971</v>
      </c>
      <c r="R1477" s="1">
        <v>9999</v>
      </c>
      <c r="U1477" s="1" t="s">
        <v>40</v>
      </c>
      <c r="V1477" s="1" t="s">
        <v>2339</v>
      </c>
      <c r="AI1477" s="1">
        <v>1</v>
      </c>
      <c r="AJ1477" s="1">
        <v>1.02504</v>
      </c>
      <c r="AK1477" s="1">
        <v>1.02504</v>
      </c>
      <c r="AL1477" s="1">
        <v>1.02504</v>
      </c>
      <c r="AM1477" s="1">
        <v>1.02504</v>
      </c>
    </row>
    <row r="1478" spans="1:39">
      <c r="A1478" s="1" t="s">
        <v>32883</v>
      </c>
      <c r="B1478" s="1" t="s">
        <v>32892</v>
      </c>
      <c r="C1478" s="1">
        <v>971</v>
      </c>
      <c r="D1478" s="1" t="s">
        <v>34</v>
      </c>
      <c r="E1478" s="1" t="s">
        <v>49</v>
      </c>
      <c r="G1478" s="1" t="s">
        <v>117</v>
      </c>
      <c r="H1478" s="1" t="s">
        <v>2334</v>
      </c>
      <c r="I1478" s="1" t="s">
        <v>3268</v>
      </c>
      <c r="J1478" s="1" t="s">
        <v>2329</v>
      </c>
      <c r="K1478" s="1">
        <v>17</v>
      </c>
      <c r="L1478" s="1" t="s">
        <v>1242</v>
      </c>
      <c r="M1478" s="1">
        <v>133</v>
      </c>
      <c r="N1478" s="1" t="s">
        <v>32885</v>
      </c>
      <c r="O1478" s="1">
        <v>2.7</v>
      </c>
      <c r="P1478" s="1">
        <v>11547</v>
      </c>
      <c r="Q1478" s="1">
        <v>1970</v>
      </c>
      <c r="R1478" s="1">
        <v>9999</v>
      </c>
      <c r="U1478" s="1" t="s">
        <v>40</v>
      </c>
      <c r="V1478" s="1" t="s">
        <v>2339</v>
      </c>
      <c r="AI1478" s="1">
        <v>1</v>
      </c>
      <c r="AJ1478" s="1">
        <v>1.02504</v>
      </c>
      <c r="AK1478" s="1">
        <v>1.02504</v>
      </c>
      <c r="AL1478" s="1">
        <v>1.02504</v>
      </c>
      <c r="AM1478" s="1">
        <v>1.02504</v>
      </c>
    </row>
    <row r="1479" spans="1:39">
      <c r="A1479" s="1" t="s">
        <v>32883</v>
      </c>
      <c r="B1479" s="1" t="s">
        <v>32894</v>
      </c>
      <c r="C1479" s="1">
        <v>971</v>
      </c>
      <c r="D1479" s="1" t="s">
        <v>34</v>
      </c>
      <c r="E1479" s="1" t="s">
        <v>183</v>
      </c>
      <c r="G1479" s="1" t="s">
        <v>117</v>
      </c>
      <c r="H1479" s="1" t="s">
        <v>2334</v>
      </c>
      <c r="I1479" s="1" t="s">
        <v>3268</v>
      </c>
      <c r="J1479" s="1" t="s">
        <v>2329</v>
      </c>
      <c r="K1479" s="1">
        <v>17</v>
      </c>
      <c r="L1479" s="1" t="s">
        <v>1242</v>
      </c>
      <c r="M1479" s="1">
        <v>133</v>
      </c>
      <c r="N1479" s="1" t="s">
        <v>32885</v>
      </c>
      <c r="O1479" s="1">
        <v>1.8</v>
      </c>
      <c r="P1479" s="1">
        <v>10745</v>
      </c>
      <c r="Q1479" s="1">
        <v>1996</v>
      </c>
      <c r="R1479" s="1">
        <v>9999</v>
      </c>
      <c r="U1479" s="1" t="s">
        <v>40</v>
      </c>
      <c r="V1479" s="1" t="s">
        <v>2339</v>
      </c>
      <c r="AJ1479" s="1">
        <v>1.02504</v>
      </c>
      <c r="AK1479" s="1">
        <v>1.02504</v>
      </c>
      <c r="AL1479" s="1">
        <v>1.02504</v>
      </c>
      <c r="AM1479" s="1">
        <v>1.02504</v>
      </c>
    </row>
    <row r="1480" spans="1:39">
      <c r="A1480" s="1" t="s">
        <v>32883</v>
      </c>
      <c r="B1480" s="1" t="s">
        <v>32895</v>
      </c>
      <c r="C1480" s="1">
        <v>971</v>
      </c>
      <c r="D1480" s="1" t="s">
        <v>34</v>
      </c>
      <c r="E1480" s="1" t="s">
        <v>219</v>
      </c>
      <c r="G1480" s="1" t="s">
        <v>117</v>
      </c>
      <c r="H1480" s="1" t="s">
        <v>2334</v>
      </c>
      <c r="I1480" s="1" t="s">
        <v>3268</v>
      </c>
      <c r="J1480" s="1" t="s">
        <v>2329</v>
      </c>
      <c r="K1480" s="1">
        <v>17</v>
      </c>
      <c r="L1480" s="1" t="s">
        <v>1242</v>
      </c>
      <c r="M1480" s="1">
        <v>133</v>
      </c>
      <c r="N1480" s="1" t="s">
        <v>32885</v>
      </c>
      <c r="O1480" s="1">
        <v>1.8</v>
      </c>
      <c r="P1480" s="1">
        <v>10745</v>
      </c>
      <c r="Q1480" s="1">
        <v>1996</v>
      </c>
      <c r="R1480" s="1">
        <v>9999</v>
      </c>
      <c r="U1480" s="1" t="s">
        <v>40</v>
      </c>
      <c r="V1480" s="1" t="s">
        <v>2339</v>
      </c>
      <c r="AJ1480" s="1">
        <v>1.02504</v>
      </c>
      <c r="AK1480" s="1">
        <v>1.02504</v>
      </c>
      <c r="AL1480" s="1">
        <v>1.02504</v>
      </c>
      <c r="AM1480" s="1">
        <v>1.02504</v>
      </c>
    </row>
    <row r="1481" spans="1:39">
      <c r="A1481" s="1" t="s">
        <v>32883</v>
      </c>
      <c r="B1481" s="1" t="s">
        <v>32890</v>
      </c>
      <c r="C1481" s="1">
        <v>971</v>
      </c>
      <c r="D1481" s="1" t="s">
        <v>34</v>
      </c>
      <c r="E1481" s="1" t="s">
        <v>221</v>
      </c>
      <c r="G1481" s="1" t="s">
        <v>117</v>
      </c>
      <c r="I1481" s="1" t="s">
        <v>3268</v>
      </c>
      <c r="J1481" s="1" t="s">
        <v>2329</v>
      </c>
      <c r="K1481" s="1">
        <v>17</v>
      </c>
      <c r="L1481" s="1" t="s">
        <v>1242</v>
      </c>
      <c r="M1481" s="1">
        <v>133</v>
      </c>
      <c r="N1481" s="1" t="s">
        <v>32885</v>
      </c>
      <c r="O1481" s="1">
        <v>6.6</v>
      </c>
      <c r="P1481" s="1">
        <v>12612</v>
      </c>
      <c r="Q1481" s="1">
        <v>2002</v>
      </c>
      <c r="R1481" s="1">
        <v>9999</v>
      </c>
      <c r="U1481" s="1" t="s">
        <v>40</v>
      </c>
      <c r="V1481" s="1" t="s">
        <v>2339</v>
      </c>
      <c r="AI1481" s="1">
        <v>1</v>
      </c>
      <c r="AJ1481" s="1">
        <v>0.16138</v>
      </c>
      <c r="AK1481" s="1">
        <v>0.16138</v>
      </c>
      <c r="AL1481" s="1">
        <v>0.16138</v>
      </c>
      <c r="AM1481" s="1">
        <v>0.16138</v>
      </c>
    </row>
    <row r="1482" spans="1:39">
      <c r="A1482" s="1" t="s">
        <v>32883</v>
      </c>
      <c r="B1482" s="1" t="s">
        <v>32893</v>
      </c>
      <c r="C1482" s="1">
        <v>971</v>
      </c>
      <c r="D1482" s="1" t="s">
        <v>34</v>
      </c>
      <c r="E1482" s="1" t="s">
        <v>3420</v>
      </c>
      <c r="G1482" s="1" t="s">
        <v>117</v>
      </c>
      <c r="I1482" s="1" t="s">
        <v>3268</v>
      </c>
      <c r="J1482" s="1" t="s">
        <v>2329</v>
      </c>
      <c r="K1482" s="1">
        <v>17</v>
      </c>
      <c r="L1482" s="1" t="s">
        <v>1242</v>
      </c>
      <c r="M1482" s="1">
        <v>133</v>
      </c>
      <c r="N1482" s="1" t="s">
        <v>32885</v>
      </c>
      <c r="O1482" s="1">
        <v>6.6</v>
      </c>
      <c r="P1482" s="1">
        <v>12602</v>
      </c>
      <c r="Q1482" s="1">
        <v>2012</v>
      </c>
      <c r="R1482" s="1">
        <v>9999</v>
      </c>
      <c r="U1482" s="1" t="s">
        <v>40</v>
      </c>
      <c r="V1482" s="1" t="s">
        <v>2339</v>
      </c>
      <c r="AJ1482" s="1">
        <v>0.16138</v>
      </c>
      <c r="AK1482" s="1">
        <v>0.16138</v>
      </c>
      <c r="AL1482" s="1">
        <v>0.16138</v>
      </c>
      <c r="AM1482" s="1">
        <v>0.16138</v>
      </c>
    </row>
    <row r="1483" spans="1:39">
      <c r="A1483" s="1" t="s">
        <v>32883</v>
      </c>
      <c r="B1483" s="1" t="s">
        <v>32889</v>
      </c>
      <c r="C1483" s="1">
        <v>971</v>
      </c>
      <c r="D1483" s="1" t="s">
        <v>34</v>
      </c>
      <c r="E1483" s="1" t="s">
        <v>43</v>
      </c>
      <c r="G1483" s="1" t="s">
        <v>117</v>
      </c>
      <c r="H1483" s="1" t="s">
        <v>2334</v>
      </c>
      <c r="I1483" s="1" t="s">
        <v>3268</v>
      </c>
      <c r="J1483" s="1" t="s">
        <v>2329</v>
      </c>
      <c r="K1483" s="1">
        <v>17</v>
      </c>
      <c r="L1483" s="1" t="s">
        <v>1242</v>
      </c>
      <c r="M1483" s="1">
        <v>133</v>
      </c>
      <c r="N1483" s="1" t="s">
        <v>32885</v>
      </c>
      <c r="O1483" s="1">
        <v>0.2</v>
      </c>
      <c r="P1483" s="1">
        <v>16384</v>
      </c>
      <c r="Q1483" s="1">
        <v>1954</v>
      </c>
      <c r="R1483" s="1">
        <v>9999</v>
      </c>
      <c r="U1483" s="1" t="s">
        <v>40</v>
      </c>
      <c r="V1483" s="1" t="s">
        <v>2432</v>
      </c>
      <c r="AI1483" s="1">
        <v>1</v>
      </c>
      <c r="AJ1483" s="1">
        <v>1.02504</v>
      </c>
      <c r="AK1483" s="1">
        <v>1.02504</v>
      </c>
      <c r="AL1483" s="1">
        <v>1.02504</v>
      </c>
      <c r="AM1483" s="1">
        <v>1.02504</v>
      </c>
    </row>
    <row r="1484" spans="1:39">
      <c r="A1484" s="1" t="s">
        <v>32883</v>
      </c>
      <c r="B1484" s="1" t="s">
        <v>32891</v>
      </c>
      <c r="C1484" s="1">
        <v>971</v>
      </c>
      <c r="D1484" s="1" t="s">
        <v>34</v>
      </c>
      <c r="E1484" s="1" t="s">
        <v>166</v>
      </c>
      <c r="G1484" s="1" t="s">
        <v>117</v>
      </c>
      <c r="H1484" s="1" t="s">
        <v>2334</v>
      </c>
      <c r="I1484" s="1" t="s">
        <v>3268</v>
      </c>
      <c r="J1484" s="1" t="s">
        <v>2329</v>
      </c>
      <c r="K1484" s="1">
        <v>17</v>
      </c>
      <c r="L1484" s="1" t="s">
        <v>1242</v>
      </c>
      <c r="M1484" s="1">
        <v>133</v>
      </c>
      <c r="N1484" s="1" t="s">
        <v>32885</v>
      </c>
      <c r="O1484" s="1">
        <v>0.2</v>
      </c>
      <c r="P1484" s="1">
        <v>16384</v>
      </c>
      <c r="Q1484" s="1">
        <v>1946</v>
      </c>
      <c r="R1484" s="1">
        <v>9999</v>
      </c>
      <c r="U1484" s="1" t="s">
        <v>40</v>
      </c>
      <c r="V1484" s="1" t="s">
        <v>2432</v>
      </c>
      <c r="AI1484" s="1">
        <v>1</v>
      </c>
      <c r="AJ1484" s="1">
        <v>1.02504</v>
      </c>
      <c r="AK1484" s="1">
        <v>1.02504</v>
      </c>
      <c r="AL1484" s="1">
        <v>1.02504</v>
      </c>
      <c r="AM1484" s="1">
        <v>1.02504</v>
      </c>
    </row>
    <row r="1485" spans="1:39">
      <c r="A1485" s="1" t="s">
        <v>32883</v>
      </c>
      <c r="B1485" s="1" t="s">
        <v>32896</v>
      </c>
      <c r="C1485" s="1">
        <v>971</v>
      </c>
      <c r="D1485" s="1" t="s">
        <v>34</v>
      </c>
      <c r="E1485" s="1" t="s">
        <v>126</v>
      </c>
      <c r="G1485" s="1" t="s">
        <v>117</v>
      </c>
      <c r="H1485" s="1" t="s">
        <v>2334</v>
      </c>
      <c r="I1485" s="1" t="s">
        <v>3268</v>
      </c>
      <c r="J1485" s="1" t="s">
        <v>2329</v>
      </c>
      <c r="K1485" s="1">
        <v>17</v>
      </c>
      <c r="L1485" s="1" t="s">
        <v>1242</v>
      </c>
      <c r="M1485" s="1">
        <v>133</v>
      </c>
      <c r="N1485" s="1" t="s">
        <v>32885</v>
      </c>
      <c r="O1485" s="1">
        <v>1.8</v>
      </c>
      <c r="P1485" s="1">
        <v>11947</v>
      </c>
      <c r="Q1485" s="1">
        <v>1963</v>
      </c>
      <c r="R1485" s="1">
        <v>9999</v>
      </c>
      <c r="U1485" s="1" t="s">
        <v>40</v>
      </c>
      <c r="V1485" s="1" t="s">
        <v>2339</v>
      </c>
      <c r="AI1485" s="1">
        <v>1</v>
      </c>
      <c r="AJ1485" s="1">
        <v>1.02504</v>
      </c>
      <c r="AK1485" s="1">
        <v>1.02504</v>
      </c>
      <c r="AL1485" s="1">
        <v>1.02504</v>
      </c>
      <c r="AM1485" s="1">
        <v>1.02504</v>
      </c>
    </row>
    <row r="1486" spans="1:39">
      <c r="A1486" s="1" t="s">
        <v>32883</v>
      </c>
      <c r="B1486" s="1" t="s">
        <v>32897</v>
      </c>
      <c r="C1486" s="1">
        <v>971</v>
      </c>
      <c r="D1486" s="1" t="s">
        <v>34</v>
      </c>
      <c r="E1486" s="1" t="s">
        <v>215</v>
      </c>
      <c r="G1486" s="1" t="s">
        <v>117</v>
      </c>
      <c r="H1486" s="1" t="s">
        <v>2334</v>
      </c>
      <c r="I1486" s="1" t="s">
        <v>3268</v>
      </c>
      <c r="J1486" s="1" t="s">
        <v>2329</v>
      </c>
      <c r="K1486" s="1">
        <v>17</v>
      </c>
      <c r="L1486" s="1" t="s">
        <v>1242</v>
      </c>
      <c r="M1486" s="1">
        <v>133</v>
      </c>
      <c r="N1486" s="1" t="s">
        <v>32885</v>
      </c>
      <c r="O1486" s="1">
        <v>0.4</v>
      </c>
      <c r="P1486" s="1">
        <v>14465</v>
      </c>
      <c r="Q1486" s="1">
        <v>1950</v>
      </c>
      <c r="R1486" s="1">
        <v>9999</v>
      </c>
      <c r="U1486" s="1" t="s">
        <v>40</v>
      </c>
      <c r="V1486" s="1" t="s">
        <v>2432</v>
      </c>
      <c r="AI1486" s="1">
        <v>1</v>
      </c>
      <c r="AJ1486" s="1">
        <v>1.02504</v>
      </c>
      <c r="AK1486" s="1">
        <v>1.02504</v>
      </c>
      <c r="AL1486" s="1">
        <v>1.02504</v>
      </c>
      <c r="AM1486" s="1">
        <v>1.02504</v>
      </c>
    </row>
    <row r="1487" spans="1:39">
      <c r="A1487" s="1" t="s">
        <v>32883</v>
      </c>
      <c r="B1487" s="1" t="s">
        <v>32884</v>
      </c>
      <c r="C1487" s="1">
        <v>971</v>
      </c>
      <c r="D1487" s="1" t="s">
        <v>34</v>
      </c>
      <c r="E1487" s="1" t="s">
        <v>180</v>
      </c>
      <c r="G1487" s="1" t="s">
        <v>117</v>
      </c>
      <c r="H1487" s="1" t="s">
        <v>2334</v>
      </c>
      <c r="I1487" s="1" t="s">
        <v>3268</v>
      </c>
      <c r="J1487" s="1" t="s">
        <v>2329</v>
      </c>
      <c r="K1487" s="1">
        <v>17</v>
      </c>
      <c r="L1487" s="1" t="s">
        <v>1242</v>
      </c>
      <c r="M1487" s="1">
        <v>133</v>
      </c>
      <c r="N1487" s="1" t="s">
        <v>32885</v>
      </c>
      <c r="O1487" s="1">
        <v>0.5</v>
      </c>
      <c r="P1487" s="1">
        <v>13975</v>
      </c>
      <c r="Q1487" s="1">
        <v>1950</v>
      </c>
      <c r="R1487" s="1">
        <v>9999</v>
      </c>
      <c r="U1487" s="1" t="s">
        <v>40</v>
      </c>
      <c r="V1487" s="1" t="s">
        <v>2432</v>
      </c>
      <c r="AI1487" s="1">
        <v>1</v>
      </c>
      <c r="AJ1487" s="1">
        <v>1.02504</v>
      </c>
      <c r="AK1487" s="1">
        <v>1.02504</v>
      </c>
      <c r="AL1487" s="1">
        <v>1.02504</v>
      </c>
      <c r="AM1487" s="1">
        <v>1.02504</v>
      </c>
    </row>
    <row r="1488" spans="1:39">
      <c r="A1488" s="1" t="s">
        <v>32883</v>
      </c>
      <c r="B1488" s="1" t="s">
        <v>32888</v>
      </c>
      <c r="C1488" s="1">
        <v>971</v>
      </c>
      <c r="D1488" s="1" t="s">
        <v>34</v>
      </c>
      <c r="E1488" s="1" t="s">
        <v>156</v>
      </c>
      <c r="G1488" s="1" t="s">
        <v>117</v>
      </c>
      <c r="H1488" s="1" t="s">
        <v>2334</v>
      </c>
      <c r="I1488" s="1" t="s">
        <v>3268</v>
      </c>
      <c r="J1488" s="1" t="s">
        <v>2329</v>
      </c>
      <c r="K1488" s="1">
        <v>17</v>
      </c>
      <c r="L1488" s="1" t="s">
        <v>1242</v>
      </c>
      <c r="M1488" s="1">
        <v>133</v>
      </c>
      <c r="N1488" s="1" t="s">
        <v>32885</v>
      </c>
      <c r="O1488" s="1">
        <v>1.5</v>
      </c>
      <c r="P1488" s="1">
        <v>12107</v>
      </c>
      <c r="Q1488" s="1">
        <v>1959</v>
      </c>
      <c r="R1488" s="1">
        <v>9999</v>
      </c>
      <c r="U1488" s="1" t="s">
        <v>40</v>
      </c>
      <c r="V1488" s="1" t="s">
        <v>2339</v>
      </c>
      <c r="AI1488" s="1">
        <v>1</v>
      </c>
      <c r="AJ1488" s="1">
        <v>1.02504</v>
      </c>
      <c r="AK1488" s="1">
        <v>1.02504</v>
      </c>
      <c r="AL1488" s="1">
        <v>1.02504</v>
      </c>
      <c r="AM1488" s="1">
        <v>1.02504</v>
      </c>
    </row>
    <row r="1489" spans="1:45">
      <c r="A1489" s="1" t="s">
        <v>32883</v>
      </c>
      <c r="B1489" s="1" t="s">
        <v>32887</v>
      </c>
      <c r="C1489" s="1">
        <v>971</v>
      </c>
      <c r="D1489" s="1" t="s">
        <v>34</v>
      </c>
      <c r="E1489" s="1" t="s">
        <v>2385</v>
      </c>
      <c r="G1489" s="1" t="s">
        <v>117</v>
      </c>
      <c r="H1489" s="1" t="s">
        <v>2334</v>
      </c>
      <c r="I1489" s="1" t="s">
        <v>3268</v>
      </c>
      <c r="J1489" s="1" t="s">
        <v>2329</v>
      </c>
      <c r="K1489" s="1">
        <v>17</v>
      </c>
      <c r="L1489" s="1" t="s">
        <v>1242</v>
      </c>
      <c r="M1489" s="1">
        <v>133</v>
      </c>
      <c r="N1489" s="1" t="s">
        <v>32885</v>
      </c>
      <c r="O1489" s="1">
        <v>2.4</v>
      </c>
      <c r="P1489" s="1">
        <v>11677</v>
      </c>
      <c r="Q1489" s="1">
        <v>1973</v>
      </c>
      <c r="R1489" s="1">
        <v>9999</v>
      </c>
      <c r="U1489" s="1" t="s">
        <v>40</v>
      </c>
      <c r="V1489" s="1" t="s">
        <v>2432</v>
      </c>
      <c r="AI1489" s="1">
        <v>1</v>
      </c>
      <c r="AJ1489" s="1">
        <v>1.02504</v>
      </c>
      <c r="AK1489" s="1">
        <v>1.02504</v>
      </c>
      <c r="AL1489" s="1">
        <v>1.02504</v>
      </c>
      <c r="AM1489" s="1">
        <v>1.02504</v>
      </c>
    </row>
    <row r="1490" spans="1:45">
      <c r="A1490" s="1" t="s">
        <v>32883</v>
      </c>
      <c r="B1490" s="1" t="s">
        <v>32886</v>
      </c>
      <c r="C1490" s="1">
        <v>971</v>
      </c>
      <c r="D1490" s="1" t="s">
        <v>34</v>
      </c>
      <c r="E1490" s="1" t="s">
        <v>160</v>
      </c>
      <c r="G1490" s="1" t="s">
        <v>117</v>
      </c>
      <c r="H1490" s="1" t="s">
        <v>2334</v>
      </c>
      <c r="I1490" s="1" t="s">
        <v>3268</v>
      </c>
      <c r="J1490" s="1" t="s">
        <v>2329</v>
      </c>
      <c r="K1490" s="1">
        <v>17</v>
      </c>
      <c r="L1490" s="1" t="s">
        <v>1242</v>
      </c>
      <c r="M1490" s="1">
        <v>133</v>
      </c>
      <c r="N1490" s="1" t="s">
        <v>32885</v>
      </c>
      <c r="O1490" s="1">
        <v>1.8</v>
      </c>
      <c r="P1490" s="1">
        <v>10745</v>
      </c>
      <c r="Q1490" s="1">
        <v>1996</v>
      </c>
      <c r="R1490" s="1">
        <v>9999</v>
      </c>
      <c r="U1490" s="1" t="s">
        <v>40</v>
      </c>
      <c r="V1490" s="1" t="s">
        <v>2339</v>
      </c>
      <c r="AJ1490" s="1">
        <v>1.02504</v>
      </c>
      <c r="AK1490" s="1">
        <v>1.02504</v>
      </c>
      <c r="AL1490" s="1">
        <v>1.02504</v>
      </c>
      <c r="AM1490" s="1">
        <v>1.02504</v>
      </c>
    </row>
    <row r="1491" spans="1:45">
      <c r="A1491" s="1" t="s">
        <v>33918</v>
      </c>
      <c r="B1491" s="1" t="s">
        <v>33922</v>
      </c>
      <c r="C1491" s="1">
        <v>972</v>
      </c>
      <c r="D1491" s="1" t="s">
        <v>214</v>
      </c>
      <c r="E1491" s="1" t="s">
        <v>126</v>
      </c>
      <c r="G1491" s="1" t="s">
        <v>170</v>
      </c>
      <c r="I1491" s="1" t="s">
        <v>2328</v>
      </c>
      <c r="J1491" s="1" t="s">
        <v>2329</v>
      </c>
      <c r="K1491" s="1">
        <v>17</v>
      </c>
      <c r="L1491" s="1" t="s">
        <v>1248</v>
      </c>
      <c r="M1491" s="1">
        <v>31</v>
      </c>
      <c r="N1491" s="1" t="s">
        <v>7324</v>
      </c>
      <c r="O1491" s="1">
        <v>7</v>
      </c>
      <c r="P1491" s="1">
        <v>14500</v>
      </c>
      <c r="Q1491" s="1">
        <v>1958</v>
      </c>
      <c r="R1491" s="1">
        <v>9999</v>
      </c>
      <c r="U1491" s="1" t="s">
        <v>40</v>
      </c>
      <c r="V1491" s="1" t="s">
        <v>211</v>
      </c>
      <c r="AI1491" s="1">
        <v>1</v>
      </c>
      <c r="AJ1491" s="1">
        <v>0.22076999999999999</v>
      </c>
      <c r="AK1491" s="1">
        <v>0.22076999999999999</v>
      </c>
      <c r="AL1491" s="1">
        <v>0.22076999999999999</v>
      </c>
      <c r="AM1491" s="1">
        <v>0.22076999999999999</v>
      </c>
    </row>
    <row r="1492" spans="1:45">
      <c r="A1492" s="1" t="s">
        <v>33918</v>
      </c>
      <c r="B1492" s="1" t="s">
        <v>33923</v>
      </c>
      <c r="C1492" s="1">
        <v>972</v>
      </c>
      <c r="D1492" s="1" t="s">
        <v>214</v>
      </c>
      <c r="E1492" s="1" t="s">
        <v>215</v>
      </c>
      <c r="G1492" s="1" t="s">
        <v>170</v>
      </c>
      <c r="I1492" s="1" t="s">
        <v>2328</v>
      </c>
      <c r="J1492" s="1" t="s">
        <v>2329</v>
      </c>
      <c r="K1492" s="1">
        <v>17</v>
      </c>
      <c r="L1492" s="1" t="s">
        <v>1248</v>
      </c>
      <c r="M1492" s="1">
        <v>31</v>
      </c>
      <c r="N1492" s="1" t="s">
        <v>7324</v>
      </c>
      <c r="O1492" s="1">
        <v>7</v>
      </c>
      <c r="P1492" s="1">
        <v>14500</v>
      </c>
      <c r="Q1492" s="1">
        <v>1938</v>
      </c>
      <c r="R1492" s="1">
        <v>9999</v>
      </c>
      <c r="U1492" s="1" t="s">
        <v>40</v>
      </c>
      <c r="V1492" s="1" t="s">
        <v>211</v>
      </c>
      <c r="AI1492" s="1">
        <v>1</v>
      </c>
      <c r="AJ1492" s="1">
        <v>0.22076999999999999</v>
      </c>
      <c r="AK1492" s="1">
        <v>0.22076999999999999</v>
      </c>
      <c r="AL1492" s="1">
        <v>0.22076999999999999</v>
      </c>
      <c r="AM1492" s="1">
        <v>0.22076999999999999</v>
      </c>
    </row>
    <row r="1493" spans="1:45">
      <c r="A1493" s="1" t="s">
        <v>33918</v>
      </c>
      <c r="B1493" s="1" t="s">
        <v>33921</v>
      </c>
      <c r="C1493" s="1">
        <v>972</v>
      </c>
      <c r="D1493" s="1" t="s">
        <v>214</v>
      </c>
      <c r="E1493" s="1" t="s">
        <v>156</v>
      </c>
      <c r="G1493" s="1" t="s">
        <v>170</v>
      </c>
      <c r="I1493" s="1" t="s">
        <v>2328</v>
      </c>
      <c r="J1493" s="1" t="s">
        <v>2329</v>
      </c>
      <c r="K1493" s="1">
        <v>17</v>
      </c>
      <c r="L1493" s="1" t="s">
        <v>1248</v>
      </c>
      <c r="M1493" s="1">
        <v>31</v>
      </c>
      <c r="N1493" s="1" t="s">
        <v>7324</v>
      </c>
      <c r="O1493" s="1">
        <v>7</v>
      </c>
      <c r="P1493" s="1">
        <v>14500</v>
      </c>
      <c r="Q1493" s="1">
        <v>1948</v>
      </c>
      <c r="R1493" s="1">
        <v>9999</v>
      </c>
      <c r="U1493" s="1" t="s">
        <v>40</v>
      </c>
      <c r="V1493" s="1" t="s">
        <v>211</v>
      </c>
      <c r="AI1493" s="1">
        <v>1</v>
      </c>
      <c r="AJ1493" s="1">
        <v>0.22076999999999999</v>
      </c>
      <c r="AK1493" s="1">
        <v>0.22076999999999999</v>
      </c>
      <c r="AL1493" s="1">
        <v>0.22076999999999999</v>
      </c>
      <c r="AM1493" s="1">
        <v>0.22076999999999999</v>
      </c>
    </row>
    <row r="1494" spans="1:45">
      <c r="A1494" s="1" t="s">
        <v>33918</v>
      </c>
      <c r="B1494" s="1" t="s">
        <v>33924</v>
      </c>
      <c r="C1494" s="1">
        <v>972</v>
      </c>
      <c r="D1494" s="1" t="s">
        <v>214</v>
      </c>
      <c r="E1494" s="1" t="s">
        <v>2385</v>
      </c>
      <c r="G1494" s="1" t="s">
        <v>170</v>
      </c>
      <c r="I1494" s="1" t="s">
        <v>2328</v>
      </c>
      <c r="J1494" s="1" t="s">
        <v>2329</v>
      </c>
      <c r="K1494" s="1">
        <v>17</v>
      </c>
      <c r="L1494" s="1" t="s">
        <v>1248</v>
      </c>
      <c r="M1494" s="1">
        <v>31</v>
      </c>
      <c r="N1494" s="1" t="s">
        <v>7324</v>
      </c>
      <c r="O1494" s="1">
        <v>7</v>
      </c>
      <c r="P1494" s="1">
        <v>14500</v>
      </c>
      <c r="Q1494" s="1">
        <v>1958</v>
      </c>
      <c r="R1494" s="1">
        <v>9999</v>
      </c>
      <c r="U1494" s="1" t="s">
        <v>40</v>
      </c>
      <c r="V1494" s="1" t="s">
        <v>211</v>
      </c>
      <c r="AI1494" s="1">
        <v>1</v>
      </c>
      <c r="AJ1494" s="1">
        <v>0.22076999999999999</v>
      </c>
      <c r="AK1494" s="1">
        <v>0.22076999999999999</v>
      </c>
      <c r="AL1494" s="1">
        <v>0.22076999999999999</v>
      </c>
      <c r="AM1494" s="1">
        <v>0.22076999999999999</v>
      </c>
    </row>
    <row r="1495" spans="1:45">
      <c r="A1495" s="1" t="s">
        <v>33918</v>
      </c>
      <c r="B1495" s="1" t="s">
        <v>33920</v>
      </c>
      <c r="C1495" s="1">
        <v>972</v>
      </c>
      <c r="D1495" s="1" t="s">
        <v>34</v>
      </c>
      <c r="E1495" s="1" t="s">
        <v>2385</v>
      </c>
      <c r="G1495" s="1" t="s">
        <v>117</v>
      </c>
      <c r="H1495" s="1" t="s">
        <v>2334</v>
      </c>
      <c r="I1495" s="1" t="s">
        <v>2328</v>
      </c>
      <c r="J1495" s="1" t="s">
        <v>2329</v>
      </c>
      <c r="K1495" s="1">
        <v>17</v>
      </c>
      <c r="L1495" s="1" t="s">
        <v>1248</v>
      </c>
      <c r="M1495" s="1">
        <v>31</v>
      </c>
      <c r="N1495" s="1" t="s">
        <v>7324</v>
      </c>
      <c r="O1495" s="1">
        <v>2.6</v>
      </c>
      <c r="P1495" s="1">
        <v>10972</v>
      </c>
      <c r="Q1495" s="1">
        <v>1979</v>
      </c>
      <c r="R1495" s="1">
        <v>9999</v>
      </c>
      <c r="U1495" s="1" t="s">
        <v>40</v>
      </c>
      <c r="V1495" s="1" t="s">
        <v>2432</v>
      </c>
      <c r="AI1495" s="1">
        <v>1</v>
      </c>
      <c r="AJ1495" s="1">
        <v>1.02504</v>
      </c>
      <c r="AK1495" s="1">
        <v>1.02504</v>
      </c>
      <c r="AL1495" s="1">
        <v>1.02504</v>
      </c>
      <c r="AM1495" s="1">
        <v>1.02504</v>
      </c>
    </row>
    <row r="1496" spans="1:45">
      <c r="A1496" s="1" t="s">
        <v>33918</v>
      </c>
      <c r="B1496" s="1" t="s">
        <v>33919</v>
      </c>
      <c r="C1496" s="1">
        <v>972</v>
      </c>
      <c r="D1496" s="1" t="s">
        <v>34</v>
      </c>
      <c r="E1496" s="1" t="s">
        <v>160</v>
      </c>
      <c r="G1496" s="1" t="s">
        <v>117</v>
      </c>
      <c r="H1496" s="1" t="s">
        <v>2334</v>
      </c>
      <c r="I1496" s="1" t="s">
        <v>2328</v>
      </c>
      <c r="J1496" s="1" t="s">
        <v>2329</v>
      </c>
      <c r="K1496" s="1">
        <v>17</v>
      </c>
      <c r="L1496" s="1" t="s">
        <v>1248</v>
      </c>
      <c r="M1496" s="1">
        <v>31</v>
      </c>
      <c r="N1496" s="1" t="s">
        <v>7324</v>
      </c>
      <c r="O1496" s="1">
        <v>2.6</v>
      </c>
      <c r="P1496" s="1">
        <v>11005</v>
      </c>
      <c r="Q1496" s="1">
        <v>1979</v>
      </c>
      <c r="R1496" s="1">
        <v>9999</v>
      </c>
      <c r="U1496" s="1" t="s">
        <v>40</v>
      </c>
      <c r="V1496" s="1" t="s">
        <v>2432</v>
      </c>
      <c r="AI1496" s="1">
        <v>1</v>
      </c>
      <c r="AJ1496" s="1">
        <v>1.02504</v>
      </c>
      <c r="AK1496" s="1">
        <v>1.02504</v>
      </c>
      <c r="AL1496" s="1">
        <v>1.02504</v>
      </c>
      <c r="AM1496" s="1">
        <v>1.02504</v>
      </c>
    </row>
    <row r="1497" spans="1:45">
      <c r="A1497" s="1" t="s">
        <v>1409</v>
      </c>
      <c r="B1497" s="1" t="s">
        <v>20330</v>
      </c>
      <c r="C1497" s="1">
        <v>976</v>
      </c>
      <c r="D1497" s="1" t="s">
        <v>214</v>
      </c>
      <c r="E1497" s="1" t="s">
        <v>20331</v>
      </c>
      <c r="F1497" s="1">
        <v>9173</v>
      </c>
      <c r="G1497" s="1" t="s">
        <v>170</v>
      </c>
      <c r="I1497" s="1" t="s">
        <v>3268</v>
      </c>
      <c r="J1497" s="1" t="s">
        <v>2329</v>
      </c>
      <c r="K1497" s="1">
        <v>17</v>
      </c>
      <c r="L1497" s="1" t="s">
        <v>290</v>
      </c>
      <c r="M1497" s="1">
        <v>199</v>
      </c>
      <c r="N1497" s="1" t="s">
        <v>20328</v>
      </c>
      <c r="O1497" s="1">
        <v>120</v>
      </c>
      <c r="P1497" s="1">
        <v>11733</v>
      </c>
      <c r="Q1497" s="1">
        <v>2003</v>
      </c>
      <c r="R1497" s="1">
        <v>9999</v>
      </c>
      <c r="S1497" s="1" t="s">
        <v>2706</v>
      </c>
      <c r="T1497" s="1" t="s">
        <v>2692</v>
      </c>
      <c r="U1497" s="1" t="s">
        <v>40</v>
      </c>
      <c r="V1497" s="1" t="s">
        <v>2339</v>
      </c>
      <c r="Z1497" s="1" t="s">
        <v>2709</v>
      </c>
      <c r="AA1497" s="1" t="s">
        <v>2723</v>
      </c>
      <c r="AC1497" s="1" t="s">
        <v>13801</v>
      </c>
      <c r="AI1497" s="1">
        <v>0.6</v>
      </c>
      <c r="AJ1497" s="1">
        <v>8.3890000000000006E-2</v>
      </c>
      <c r="AK1497" s="1">
        <v>8.3890000000000006E-2</v>
      </c>
      <c r="AL1497" s="1">
        <v>8.3890000000000006E-2</v>
      </c>
      <c r="AM1497" s="1">
        <v>8.3890000000000006E-2</v>
      </c>
    </row>
    <row r="1498" spans="1:45">
      <c r="A1498" s="1" t="s">
        <v>1409</v>
      </c>
      <c r="B1498" s="1" t="s">
        <v>20332</v>
      </c>
      <c r="C1498" s="1">
        <v>976</v>
      </c>
      <c r="D1498" s="1" t="s">
        <v>214</v>
      </c>
      <c r="E1498" s="1" t="s">
        <v>126</v>
      </c>
      <c r="F1498" s="1">
        <v>655</v>
      </c>
      <c r="G1498" s="1" t="s">
        <v>2284</v>
      </c>
      <c r="I1498" s="1" t="s">
        <v>3268</v>
      </c>
      <c r="J1498" s="1" t="s">
        <v>2329</v>
      </c>
      <c r="K1498" s="1">
        <v>17</v>
      </c>
      <c r="L1498" s="1" t="s">
        <v>290</v>
      </c>
      <c r="M1498" s="1">
        <v>199</v>
      </c>
      <c r="N1498" s="1" t="s">
        <v>20328</v>
      </c>
      <c r="O1498" s="1">
        <v>170</v>
      </c>
      <c r="P1498" s="1">
        <v>11711</v>
      </c>
      <c r="Q1498" s="1">
        <v>1978</v>
      </c>
      <c r="R1498" s="1">
        <v>9999</v>
      </c>
      <c r="S1498" s="1" t="s">
        <v>3036</v>
      </c>
      <c r="T1498" s="1" t="s">
        <v>2692</v>
      </c>
      <c r="U1498" s="1" t="s">
        <v>40</v>
      </c>
      <c r="V1498" s="1" t="s">
        <v>2721</v>
      </c>
      <c r="W1498" s="1" t="s">
        <v>2460</v>
      </c>
      <c r="X1498" s="1">
        <v>1979</v>
      </c>
      <c r="Y1498" s="1">
        <v>0.89400000000000002</v>
      </c>
      <c r="Z1498" s="1" t="s">
        <v>3038</v>
      </c>
      <c r="AA1498" s="1" t="s">
        <v>2411</v>
      </c>
      <c r="AB1498" s="1">
        <v>2003</v>
      </c>
      <c r="AD1498" s="1" t="s">
        <v>4676</v>
      </c>
      <c r="AE1498" s="1" t="s">
        <v>210</v>
      </c>
      <c r="AI1498" s="1">
        <v>1.2</v>
      </c>
      <c r="AJ1498" s="1">
        <v>0.54320000000000002</v>
      </c>
      <c r="AK1498" s="1">
        <v>7.9820000000000002E-2</v>
      </c>
      <c r="AL1498" s="1">
        <v>0.54320000000000002</v>
      </c>
      <c r="AM1498" s="1">
        <v>7.9820000000000002E-2</v>
      </c>
      <c r="AN1498" s="1">
        <v>0.1</v>
      </c>
      <c r="AO1498" s="1">
        <v>0.84</v>
      </c>
      <c r="AP1498" s="1">
        <v>0.56000000000000005</v>
      </c>
      <c r="AQ1498" s="1">
        <v>0.94400000000000006</v>
      </c>
      <c r="AR1498" s="1" t="s">
        <v>209</v>
      </c>
      <c r="AS1498" s="1" t="s">
        <v>17313</v>
      </c>
    </row>
    <row r="1499" spans="1:45">
      <c r="A1499" s="1" t="s">
        <v>1409</v>
      </c>
      <c r="B1499" s="1" t="s">
        <v>20329</v>
      </c>
      <c r="C1499" s="1">
        <v>976</v>
      </c>
      <c r="D1499" s="1" t="s">
        <v>34</v>
      </c>
      <c r="E1499" s="1" t="s">
        <v>215</v>
      </c>
      <c r="F1499" s="1">
        <v>9174</v>
      </c>
      <c r="G1499" s="1" t="s">
        <v>117</v>
      </c>
      <c r="I1499" s="1" t="s">
        <v>3268</v>
      </c>
      <c r="J1499" s="1" t="s">
        <v>2329</v>
      </c>
      <c r="K1499" s="1">
        <v>17</v>
      </c>
      <c r="L1499" s="1" t="s">
        <v>290</v>
      </c>
      <c r="M1499" s="1">
        <v>199</v>
      </c>
      <c r="N1499" s="1" t="s">
        <v>20328</v>
      </c>
      <c r="O1499" s="1">
        <v>70</v>
      </c>
      <c r="P1499" s="1">
        <v>13451</v>
      </c>
      <c r="Q1499" s="1">
        <v>2003</v>
      </c>
      <c r="R1499" s="1">
        <v>9999</v>
      </c>
      <c r="U1499" s="1" t="s">
        <v>40</v>
      </c>
      <c r="V1499" s="1" t="s">
        <v>2339</v>
      </c>
      <c r="Z1499" s="1" t="s">
        <v>2410</v>
      </c>
      <c r="AI1499" s="1">
        <v>1</v>
      </c>
      <c r="AJ1499" s="1">
        <v>7.6369999999999993E-2</v>
      </c>
      <c r="AK1499" s="1">
        <v>7.6369999999999993E-2</v>
      </c>
      <c r="AL1499" s="1">
        <v>7.6369999999999993E-2</v>
      </c>
      <c r="AM1499" s="1">
        <v>7.6369999999999993E-2</v>
      </c>
    </row>
    <row r="1500" spans="1:45">
      <c r="A1500" s="1" t="s">
        <v>1409</v>
      </c>
      <c r="B1500" s="1" t="s">
        <v>20327</v>
      </c>
      <c r="C1500" s="1">
        <v>976</v>
      </c>
      <c r="D1500" s="1" t="s">
        <v>34</v>
      </c>
      <c r="E1500" s="1" t="s">
        <v>180</v>
      </c>
      <c r="F1500" s="1">
        <v>9175</v>
      </c>
      <c r="G1500" s="1" t="s">
        <v>117</v>
      </c>
      <c r="I1500" s="1" t="s">
        <v>3268</v>
      </c>
      <c r="J1500" s="1" t="s">
        <v>2329</v>
      </c>
      <c r="K1500" s="1">
        <v>17</v>
      </c>
      <c r="L1500" s="1" t="s">
        <v>290</v>
      </c>
      <c r="M1500" s="1">
        <v>199</v>
      </c>
      <c r="N1500" s="1" t="s">
        <v>20328</v>
      </c>
      <c r="O1500" s="1">
        <v>70</v>
      </c>
      <c r="P1500" s="1">
        <v>13452</v>
      </c>
      <c r="Q1500" s="1">
        <v>2003</v>
      </c>
      <c r="R1500" s="1">
        <v>9999</v>
      </c>
      <c r="U1500" s="1" t="s">
        <v>40</v>
      </c>
      <c r="V1500" s="1" t="s">
        <v>2339</v>
      </c>
      <c r="Z1500" s="1" t="s">
        <v>2410</v>
      </c>
      <c r="AI1500" s="1">
        <v>1</v>
      </c>
      <c r="AJ1500" s="1">
        <v>6.9519999999999998E-2</v>
      </c>
      <c r="AK1500" s="1">
        <v>6.9519999999999998E-2</v>
      </c>
      <c r="AL1500" s="1">
        <v>6.9519999999999998E-2</v>
      </c>
      <c r="AM1500" s="1">
        <v>6.9519999999999998E-2</v>
      </c>
    </row>
    <row r="1501" spans="1:45">
      <c r="A1501" s="1" t="s">
        <v>9057</v>
      </c>
      <c r="B1501" s="1" t="s">
        <v>9063</v>
      </c>
      <c r="C1501" s="1">
        <v>983</v>
      </c>
      <c r="D1501" s="1" t="s">
        <v>214</v>
      </c>
      <c r="E1501" s="1" t="s">
        <v>49</v>
      </c>
      <c r="F1501" s="1">
        <v>658</v>
      </c>
      <c r="G1501" s="1" t="s">
        <v>2284</v>
      </c>
      <c r="I1501" s="1" t="s">
        <v>2454</v>
      </c>
      <c r="J1501" s="1" t="s">
        <v>2455</v>
      </c>
      <c r="K1501" s="1">
        <v>18</v>
      </c>
      <c r="L1501" s="1" t="s">
        <v>2378</v>
      </c>
      <c r="M1501" s="1">
        <v>77</v>
      </c>
      <c r="N1501" s="1" t="s">
        <v>9059</v>
      </c>
      <c r="O1501" s="1">
        <v>196</v>
      </c>
      <c r="P1501" s="1">
        <v>10763</v>
      </c>
      <c r="Q1501" s="1">
        <v>1955</v>
      </c>
      <c r="R1501" s="1">
        <v>9999</v>
      </c>
      <c r="S1501" s="1" t="s">
        <v>2457</v>
      </c>
      <c r="T1501" s="1" t="s">
        <v>2692</v>
      </c>
      <c r="U1501" s="1" t="s">
        <v>40</v>
      </c>
      <c r="V1501" s="1" t="s">
        <v>2707</v>
      </c>
      <c r="W1501" s="1" t="s">
        <v>2460</v>
      </c>
      <c r="X1501" s="1">
        <v>2013</v>
      </c>
      <c r="Y1501" s="1">
        <v>0.98</v>
      </c>
      <c r="Z1501" s="1" t="s">
        <v>3038</v>
      </c>
      <c r="AA1501" s="1" t="s">
        <v>2411</v>
      </c>
      <c r="AB1501" s="1">
        <v>2003</v>
      </c>
      <c r="AD1501" s="1" t="s">
        <v>2464</v>
      </c>
      <c r="AE1501" s="1" t="s">
        <v>209</v>
      </c>
      <c r="AI1501" s="1">
        <v>7.52</v>
      </c>
      <c r="AJ1501" s="1">
        <v>0.2422</v>
      </c>
      <c r="AK1501" s="1">
        <v>0.12867000000000001</v>
      </c>
      <c r="AL1501" s="1">
        <v>0.2422</v>
      </c>
      <c r="AM1501" s="1">
        <v>0.12867000000000001</v>
      </c>
      <c r="AN1501" s="1">
        <v>0.1</v>
      </c>
      <c r="AO1501" s="1">
        <v>0.1</v>
      </c>
      <c r="AP1501" s="1">
        <v>0.56000000000000005</v>
      </c>
      <c r="AQ1501" s="1">
        <v>0.99</v>
      </c>
    </row>
    <row r="1502" spans="1:45">
      <c r="A1502" s="1" t="s">
        <v>9057</v>
      </c>
      <c r="B1502" s="1" t="s">
        <v>9058</v>
      </c>
      <c r="C1502" s="1">
        <v>983</v>
      </c>
      <c r="D1502" s="1" t="s">
        <v>214</v>
      </c>
      <c r="E1502" s="1" t="s">
        <v>43</v>
      </c>
      <c r="F1502" s="1">
        <v>659</v>
      </c>
      <c r="G1502" s="1" t="s">
        <v>2284</v>
      </c>
      <c r="I1502" s="1" t="s">
        <v>2454</v>
      </c>
      <c r="J1502" s="1" t="s">
        <v>2455</v>
      </c>
      <c r="K1502" s="1">
        <v>18</v>
      </c>
      <c r="L1502" s="1" t="s">
        <v>2378</v>
      </c>
      <c r="M1502" s="1">
        <v>77</v>
      </c>
      <c r="N1502" s="1" t="s">
        <v>9059</v>
      </c>
      <c r="O1502" s="1">
        <v>196</v>
      </c>
      <c r="P1502" s="1">
        <v>10680</v>
      </c>
      <c r="Q1502" s="1">
        <v>1955</v>
      </c>
      <c r="R1502" s="1">
        <v>9999</v>
      </c>
      <c r="S1502" s="1" t="s">
        <v>2457</v>
      </c>
      <c r="T1502" s="1" t="s">
        <v>2692</v>
      </c>
      <c r="U1502" s="1" t="s">
        <v>40</v>
      </c>
      <c r="V1502" s="1" t="s">
        <v>2707</v>
      </c>
      <c r="W1502" s="1" t="s">
        <v>2460</v>
      </c>
      <c r="X1502" s="1">
        <v>2013</v>
      </c>
      <c r="Y1502" s="1">
        <v>0.98</v>
      </c>
      <c r="Z1502" s="1" t="s">
        <v>3038</v>
      </c>
      <c r="AA1502" s="1" t="s">
        <v>2411</v>
      </c>
      <c r="AB1502" s="1">
        <v>2003</v>
      </c>
      <c r="AD1502" s="1" t="s">
        <v>2464</v>
      </c>
      <c r="AE1502" s="1" t="s">
        <v>209</v>
      </c>
      <c r="AI1502" s="1">
        <v>7.52</v>
      </c>
      <c r="AJ1502" s="1">
        <v>0.26740000000000003</v>
      </c>
      <c r="AK1502" s="1">
        <v>0.13075999999999999</v>
      </c>
      <c r="AL1502" s="1">
        <v>0.26740000000000003</v>
      </c>
      <c r="AM1502" s="1">
        <v>0.13075999999999999</v>
      </c>
      <c r="AN1502" s="1">
        <v>0.1</v>
      </c>
      <c r="AO1502" s="1">
        <v>0.1</v>
      </c>
      <c r="AP1502" s="1">
        <v>0.56000000000000005</v>
      </c>
      <c r="AQ1502" s="1">
        <v>0.99</v>
      </c>
    </row>
    <row r="1503" spans="1:45">
      <c r="A1503" s="1" t="s">
        <v>9057</v>
      </c>
      <c r="B1503" s="1" t="s">
        <v>9060</v>
      </c>
      <c r="C1503" s="1">
        <v>983</v>
      </c>
      <c r="D1503" s="1" t="s">
        <v>214</v>
      </c>
      <c r="E1503" s="1" t="s">
        <v>166</v>
      </c>
      <c r="F1503" s="1">
        <v>660</v>
      </c>
      <c r="G1503" s="1" t="s">
        <v>2284</v>
      </c>
      <c r="I1503" s="1" t="s">
        <v>2454</v>
      </c>
      <c r="J1503" s="1" t="s">
        <v>2455</v>
      </c>
      <c r="K1503" s="1">
        <v>18</v>
      </c>
      <c r="L1503" s="1" t="s">
        <v>2378</v>
      </c>
      <c r="M1503" s="1">
        <v>77</v>
      </c>
      <c r="N1503" s="1" t="s">
        <v>9059</v>
      </c>
      <c r="O1503" s="1">
        <v>196</v>
      </c>
      <c r="P1503" s="1">
        <v>10815</v>
      </c>
      <c r="Q1503" s="1">
        <v>1955</v>
      </c>
      <c r="R1503" s="1">
        <v>9999</v>
      </c>
      <c r="S1503" s="1" t="s">
        <v>2457</v>
      </c>
      <c r="T1503" s="1" t="s">
        <v>2692</v>
      </c>
      <c r="U1503" s="1" t="s">
        <v>40</v>
      </c>
      <c r="V1503" s="1" t="s">
        <v>2707</v>
      </c>
      <c r="W1503" s="1" t="s">
        <v>2460</v>
      </c>
      <c r="X1503" s="1">
        <v>2013</v>
      </c>
      <c r="Y1503" s="1">
        <v>0.98</v>
      </c>
      <c r="Z1503" s="1" t="s">
        <v>3038</v>
      </c>
      <c r="AA1503" s="1" t="s">
        <v>2411</v>
      </c>
      <c r="AB1503" s="1">
        <v>2003</v>
      </c>
      <c r="AD1503" s="1" t="s">
        <v>2464</v>
      </c>
      <c r="AE1503" s="1" t="s">
        <v>209</v>
      </c>
      <c r="AI1503" s="1">
        <v>7.52</v>
      </c>
      <c r="AJ1503" s="1">
        <v>0.22259999999999999</v>
      </c>
      <c r="AK1503" s="1">
        <v>0.11511</v>
      </c>
      <c r="AL1503" s="1">
        <v>0.22259999999999999</v>
      </c>
      <c r="AM1503" s="1">
        <v>0.11511</v>
      </c>
      <c r="AN1503" s="1">
        <v>0.1</v>
      </c>
      <c r="AO1503" s="1">
        <v>0.1</v>
      </c>
      <c r="AP1503" s="1">
        <v>0.56000000000000005</v>
      </c>
      <c r="AQ1503" s="1">
        <v>0.99</v>
      </c>
    </row>
    <row r="1504" spans="1:45">
      <c r="A1504" s="1" t="s">
        <v>9057</v>
      </c>
      <c r="B1504" s="1" t="s">
        <v>9062</v>
      </c>
      <c r="C1504" s="1">
        <v>983</v>
      </c>
      <c r="D1504" s="1" t="s">
        <v>214</v>
      </c>
      <c r="E1504" s="1" t="s">
        <v>126</v>
      </c>
      <c r="F1504" s="1">
        <v>661</v>
      </c>
      <c r="G1504" s="1" t="s">
        <v>2284</v>
      </c>
      <c r="I1504" s="1" t="s">
        <v>2454</v>
      </c>
      <c r="J1504" s="1" t="s">
        <v>2455</v>
      </c>
      <c r="K1504" s="1">
        <v>18</v>
      </c>
      <c r="L1504" s="1" t="s">
        <v>2378</v>
      </c>
      <c r="M1504" s="1">
        <v>77</v>
      </c>
      <c r="N1504" s="1" t="s">
        <v>9059</v>
      </c>
      <c r="O1504" s="1">
        <v>196</v>
      </c>
      <c r="P1504" s="1">
        <v>10670</v>
      </c>
      <c r="Q1504" s="1">
        <v>1955</v>
      </c>
      <c r="R1504" s="1">
        <v>9999</v>
      </c>
      <c r="S1504" s="1" t="s">
        <v>2457</v>
      </c>
      <c r="T1504" s="1" t="s">
        <v>2692</v>
      </c>
      <c r="U1504" s="1" t="s">
        <v>40</v>
      </c>
      <c r="V1504" s="1" t="s">
        <v>2707</v>
      </c>
      <c r="W1504" s="1" t="s">
        <v>2460</v>
      </c>
      <c r="X1504" s="1">
        <v>2013</v>
      </c>
      <c r="Y1504" s="1">
        <v>0.98</v>
      </c>
      <c r="Z1504" s="1" t="s">
        <v>3038</v>
      </c>
      <c r="AA1504" s="1" t="s">
        <v>2411</v>
      </c>
      <c r="AB1504" s="1">
        <v>2003</v>
      </c>
      <c r="AD1504" s="1" t="s">
        <v>2464</v>
      </c>
      <c r="AE1504" s="1" t="s">
        <v>209</v>
      </c>
      <c r="AI1504" s="1">
        <v>7.52</v>
      </c>
      <c r="AJ1504" s="1">
        <v>0.25979999999999998</v>
      </c>
      <c r="AK1504" s="1">
        <v>7.4999999999999997E-2</v>
      </c>
      <c r="AL1504" s="1">
        <v>0.25979999999999998</v>
      </c>
      <c r="AM1504" s="1">
        <v>7.4999999999999997E-2</v>
      </c>
      <c r="AN1504" s="1">
        <v>0.1</v>
      </c>
      <c r="AO1504" s="1">
        <v>0.1</v>
      </c>
      <c r="AP1504" s="1">
        <v>0.56000000000000005</v>
      </c>
      <c r="AQ1504" s="1">
        <v>0.99</v>
      </c>
    </row>
    <row r="1505" spans="1:43">
      <c r="A1505" s="1" t="s">
        <v>9057</v>
      </c>
      <c r="B1505" s="1" t="s">
        <v>9061</v>
      </c>
      <c r="C1505" s="1">
        <v>983</v>
      </c>
      <c r="D1505" s="1" t="s">
        <v>214</v>
      </c>
      <c r="E1505" s="1" t="s">
        <v>215</v>
      </c>
      <c r="F1505" s="1">
        <v>662</v>
      </c>
      <c r="G1505" s="1" t="s">
        <v>2284</v>
      </c>
      <c r="I1505" s="1" t="s">
        <v>2454</v>
      </c>
      <c r="J1505" s="1" t="s">
        <v>2455</v>
      </c>
      <c r="K1505" s="1">
        <v>18</v>
      </c>
      <c r="L1505" s="1" t="s">
        <v>2378</v>
      </c>
      <c r="M1505" s="1">
        <v>77</v>
      </c>
      <c r="N1505" s="1" t="s">
        <v>9059</v>
      </c>
      <c r="O1505" s="1">
        <v>196</v>
      </c>
      <c r="P1505" s="1">
        <v>10695</v>
      </c>
      <c r="Q1505" s="1">
        <v>1955</v>
      </c>
      <c r="R1505" s="1">
        <v>9999</v>
      </c>
      <c r="S1505" s="1" t="s">
        <v>2457</v>
      </c>
      <c r="T1505" s="1" t="s">
        <v>2692</v>
      </c>
      <c r="U1505" s="1" t="s">
        <v>40</v>
      </c>
      <c r="V1505" s="1" t="s">
        <v>2707</v>
      </c>
      <c r="W1505" s="1" t="s">
        <v>2460</v>
      </c>
      <c r="X1505" s="1">
        <v>2013</v>
      </c>
      <c r="Y1505" s="1">
        <v>0.98</v>
      </c>
      <c r="Z1505" s="1" t="s">
        <v>3038</v>
      </c>
      <c r="AA1505" s="1" t="s">
        <v>2411</v>
      </c>
      <c r="AB1505" s="1">
        <v>2002</v>
      </c>
      <c r="AD1505" s="1" t="s">
        <v>2464</v>
      </c>
      <c r="AE1505" s="1" t="s">
        <v>209</v>
      </c>
      <c r="AI1505" s="1">
        <v>7.52</v>
      </c>
      <c r="AJ1505" s="1">
        <v>0.25750000000000001</v>
      </c>
      <c r="AK1505" s="1">
        <v>7.4999999999999997E-2</v>
      </c>
      <c r="AL1505" s="1">
        <v>0.25750000000000001</v>
      </c>
      <c r="AM1505" s="1">
        <v>7.4999999999999997E-2</v>
      </c>
      <c r="AN1505" s="1">
        <v>0.1</v>
      </c>
      <c r="AO1505" s="1">
        <v>0.1</v>
      </c>
      <c r="AP1505" s="1">
        <v>0.56000000000000005</v>
      </c>
      <c r="AQ1505" s="1">
        <v>0.99</v>
      </c>
    </row>
    <row r="1506" spans="1:43">
      <c r="A1506" s="1" t="s">
        <v>9057</v>
      </c>
      <c r="B1506" s="1" t="s">
        <v>9064</v>
      </c>
      <c r="C1506" s="1">
        <v>983</v>
      </c>
      <c r="D1506" s="1" t="s">
        <v>214</v>
      </c>
      <c r="E1506" s="1" t="s">
        <v>180</v>
      </c>
      <c r="F1506" s="1">
        <v>663</v>
      </c>
      <c r="G1506" s="1" t="s">
        <v>2284</v>
      </c>
      <c r="I1506" s="1" t="s">
        <v>2454</v>
      </c>
      <c r="J1506" s="1" t="s">
        <v>2455</v>
      </c>
      <c r="K1506" s="1">
        <v>18</v>
      </c>
      <c r="L1506" s="1" t="s">
        <v>2378</v>
      </c>
      <c r="M1506" s="1">
        <v>77</v>
      </c>
      <c r="N1506" s="1" t="s">
        <v>9059</v>
      </c>
      <c r="O1506" s="1">
        <v>196</v>
      </c>
      <c r="P1506" s="1">
        <v>10644</v>
      </c>
      <c r="Q1506" s="1">
        <v>1956</v>
      </c>
      <c r="R1506" s="1">
        <v>9999</v>
      </c>
      <c r="S1506" s="1" t="s">
        <v>2457</v>
      </c>
      <c r="T1506" s="1" t="s">
        <v>2692</v>
      </c>
      <c r="U1506" s="1" t="s">
        <v>40</v>
      </c>
      <c r="V1506" s="1" t="s">
        <v>2707</v>
      </c>
      <c r="W1506" s="1" t="s">
        <v>2460</v>
      </c>
      <c r="X1506" s="1">
        <v>2013</v>
      </c>
      <c r="Y1506" s="1">
        <v>0.98</v>
      </c>
      <c r="Z1506" s="1" t="s">
        <v>3038</v>
      </c>
      <c r="AD1506" s="1" t="s">
        <v>3090</v>
      </c>
      <c r="AE1506" s="1" t="s">
        <v>210</v>
      </c>
      <c r="AI1506" s="1">
        <v>7.52</v>
      </c>
      <c r="AJ1506" s="1">
        <v>0.3246</v>
      </c>
      <c r="AK1506" s="1">
        <v>0.30930000000000002</v>
      </c>
      <c r="AL1506" s="1">
        <v>0.3246</v>
      </c>
      <c r="AM1506" s="1">
        <v>0.30930000000000002</v>
      </c>
      <c r="AN1506" s="1">
        <v>0.05</v>
      </c>
      <c r="AO1506" s="1">
        <v>0.1</v>
      </c>
      <c r="AP1506" s="1">
        <v>1</v>
      </c>
      <c r="AQ1506" s="1">
        <v>0.99</v>
      </c>
    </row>
    <row r="1507" spans="1:43">
      <c r="A1507" s="1" t="s">
        <v>1057</v>
      </c>
      <c r="B1507" s="1" t="s">
        <v>12194</v>
      </c>
      <c r="C1507" s="1">
        <v>986</v>
      </c>
      <c r="D1507" s="1" t="s">
        <v>34</v>
      </c>
      <c r="E1507" s="1" t="s">
        <v>49</v>
      </c>
      <c r="G1507" s="1" t="s">
        <v>164</v>
      </c>
      <c r="I1507" s="1" t="s">
        <v>2660</v>
      </c>
      <c r="J1507" s="1" t="s">
        <v>2455</v>
      </c>
      <c r="K1507" s="1">
        <v>18</v>
      </c>
      <c r="L1507" s="1" t="s">
        <v>1057</v>
      </c>
      <c r="M1507" s="1">
        <v>39</v>
      </c>
      <c r="N1507" s="1" t="s">
        <v>11693</v>
      </c>
      <c r="O1507" s="1">
        <v>0.6</v>
      </c>
      <c r="P1507" s="1">
        <v>0</v>
      </c>
      <c r="Q1507" s="1">
        <v>1913</v>
      </c>
      <c r="R1507" s="1">
        <v>9999</v>
      </c>
      <c r="U1507" s="1" t="s">
        <v>40</v>
      </c>
      <c r="V1507" s="1" t="s">
        <v>164</v>
      </c>
      <c r="AJ1507" s="1">
        <v>0</v>
      </c>
      <c r="AK1507" s="1">
        <v>0</v>
      </c>
      <c r="AL1507" s="1">
        <v>0</v>
      </c>
      <c r="AM1507" s="1">
        <v>0</v>
      </c>
    </row>
    <row r="1508" spans="1:43">
      <c r="A1508" s="1" t="s">
        <v>1057</v>
      </c>
      <c r="B1508" s="1" t="s">
        <v>12193</v>
      </c>
      <c r="C1508" s="1">
        <v>986</v>
      </c>
      <c r="D1508" s="1" t="s">
        <v>34</v>
      </c>
      <c r="E1508" s="1" t="s">
        <v>43</v>
      </c>
      <c r="G1508" s="1" t="s">
        <v>164</v>
      </c>
      <c r="I1508" s="1" t="s">
        <v>2660</v>
      </c>
      <c r="J1508" s="1" t="s">
        <v>2455</v>
      </c>
      <c r="K1508" s="1">
        <v>18</v>
      </c>
      <c r="L1508" s="1" t="s">
        <v>1057</v>
      </c>
      <c r="M1508" s="1">
        <v>39</v>
      </c>
      <c r="N1508" s="1" t="s">
        <v>11693</v>
      </c>
      <c r="O1508" s="1">
        <v>0.4</v>
      </c>
      <c r="P1508" s="1">
        <v>0</v>
      </c>
      <c r="Q1508" s="1">
        <v>1921</v>
      </c>
      <c r="R1508" s="1">
        <v>9999</v>
      </c>
      <c r="U1508" s="1" t="s">
        <v>40</v>
      </c>
      <c r="V1508" s="1" t="s">
        <v>164</v>
      </c>
      <c r="AJ1508" s="1">
        <v>0</v>
      </c>
      <c r="AK1508" s="1">
        <v>0</v>
      </c>
      <c r="AL1508" s="1">
        <v>0</v>
      </c>
      <c r="AM1508" s="1">
        <v>0</v>
      </c>
    </row>
    <row r="1509" spans="1:43">
      <c r="A1509" s="1" t="s">
        <v>1057</v>
      </c>
      <c r="B1509" s="1" t="s">
        <v>12192</v>
      </c>
      <c r="C1509" s="1">
        <v>986</v>
      </c>
      <c r="D1509" s="1" t="s">
        <v>34</v>
      </c>
      <c r="E1509" s="1" t="s">
        <v>166</v>
      </c>
      <c r="G1509" s="1" t="s">
        <v>164</v>
      </c>
      <c r="I1509" s="1" t="s">
        <v>2660</v>
      </c>
      <c r="J1509" s="1" t="s">
        <v>2455</v>
      </c>
      <c r="K1509" s="1">
        <v>18</v>
      </c>
      <c r="L1509" s="1" t="s">
        <v>1057</v>
      </c>
      <c r="M1509" s="1">
        <v>39</v>
      </c>
      <c r="N1509" s="1" t="s">
        <v>11693</v>
      </c>
      <c r="O1509" s="1">
        <v>0.4</v>
      </c>
      <c r="P1509" s="1">
        <v>0</v>
      </c>
      <c r="Q1509" s="1">
        <v>1921</v>
      </c>
      <c r="R1509" s="1">
        <v>9999</v>
      </c>
      <c r="U1509" s="1" t="s">
        <v>40</v>
      </c>
      <c r="V1509" s="1" t="s">
        <v>164</v>
      </c>
      <c r="AJ1509" s="1">
        <v>0</v>
      </c>
      <c r="AK1509" s="1">
        <v>0</v>
      </c>
      <c r="AL1509" s="1">
        <v>0</v>
      </c>
      <c r="AM1509" s="1">
        <v>0</v>
      </c>
    </row>
    <row r="1510" spans="1:43">
      <c r="A1510" s="1" t="s">
        <v>18991</v>
      </c>
      <c r="B1510" s="1" t="s">
        <v>18994</v>
      </c>
      <c r="C1510" s="1">
        <v>987</v>
      </c>
      <c r="D1510" s="1" t="s">
        <v>34</v>
      </c>
      <c r="E1510" s="1" t="s">
        <v>49</v>
      </c>
      <c r="G1510" s="1" t="s">
        <v>164</v>
      </c>
      <c r="I1510" s="1" t="s">
        <v>3344</v>
      </c>
      <c r="J1510" s="1" t="s">
        <v>2903</v>
      </c>
      <c r="K1510" s="1">
        <v>16</v>
      </c>
      <c r="L1510" s="1" t="s">
        <v>14651</v>
      </c>
      <c r="M1510" s="1">
        <v>29</v>
      </c>
      <c r="N1510" s="1" t="s">
        <v>14652</v>
      </c>
      <c r="O1510" s="1">
        <v>0.2</v>
      </c>
      <c r="P1510" s="1">
        <v>0</v>
      </c>
      <c r="Q1510" s="1">
        <v>1984</v>
      </c>
      <c r="R1510" s="1">
        <v>9999</v>
      </c>
      <c r="U1510" s="1" t="s">
        <v>40</v>
      </c>
      <c r="V1510" s="1" t="s">
        <v>164</v>
      </c>
      <c r="AJ1510" s="1">
        <v>0</v>
      </c>
      <c r="AK1510" s="1">
        <v>0</v>
      </c>
      <c r="AL1510" s="1">
        <v>0</v>
      </c>
      <c r="AM1510" s="1">
        <v>0</v>
      </c>
    </row>
    <row r="1511" spans="1:43">
      <c r="A1511" s="1" t="s">
        <v>18991</v>
      </c>
      <c r="B1511" s="1" t="s">
        <v>18993</v>
      </c>
      <c r="C1511" s="1">
        <v>987</v>
      </c>
      <c r="D1511" s="1" t="s">
        <v>34</v>
      </c>
      <c r="E1511" s="1" t="s">
        <v>43</v>
      </c>
      <c r="G1511" s="1" t="s">
        <v>164</v>
      </c>
      <c r="I1511" s="1" t="s">
        <v>3344</v>
      </c>
      <c r="J1511" s="1" t="s">
        <v>2903</v>
      </c>
      <c r="K1511" s="1">
        <v>16</v>
      </c>
      <c r="L1511" s="1" t="s">
        <v>14651</v>
      </c>
      <c r="M1511" s="1">
        <v>29</v>
      </c>
      <c r="N1511" s="1" t="s">
        <v>14652</v>
      </c>
      <c r="O1511" s="1">
        <v>0.4</v>
      </c>
      <c r="P1511" s="1">
        <v>0</v>
      </c>
      <c r="Q1511" s="1">
        <v>1984</v>
      </c>
      <c r="R1511" s="1">
        <v>9999</v>
      </c>
      <c r="U1511" s="1" t="s">
        <v>40</v>
      </c>
      <c r="V1511" s="1" t="s">
        <v>164</v>
      </c>
      <c r="AJ1511" s="1">
        <v>0</v>
      </c>
      <c r="AK1511" s="1">
        <v>0</v>
      </c>
      <c r="AL1511" s="1">
        <v>0</v>
      </c>
      <c r="AM1511" s="1">
        <v>0</v>
      </c>
    </row>
    <row r="1512" spans="1:43">
      <c r="A1512" s="1" t="s">
        <v>18991</v>
      </c>
      <c r="B1512" s="1" t="s">
        <v>18992</v>
      </c>
      <c r="C1512" s="1">
        <v>987</v>
      </c>
      <c r="D1512" s="1" t="s">
        <v>34</v>
      </c>
      <c r="E1512" s="1" t="s">
        <v>166</v>
      </c>
      <c r="G1512" s="1" t="s">
        <v>164</v>
      </c>
      <c r="I1512" s="1" t="s">
        <v>3344</v>
      </c>
      <c r="J1512" s="1" t="s">
        <v>2903</v>
      </c>
      <c r="K1512" s="1">
        <v>16</v>
      </c>
      <c r="L1512" s="1" t="s">
        <v>14651</v>
      </c>
      <c r="M1512" s="1">
        <v>29</v>
      </c>
      <c r="N1512" s="1" t="s">
        <v>14652</v>
      </c>
      <c r="O1512" s="1">
        <v>0.8</v>
      </c>
      <c r="P1512" s="1">
        <v>0</v>
      </c>
      <c r="Q1512" s="1">
        <v>1984</v>
      </c>
      <c r="R1512" s="1">
        <v>9999</v>
      </c>
      <c r="U1512" s="1" t="s">
        <v>40</v>
      </c>
      <c r="V1512" s="1" t="s">
        <v>164</v>
      </c>
      <c r="AJ1512" s="1">
        <v>0</v>
      </c>
      <c r="AK1512" s="1">
        <v>0</v>
      </c>
      <c r="AL1512" s="1">
        <v>0</v>
      </c>
      <c r="AM1512" s="1">
        <v>0</v>
      </c>
    </row>
    <row r="1513" spans="1:43">
      <c r="A1513" s="1" t="s">
        <v>31578</v>
      </c>
      <c r="B1513" s="1" t="s">
        <v>31583</v>
      </c>
      <c r="C1513" s="1">
        <v>989</v>
      </c>
      <c r="D1513" s="1" t="s">
        <v>34</v>
      </c>
      <c r="E1513" s="1" t="s">
        <v>31584</v>
      </c>
      <c r="G1513" s="1" t="s">
        <v>164</v>
      </c>
      <c r="I1513" s="1" t="s">
        <v>2660</v>
      </c>
      <c r="J1513" s="1" t="s">
        <v>2455</v>
      </c>
      <c r="K1513" s="1">
        <v>18</v>
      </c>
      <c r="L1513" s="1" t="s">
        <v>9581</v>
      </c>
      <c r="M1513" s="1">
        <v>141</v>
      </c>
      <c r="N1513" s="1" t="s">
        <v>23523</v>
      </c>
      <c r="O1513" s="1">
        <v>0.5</v>
      </c>
      <c r="P1513" s="1">
        <v>0</v>
      </c>
      <c r="Q1513" s="1">
        <v>1989</v>
      </c>
      <c r="R1513" s="1">
        <v>9999</v>
      </c>
      <c r="U1513" s="1" t="s">
        <v>40</v>
      </c>
      <c r="V1513" s="1" t="s">
        <v>164</v>
      </c>
      <c r="AJ1513" s="1">
        <v>0</v>
      </c>
      <c r="AK1513" s="1">
        <v>0</v>
      </c>
      <c r="AL1513" s="1">
        <v>0</v>
      </c>
      <c r="AM1513" s="1">
        <v>0</v>
      </c>
    </row>
    <row r="1514" spans="1:43">
      <c r="A1514" s="1" t="s">
        <v>31578</v>
      </c>
      <c r="B1514" s="1" t="s">
        <v>31585</v>
      </c>
      <c r="C1514" s="1">
        <v>989</v>
      </c>
      <c r="D1514" s="1" t="s">
        <v>34</v>
      </c>
      <c r="E1514" s="1" t="s">
        <v>31586</v>
      </c>
      <c r="G1514" s="1" t="s">
        <v>164</v>
      </c>
      <c r="I1514" s="1" t="s">
        <v>2660</v>
      </c>
      <c r="J1514" s="1" t="s">
        <v>2455</v>
      </c>
      <c r="K1514" s="1">
        <v>18</v>
      </c>
      <c r="L1514" s="1" t="s">
        <v>9581</v>
      </c>
      <c r="M1514" s="1">
        <v>141</v>
      </c>
      <c r="N1514" s="1" t="s">
        <v>23523</v>
      </c>
      <c r="O1514" s="1">
        <v>0.5</v>
      </c>
      <c r="P1514" s="1">
        <v>0</v>
      </c>
      <c r="Q1514" s="1">
        <v>1989</v>
      </c>
      <c r="R1514" s="1">
        <v>9999</v>
      </c>
      <c r="U1514" s="1" t="s">
        <v>40</v>
      </c>
      <c r="V1514" s="1" t="s">
        <v>164</v>
      </c>
      <c r="AJ1514" s="1">
        <v>0</v>
      </c>
      <c r="AK1514" s="1">
        <v>0</v>
      </c>
      <c r="AL1514" s="1">
        <v>0</v>
      </c>
      <c r="AM1514" s="1">
        <v>0</v>
      </c>
    </row>
    <row r="1515" spans="1:43">
      <c r="A1515" s="1" t="s">
        <v>31578</v>
      </c>
      <c r="B1515" s="1" t="s">
        <v>31593</v>
      </c>
      <c r="C1515" s="1">
        <v>989</v>
      </c>
      <c r="D1515" s="1" t="s">
        <v>34</v>
      </c>
      <c r="E1515" s="1" t="s">
        <v>31594</v>
      </c>
      <c r="G1515" s="1" t="s">
        <v>164</v>
      </c>
      <c r="I1515" s="1" t="s">
        <v>2660</v>
      </c>
      <c r="J1515" s="1" t="s">
        <v>2455</v>
      </c>
      <c r="K1515" s="1">
        <v>18</v>
      </c>
      <c r="L1515" s="1" t="s">
        <v>9581</v>
      </c>
      <c r="M1515" s="1">
        <v>141</v>
      </c>
      <c r="N1515" s="1" t="s">
        <v>23523</v>
      </c>
      <c r="O1515" s="1">
        <v>0.5</v>
      </c>
      <c r="P1515" s="1">
        <v>0</v>
      </c>
      <c r="Q1515" s="1">
        <v>1989</v>
      </c>
      <c r="R1515" s="1">
        <v>9999</v>
      </c>
      <c r="U1515" s="1" t="s">
        <v>40</v>
      </c>
      <c r="V1515" s="1" t="s">
        <v>164</v>
      </c>
      <c r="AJ1515" s="1">
        <v>0</v>
      </c>
      <c r="AK1515" s="1">
        <v>0</v>
      </c>
      <c r="AL1515" s="1">
        <v>0</v>
      </c>
      <c r="AM1515" s="1">
        <v>0</v>
      </c>
    </row>
    <row r="1516" spans="1:43">
      <c r="A1516" s="1" t="s">
        <v>31578</v>
      </c>
      <c r="B1516" s="1" t="s">
        <v>31587</v>
      </c>
      <c r="C1516" s="1">
        <v>989</v>
      </c>
      <c r="D1516" s="1" t="s">
        <v>34</v>
      </c>
      <c r="E1516" s="1" t="s">
        <v>31588</v>
      </c>
      <c r="G1516" s="1" t="s">
        <v>164</v>
      </c>
      <c r="I1516" s="1" t="s">
        <v>2660</v>
      </c>
      <c r="J1516" s="1" t="s">
        <v>2455</v>
      </c>
      <c r="K1516" s="1">
        <v>18</v>
      </c>
      <c r="L1516" s="1" t="s">
        <v>9581</v>
      </c>
      <c r="M1516" s="1">
        <v>141</v>
      </c>
      <c r="N1516" s="1" t="s">
        <v>23523</v>
      </c>
      <c r="O1516" s="1">
        <v>0.5</v>
      </c>
      <c r="P1516" s="1">
        <v>0</v>
      </c>
      <c r="Q1516" s="1">
        <v>1989</v>
      </c>
      <c r="R1516" s="1">
        <v>9999</v>
      </c>
      <c r="U1516" s="1" t="s">
        <v>40</v>
      </c>
      <c r="V1516" s="1" t="s">
        <v>164</v>
      </c>
      <c r="AJ1516" s="1">
        <v>0</v>
      </c>
      <c r="AK1516" s="1">
        <v>0</v>
      </c>
      <c r="AL1516" s="1">
        <v>0</v>
      </c>
      <c r="AM1516" s="1">
        <v>0</v>
      </c>
    </row>
    <row r="1517" spans="1:43">
      <c r="A1517" s="1" t="s">
        <v>31578</v>
      </c>
      <c r="B1517" s="1" t="s">
        <v>31591</v>
      </c>
      <c r="C1517" s="1">
        <v>989</v>
      </c>
      <c r="D1517" s="1" t="s">
        <v>34</v>
      </c>
      <c r="E1517" s="1" t="s">
        <v>31592</v>
      </c>
      <c r="G1517" s="1" t="s">
        <v>164</v>
      </c>
      <c r="I1517" s="1" t="s">
        <v>2660</v>
      </c>
      <c r="J1517" s="1" t="s">
        <v>2455</v>
      </c>
      <c r="K1517" s="1">
        <v>18</v>
      </c>
      <c r="L1517" s="1" t="s">
        <v>9581</v>
      </c>
      <c r="M1517" s="1">
        <v>141</v>
      </c>
      <c r="N1517" s="1" t="s">
        <v>23523</v>
      </c>
      <c r="O1517" s="1">
        <v>0.5</v>
      </c>
      <c r="P1517" s="1">
        <v>0</v>
      </c>
      <c r="Q1517" s="1">
        <v>1989</v>
      </c>
      <c r="R1517" s="1">
        <v>9999</v>
      </c>
      <c r="U1517" s="1" t="s">
        <v>40</v>
      </c>
      <c r="V1517" s="1" t="s">
        <v>164</v>
      </c>
      <c r="AJ1517" s="1">
        <v>0</v>
      </c>
      <c r="AK1517" s="1">
        <v>0</v>
      </c>
      <c r="AL1517" s="1">
        <v>0</v>
      </c>
      <c r="AM1517" s="1">
        <v>0</v>
      </c>
    </row>
    <row r="1518" spans="1:43">
      <c r="A1518" s="1" t="s">
        <v>31578</v>
      </c>
      <c r="B1518" s="1" t="s">
        <v>31589</v>
      </c>
      <c r="C1518" s="1">
        <v>989</v>
      </c>
      <c r="D1518" s="1" t="s">
        <v>34</v>
      </c>
      <c r="E1518" s="1" t="s">
        <v>31590</v>
      </c>
      <c r="G1518" s="1" t="s">
        <v>164</v>
      </c>
      <c r="I1518" s="1" t="s">
        <v>2660</v>
      </c>
      <c r="J1518" s="1" t="s">
        <v>2455</v>
      </c>
      <c r="K1518" s="1">
        <v>18</v>
      </c>
      <c r="L1518" s="1" t="s">
        <v>9581</v>
      </c>
      <c r="M1518" s="1">
        <v>141</v>
      </c>
      <c r="N1518" s="1" t="s">
        <v>23523</v>
      </c>
      <c r="O1518" s="1">
        <v>0.5</v>
      </c>
      <c r="P1518" s="1">
        <v>0</v>
      </c>
      <c r="Q1518" s="1">
        <v>1989</v>
      </c>
      <c r="R1518" s="1">
        <v>9999</v>
      </c>
      <c r="U1518" s="1" t="s">
        <v>40</v>
      </c>
      <c r="V1518" s="1" t="s">
        <v>164</v>
      </c>
      <c r="AJ1518" s="1">
        <v>0</v>
      </c>
      <c r="AK1518" s="1">
        <v>0</v>
      </c>
      <c r="AL1518" s="1">
        <v>0</v>
      </c>
      <c r="AM1518" s="1">
        <v>0</v>
      </c>
    </row>
    <row r="1519" spans="1:43">
      <c r="A1519" s="1" t="s">
        <v>31578</v>
      </c>
      <c r="B1519" s="1" t="s">
        <v>31579</v>
      </c>
      <c r="C1519" s="1">
        <v>989</v>
      </c>
      <c r="D1519" s="1" t="s">
        <v>34</v>
      </c>
      <c r="E1519" s="1" t="s">
        <v>31580</v>
      </c>
      <c r="G1519" s="1" t="s">
        <v>164</v>
      </c>
      <c r="I1519" s="1" t="s">
        <v>2660</v>
      </c>
      <c r="J1519" s="1" t="s">
        <v>2455</v>
      </c>
      <c r="K1519" s="1">
        <v>18</v>
      </c>
      <c r="L1519" s="1" t="s">
        <v>9581</v>
      </c>
      <c r="M1519" s="1">
        <v>141</v>
      </c>
      <c r="N1519" s="1" t="s">
        <v>23523</v>
      </c>
      <c r="O1519" s="1">
        <v>0.5</v>
      </c>
      <c r="P1519" s="1">
        <v>0</v>
      </c>
      <c r="Q1519" s="1">
        <v>1989</v>
      </c>
      <c r="R1519" s="1">
        <v>9999</v>
      </c>
      <c r="U1519" s="1" t="s">
        <v>40</v>
      </c>
      <c r="V1519" s="1" t="s">
        <v>164</v>
      </c>
      <c r="AJ1519" s="1">
        <v>0</v>
      </c>
      <c r="AK1519" s="1">
        <v>0</v>
      </c>
      <c r="AL1519" s="1">
        <v>0</v>
      </c>
      <c r="AM1519" s="1">
        <v>0</v>
      </c>
    </row>
    <row r="1520" spans="1:43">
      <c r="A1520" s="1" t="s">
        <v>31578</v>
      </c>
      <c r="B1520" s="1" t="s">
        <v>31581</v>
      </c>
      <c r="C1520" s="1">
        <v>989</v>
      </c>
      <c r="D1520" s="1" t="s">
        <v>34</v>
      </c>
      <c r="E1520" s="1" t="s">
        <v>31582</v>
      </c>
      <c r="G1520" s="1" t="s">
        <v>164</v>
      </c>
      <c r="I1520" s="1" t="s">
        <v>2660</v>
      </c>
      <c r="J1520" s="1" t="s">
        <v>2455</v>
      </c>
      <c r="K1520" s="1">
        <v>18</v>
      </c>
      <c r="L1520" s="1" t="s">
        <v>9581</v>
      </c>
      <c r="M1520" s="1">
        <v>141</v>
      </c>
      <c r="N1520" s="1" t="s">
        <v>23523</v>
      </c>
      <c r="O1520" s="1">
        <v>0.5</v>
      </c>
      <c r="P1520" s="1">
        <v>0</v>
      </c>
      <c r="Q1520" s="1">
        <v>1989</v>
      </c>
      <c r="R1520" s="1">
        <v>9999</v>
      </c>
      <c r="U1520" s="1" t="s">
        <v>40</v>
      </c>
      <c r="V1520" s="1" t="s">
        <v>164</v>
      </c>
      <c r="AJ1520" s="1">
        <v>0</v>
      </c>
      <c r="AK1520" s="1">
        <v>0</v>
      </c>
      <c r="AL1520" s="1">
        <v>0</v>
      </c>
      <c r="AM1520" s="1">
        <v>0</v>
      </c>
    </row>
    <row r="1521" spans="1:39">
      <c r="A1521" s="1" t="s">
        <v>15578</v>
      </c>
      <c r="B1521" s="1" t="s">
        <v>15590</v>
      </c>
      <c r="C1521" s="1">
        <v>990</v>
      </c>
      <c r="D1521" s="1" t="s">
        <v>214</v>
      </c>
      <c r="E1521" s="1" t="s">
        <v>11743</v>
      </c>
      <c r="F1521" s="1">
        <v>679</v>
      </c>
      <c r="G1521" s="1" t="s">
        <v>170</v>
      </c>
      <c r="I1521" s="1" t="s">
        <v>2454</v>
      </c>
      <c r="J1521" s="1" t="s">
        <v>2455</v>
      </c>
      <c r="K1521" s="1">
        <v>18</v>
      </c>
      <c r="L1521" s="1" t="s">
        <v>1409</v>
      </c>
      <c r="M1521" s="1">
        <v>97</v>
      </c>
      <c r="N1521" s="1" t="s">
        <v>5135</v>
      </c>
      <c r="O1521" s="1">
        <v>418</v>
      </c>
      <c r="P1521" s="1">
        <v>10421</v>
      </c>
      <c r="Q1521" s="1">
        <v>1973</v>
      </c>
      <c r="R1521" s="1">
        <v>9999</v>
      </c>
      <c r="S1521" s="1" t="s">
        <v>2691</v>
      </c>
      <c r="T1521" s="1" t="s">
        <v>2692</v>
      </c>
      <c r="U1521" s="1" t="s">
        <v>40</v>
      </c>
      <c r="V1521" s="1" t="s">
        <v>211</v>
      </c>
      <c r="Z1521" s="1" t="s">
        <v>15591</v>
      </c>
      <c r="AA1521" s="1" t="s">
        <v>2411</v>
      </c>
      <c r="AB1521" s="1">
        <v>2004</v>
      </c>
      <c r="AI1521" s="1">
        <v>5.3</v>
      </c>
      <c r="AJ1521" s="1">
        <v>0.2427</v>
      </c>
      <c r="AK1521" s="1">
        <v>8.0479999999999996E-2</v>
      </c>
      <c r="AL1521" s="1">
        <v>0.2427</v>
      </c>
      <c r="AM1521" s="1">
        <v>8.0479999999999996E-2</v>
      </c>
    </row>
    <row r="1522" spans="1:39">
      <c r="A1522" s="1" t="s">
        <v>15578</v>
      </c>
      <c r="B1522" s="1" t="s">
        <v>15587</v>
      </c>
      <c r="C1522" s="1">
        <v>990</v>
      </c>
      <c r="D1522" s="1" t="s">
        <v>34</v>
      </c>
      <c r="E1522" s="1" t="s">
        <v>215</v>
      </c>
      <c r="F1522" s="1">
        <v>675</v>
      </c>
      <c r="G1522" s="1" t="s">
        <v>170</v>
      </c>
      <c r="I1522" s="1" t="s">
        <v>2454</v>
      </c>
      <c r="J1522" s="1" t="s">
        <v>2455</v>
      </c>
      <c r="K1522" s="1">
        <v>18</v>
      </c>
      <c r="L1522" s="1" t="s">
        <v>1409</v>
      </c>
      <c r="M1522" s="1">
        <v>97</v>
      </c>
      <c r="N1522" s="1" t="s">
        <v>5135</v>
      </c>
      <c r="O1522" s="1">
        <v>101</v>
      </c>
      <c r="P1522" s="1">
        <v>10206</v>
      </c>
      <c r="Q1522" s="1">
        <v>1958</v>
      </c>
      <c r="R1522" s="1">
        <v>9999</v>
      </c>
      <c r="S1522" s="1" t="s">
        <v>2691</v>
      </c>
      <c r="U1522" s="1" t="s">
        <v>40</v>
      </c>
      <c r="V1522" s="1" t="s">
        <v>211</v>
      </c>
      <c r="Z1522" s="1" t="s">
        <v>15588</v>
      </c>
      <c r="AA1522" s="1" t="s">
        <v>2723</v>
      </c>
      <c r="AC1522" s="1" t="s">
        <v>4411</v>
      </c>
      <c r="AJ1522" s="1">
        <v>0.32119999999999999</v>
      </c>
      <c r="AK1522" s="1">
        <v>3.1800000000000002E-2</v>
      </c>
      <c r="AL1522" s="1">
        <v>0.32119999999999999</v>
      </c>
      <c r="AM1522" s="1">
        <v>3.1800000000000002E-2</v>
      </c>
    </row>
    <row r="1523" spans="1:39">
      <c r="A1523" s="1" t="s">
        <v>15578</v>
      </c>
      <c r="B1523" s="1" t="s">
        <v>15589</v>
      </c>
      <c r="C1523" s="1">
        <v>990</v>
      </c>
      <c r="D1523" s="1" t="s">
        <v>34</v>
      </c>
      <c r="E1523" s="1" t="s">
        <v>180</v>
      </c>
      <c r="F1523" s="1">
        <v>677</v>
      </c>
      <c r="G1523" s="1" t="s">
        <v>170</v>
      </c>
      <c r="I1523" s="1" t="s">
        <v>2454</v>
      </c>
      <c r="J1523" s="1" t="s">
        <v>2455</v>
      </c>
      <c r="K1523" s="1">
        <v>18</v>
      </c>
      <c r="L1523" s="1" t="s">
        <v>1409</v>
      </c>
      <c r="M1523" s="1">
        <v>97</v>
      </c>
      <c r="N1523" s="1" t="s">
        <v>5135</v>
      </c>
      <c r="O1523" s="1">
        <v>99</v>
      </c>
      <c r="P1523" s="1">
        <v>10189</v>
      </c>
      <c r="Q1523" s="1">
        <v>1961</v>
      </c>
      <c r="R1523" s="1">
        <v>9999</v>
      </c>
      <c r="U1523" s="1" t="s">
        <v>40</v>
      </c>
      <c r="V1523" s="1" t="s">
        <v>211</v>
      </c>
      <c r="Z1523" s="1" t="s">
        <v>15588</v>
      </c>
      <c r="AA1523" s="1" t="s">
        <v>2723</v>
      </c>
      <c r="AC1523" s="1" t="s">
        <v>4411</v>
      </c>
      <c r="AJ1523" s="1">
        <v>3.5589999999999997E-2</v>
      </c>
      <c r="AK1523" s="1">
        <v>3.5589999999999997E-2</v>
      </c>
      <c r="AL1523" s="1">
        <v>3.5589999999999997E-2</v>
      </c>
      <c r="AM1523" s="1">
        <v>3.5589999999999997E-2</v>
      </c>
    </row>
    <row r="1524" spans="1:39">
      <c r="A1524" s="1" t="s">
        <v>15578</v>
      </c>
      <c r="B1524" s="1" t="s">
        <v>15585</v>
      </c>
      <c r="C1524" s="1">
        <v>990</v>
      </c>
      <c r="D1524" s="1" t="s">
        <v>34</v>
      </c>
      <c r="E1524" s="1" t="s">
        <v>15586</v>
      </c>
      <c r="G1524" s="1" t="s">
        <v>55</v>
      </c>
      <c r="I1524" s="1" t="s">
        <v>2454</v>
      </c>
      <c r="J1524" s="1" t="s">
        <v>2455</v>
      </c>
      <c r="K1524" s="1">
        <v>18</v>
      </c>
      <c r="L1524" s="1" t="s">
        <v>1409</v>
      </c>
      <c r="M1524" s="1">
        <v>97</v>
      </c>
      <c r="N1524" s="1" t="s">
        <v>5135</v>
      </c>
      <c r="O1524" s="1">
        <v>20</v>
      </c>
      <c r="P1524" s="1">
        <v>0</v>
      </c>
      <c r="Q1524" s="1">
        <v>2016</v>
      </c>
      <c r="R1524" s="1">
        <v>9999</v>
      </c>
      <c r="U1524" s="1" t="s">
        <v>40</v>
      </c>
      <c r="V1524" s="1" t="s">
        <v>55</v>
      </c>
      <c r="AJ1524" s="1">
        <v>0</v>
      </c>
      <c r="AK1524" s="1">
        <v>0</v>
      </c>
      <c r="AL1524" s="1">
        <v>0</v>
      </c>
      <c r="AM1524" s="1">
        <v>0</v>
      </c>
    </row>
    <row r="1525" spans="1:39">
      <c r="A1525" s="1" t="s">
        <v>15578</v>
      </c>
      <c r="B1525" s="1" t="s">
        <v>15584</v>
      </c>
      <c r="C1525" s="1">
        <v>990</v>
      </c>
      <c r="D1525" s="1" t="s">
        <v>34</v>
      </c>
      <c r="E1525" s="1" t="s">
        <v>1071</v>
      </c>
      <c r="G1525" s="1" t="s">
        <v>117</v>
      </c>
      <c r="I1525" s="1" t="s">
        <v>2454</v>
      </c>
      <c r="J1525" s="1" t="s">
        <v>2455</v>
      </c>
      <c r="K1525" s="1">
        <v>18</v>
      </c>
      <c r="L1525" s="1" t="s">
        <v>1409</v>
      </c>
      <c r="M1525" s="1">
        <v>97</v>
      </c>
      <c r="N1525" s="1" t="s">
        <v>5135</v>
      </c>
      <c r="O1525" s="1">
        <v>19.100000000000001</v>
      </c>
      <c r="P1525" s="1">
        <v>12652</v>
      </c>
      <c r="Q1525" s="1">
        <v>1973</v>
      </c>
      <c r="R1525" s="1">
        <v>9999</v>
      </c>
      <c r="U1525" s="1" t="s">
        <v>40</v>
      </c>
      <c r="V1525" s="1" t="s">
        <v>2432</v>
      </c>
      <c r="AI1525" s="1">
        <v>0.35</v>
      </c>
      <c r="AJ1525" s="1">
        <v>1.1991799999999999</v>
      </c>
      <c r="AK1525" s="1">
        <v>1.1991799999999999</v>
      </c>
      <c r="AL1525" s="1">
        <v>1.1991799999999999</v>
      </c>
      <c r="AM1525" s="1">
        <v>1.1991799999999999</v>
      </c>
    </row>
    <row r="1526" spans="1:39">
      <c r="A1526" s="1" t="s">
        <v>15578</v>
      </c>
      <c r="B1526" s="1" t="s">
        <v>15583</v>
      </c>
      <c r="C1526" s="1">
        <v>990</v>
      </c>
      <c r="D1526" s="1" t="s">
        <v>34</v>
      </c>
      <c r="E1526" s="1" t="s">
        <v>836</v>
      </c>
      <c r="G1526" s="1" t="s">
        <v>117</v>
      </c>
      <c r="I1526" s="1" t="s">
        <v>2454</v>
      </c>
      <c r="J1526" s="1" t="s">
        <v>2455</v>
      </c>
      <c r="K1526" s="1">
        <v>18</v>
      </c>
      <c r="L1526" s="1" t="s">
        <v>1409</v>
      </c>
      <c r="M1526" s="1">
        <v>97</v>
      </c>
      <c r="N1526" s="1" t="s">
        <v>5135</v>
      </c>
      <c r="O1526" s="1">
        <v>17.899999999999999</v>
      </c>
      <c r="P1526" s="1">
        <v>12673</v>
      </c>
      <c r="Q1526" s="1">
        <v>1973</v>
      </c>
      <c r="R1526" s="1">
        <v>9999</v>
      </c>
      <c r="U1526" s="1" t="s">
        <v>40</v>
      </c>
      <c r="V1526" s="1" t="s">
        <v>2432</v>
      </c>
      <c r="AI1526" s="1">
        <v>0.35</v>
      </c>
      <c r="AJ1526" s="1">
        <v>1.1991799999999999</v>
      </c>
      <c r="AK1526" s="1">
        <v>1.1991799999999999</v>
      </c>
      <c r="AL1526" s="1">
        <v>1.1991799999999999</v>
      </c>
      <c r="AM1526" s="1">
        <v>1.1991799999999999</v>
      </c>
    </row>
    <row r="1527" spans="1:39">
      <c r="A1527" s="1" t="s">
        <v>15578</v>
      </c>
      <c r="B1527" s="1" t="s">
        <v>15582</v>
      </c>
      <c r="C1527" s="1">
        <v>990</v>
      </c>
      <c r="D1527" s="1" t="s">
        <v>34</v>
      </c>
      <c r="E1527" s="1" t="s">
        <v>3063</v>
      </c>
      <c r="F1527" s="1">
        <v>682</v>
      </c>
      <c r="G1527" s="1" t="s">
        <v>117</v>
      </c>
      <c r="I1527" s="1" t="s">
        <v>2454</v>
      </c>
      <c r="J1527" s="1" t="s">
        <v>2455</v>
      </c>
      <c r="K1527" s="1">
        <v>18</v>
      </c>
      <c r="L1527" s="1" t="s">
        <v>1409</v>
      </c>
      <c r="M1527" s="1">
        <v>97</v>
      </c>
      <c r="N1527" s="1" t="s">
        <v>5135</v>
      </c>
      <c r="O1527" s="1">
        <v>67</v>
      </c>
      <c r="P1527" s="1">
        <v>12736</v>
      </c>
      <c r="Q1527" s="1">
        <v>1994</v>
      </c>
      <c r="R1527" s="1">
        <v>2030</v>
      </c>
      <c r="U1527" s="1" t="s">
        <v>40</v>
      </c>
      <c r="V1527" s="1" t="s">
        <v>2339</v>
      </c>
      <c r="Z1527" s="1" t="s">
        <v>2390</v>
      </c>
      <c r="AI1527" s="1">
        <v>1.6</v>
      </c>
      <c r="AJ1527" s="1">
        <v>0.15101999999999999</v>
      </c>
      <c r="AK1527" s="1">
        <v>0.15101999999999999</v>
      </c>
      <c r="AL1527" s="1">
        <v>0.15101999999999999</v>
      </c>
      <c r="AM1527" s="1">
        <v>0.15101999999999999</v>
      </c>
    </row>
    <row r="1528" spans="1:39">
      <c r="A1528" s="1" t="s">
        <v>15578</v>
      </c>
      <c r="B1528" s="1" t="s">
        <v>15581</v>
      </c>
      <c r="C1528" s="1">
        <v>990</v>
      </c>
      <c r="D1528" s="1" t="s">
        <v>34</v>
      </c>
      <c r="E1528" s="1" t="s">
        <v>3079</v>
      </c>
      <c r="F1528" s="1">
        <v>683</v>
      </c>
      <c r="G1528" s="1" t="s">
        <v>117</v>
      </c>
      <c r="I1528" s="1" t="s">
        <v>2454</v>
      </c>
      <c r="J1528" s="1" t="s">
        <v>2455</v>
      </c>
      <c r="K1528" s="1">
        <v>18</v>
      </c>
      <c r="L1528" s="1" t="s">
        <v>1409</v>
      </c>
      <c r="M1528" s="1">
        <v>97</v>
      </c>
      <c r="N1528" s="1" t="s">
        <v>5135</v>
      </c>
      <c r="O1528" s="1">
        <v>67</v>
      </c>
      <c r="P1528" s="1">
        <v>12736</v>
      </c>
      <c r="Q1528" s="1">
        <v>1995</v>
      </c>
      <c r="R1528" s="1">
        <v>2030</v>
      </c>
      <c r="U1528" s="1" t="s">
        <v>40</v>
      </c>
      <c r="V1528" s="1" t="s">
        <v>2339</v>
      </c>
      <c r="Z1528" s="1" t="s">
        <v>2390</v>
      </c>
      <c r="AI1528" s="1">
        <v>1.6</v>
      </c>
      <c r="AJ1528" s="1">
        <v>0.12803999999999999</v>
      </c>
      <c r="AK1528" s="1">
        <v>0.12803999999999999</v>
      </c>
      <c r="AL1528" s="1">
        <v>0.12803999999999999</v>
      </c>
      <c r="AM1528" s="1">
        <v>0.12803999999999999</v>
      </c>
    </row>
    <row r="1529" spans="1:39">
      <c r="A1529" s="1" t="s">
        <v>15578</v>
      </c>
      <c r="B1529" s="1" t="s">
        <v>15579</v>
      </c>
      <c r="C1529" s="1">
        <v>990</v>
      </c>
      <c r="D1529" s="1" t="s">
        <v>34</v>
      </c>
      <c r="E1529" s="1" t="s">
        <v>3061</v>
      </c>
      <c r="F1529" s="1">
        <v>684</v>
      </c>
      <c r="G1529" s="1" t="s">
        <v>117</v>
      </c>
      <c r="I1529" s="1" t="s">
        <v>2454</v>
      </c>
      <c r="J1529" s="1" t="s">
        <v>2455</v>
      </c>
      <c r="K1529" s="1">
        <v>18</v>
      </c>
      <c r="L1529" s="1" t="s">
        <v>1409</v>
      </c>
      <c r="M1529" s="1">
        <v>97</v>
      </c>
      <c r="N1529" s="1" t="s">
        <v>5135</v>
      </c>
      <c r="O1529" s="1">
        <v>154</v>
      </c>
      <c r="P1529" s="1">
        <v>12690</v>
      </c>
      <c r="Q1529" s="1">
        <v>2002</v>
      </c>
      <c r="R1529" s="1">
        <v>2030</v>
      </c>
      <c r="U1529" s="1" t="s">
        <v>40</v>
      </c>
      <c r="V1529" s="1" t="s">
        <v>211</v>
      </c>
      <c r="Z1529" s="1" t="s">
        <v>2393</v>
      </c>
      <c r="AI1529" s="1">
        <v>1.6</v>
      </c>
      <c r="AJ1529" s="1">
        <v>2.9870000000000001E-2</v>
      </c>
      <c r="AK1529" s="1">
        <v>2.9870000000000001E-2</v>
      </c>
      <c r="AL1529" s="1">
        <v>2.9870000000000001E-2</v>
      </c>
      <c r="AM1529" s="1">
        <v>2.9870000000000001E-2</v>
      </c>
    </row>
    <row r="1530" spans="1:39">
      <c r="A1530" s="1" t="s">
        <v>15578</v>
      </c>
      <c r="B1530" s="1" t="s">
        <v>15580</v>
      </c>
      <c r="C1530" s="1">
        <v>990</v>
      </c>
      <c r="D1530" s="1" t="s">
        <v>34</v>
      </c>
      <c r="E1530" s="1" t="s">
        <v>2689</v>
      </c>
      <c r="G1530" s="1" t="s">
        <v>117</v>
      </c>
      <c r="H1530" s="1" t="s">
        <v>2334</v>
      </c>
      <c r="I1530" s="1" t="s">
        <v>2454</v>
      </c>
      <c r="J1530" s="1" t="s">
        <v>2455</v>
      </c>
      <c r="K1530" s="1">
        <v>18</v>
      </c>
      <c r="L1530" s="1" t="s">
        <v>1409</v>
      </c>
      <c r="M1530" s="1">
        <v>97</v>
      </c>
      <c r="N1530" s="1" t="s">
        <v>5135</v>
      </c>
      <c r="O1530" s="1">
        <v>3</v>
      </c>
      <c r="P1530" s="1">
        <v>12806</v>
      </c>
      <c r="Q1530" s="1">
        <v>1967</v>
      </c>
      <c r="R1530" s="1">
        <v>9999</v>
      </c>
      <c r="U1530" s="1" t="s">
        <v>40</v>
      </c>
      <c r="V1530" s="1" t="s">
        <v>2432</v>
      </c>
      <c r="AI1530" s="1">
        <v>1.6</v>
      </c>
      <c r="AJ1530" s="1">
        <v>1.02504</v>
      </c>
      <c r="AK1530" s="1">
        <v>1.02504</v>
      </c>
      <c r="AL1530" s="1">
        <v>1.02504</v>
      </c>
      <c r="AM1530" s="1">
        <v>1.02504</v>
      </c>
    </row>
    <row r="1531" spans="1:39">
      <c r="A1531" s="1" t="s">
        <v>11671</v>
      </c>
      <c r="B1531" s="1" t="s">
        <v>11674</v>
      </c>
      <c r="C1531" s="1">
        <v>991</v>
      </c>
      <c r="D1531" s="1" t="s">
        <v>34</v>
      </c>
      <c r="E1531" s="1" t="s">
        <v>1071</v>
      </c>
      <c r="G1531" s="1" t="s">
        <v>100</v>
      </c>
      <c r="I1531" s="1" t="s">
        <v>2454</v>
      </c>
      <c r="J1531" s="1" t="s">
        <v>2455</v>
      </c>
      <c r="K1531" s="1">
        <v>18</v>
      </c>
      <c r="L1531" s="1" t="s">
        <v>6763</v>
      </c>
      <c r="M1531" s="1">
        <v>109</v>
      </c>
      <c r="N1531" s="1" t="s">
        <v>11673</v>
      </c>
      <c r="O1531" s="1">
        <v>207</v>
      </c>
      <c r="P1531" s="1">
        <v>6250</v>
      </c>
      <c r="Q1531" s="1">
        <v>2018</v>
      </c>
      <c r="R1531" s="1">
        <v>9999</v>
      </c>
      <c r="U1531" s="1" t="s">
        <v>40</v>
      </c>
      <c r="V1531" s="1" t="s">
        <v>211</v>
      </c>
      <c r="AA1531" s="1" t="s">
        <v>2411</v>
      </c>
      <c r="AJ1531" s="1">
        <v>1.0999999999999999E-2</v>
      </c>
      <c r="AK1531" s="1">
        <v>1.0999999999999999E-2</v>
      </c>
      <c r="AL1531" s="1">
        <v>1.0999999999999999E-2</v>
      </c>
      <c r="AM1531" s="1">
        <v>1.0999999999999999E-2</v>
      </c>
    </row>
    <row r="1532" spans="1:39">
      <c r="A1532" s="1" t="s">
        <v>11671</v>
      </c>
      <c r="B1532" s="1" t="s">
        <v>11672</v>
      </c>
      <c r="C1532" s="1">
        <v>991</v>
      </c>
      <c r="D1532" s="1" t="s">
        <v>34</v>
      </c>
      <c r="E1532" s="1" t="s">
        <v>836</v>
      </c>
      <c r="G1532" s="1" t="s">
        <v>100</v>
      </c>
      <c r="I1532" s="1" t="s">
        <v>2454</v>
      </c>
      <c r="J1532" s="1" t="s">
        <v>2455</v>
      </c>
      <c r="K1532" s="1">
        <v>18</v>
      </c>
      <c r="L1532" s="1" t="s">
        <v>6763</v>
      </c>
      <c r="M1532" s="1">
        <v>109</v>
      </c>
      <c r="N1532" s="1" t="s">
        <v>11673</v>
      </c>
      <c r="O1532" s="1">
        <v>207</v>
      </c>
      <c r="P1532" s="1">
        <v>6250</v>
      </c>
      <c r="Q1532" s="1">
        <v>2018</v>
      </c>
      <c r="R1532" s="1">
        <v>9999</v>
      </c>
      <c r="U1532" s="1" t="s">
        <v>40</v>
      </c>
      <c r="V1532" s="1" t="s">
        <v>211</v>
      </c>
      <c r="AA1532" s="1" t="s">
        <v>2411</v>
      </c>
      <c r="AJ1532" s="1">
        <v>1.0999999999999999E-2</v>
      </c>
      <c r="AK1532" s="1">
        <v>1.0999999999999999E-2</v>
      </c>
      <c r="AL1532" s="1">
        <v>1.0999999999999999E-2</v>
      </c>
      <c r="AM1532" s="1">
        <v>1.0999999999999999E-2</v>
      </c>
    </row>
    <row r="1533" spans="1:39">
      <c r="A1533" s="1" t="s">
        <v>11671</v>
      </c>
      <c r="B1533" s="1" t="s">
        <v>11675</v>
      </c>
      <c r="C1533" s="1">
        <v>991</v>
      </c>
      <c r="D1533" s="1" t="s">
        <v>34</v>
      </c>
      <c r="E1533" s="1" t="s">
        <v>482</v>
      </c>
      <c r="G1533" s="1" t="s">
        <v>100</v>
      </c>
      <c r="I1533" s="1" t="s">
        <v>2454</v>
      </c>
      <c r="J1533" s="1" t="s">
        <v>2455</v>
      </c>
      <c r="K1533" s="1">
        <v>18</v>
      </c>
      <c r="L1533" s="1" t="s">
        <v>6763</v>
      </c>
      <c r="M1533" s="1">
        <v>109</v>
      </c>
      <c r="N1533" s="1" t="s">
        <v>11673</v>
      </c>
      <c r="O1533" s="1">
        <v>230</v>
      </c>
      <c r="P1533" s="1">
        <v>6250</v>
      </c>
      <c r="Q1533" s="1">
        <v>2018</v>
      </c>
      <c r="R1533" s="1">
        <v>9999</v>
      </c>
      <c r="U1533" s="1" t="s">
        <v>40</v>
      </c>
      <c r="V1533" s="1" t="s">
        <v>211</v>
      </c>
      <c r="AA1533" s="1" t="s">
        <v>2411</v>
      </c>
      <c r="AJ1533" s="1">
        <v>1.0999999999999999E-2</v>
      </c>
      <c r="AK1533" s="1">
        <v>1.0999999999999999E-2</v>
      </c>
      <c r="AL1533" s="1">
        <v>1.0999999999999999E-2</v>
      </c>
      <c r="AM1533" s="1">
        <v>1.0999999999999999E-2</v>
      </c>
    </row>
    <row r="1534" spans="1:39">
      <c r="A1534" s="1" t="s">
        <v>7883</v>
      </c>
      <c r="B1534" s="1" t="s">
        <v>7891</v>
      </c>
      <c r="C1534" s="1">
        <v>992</v>
      </c>
      <c r="D1534" s="1" t="s">
        <v>214</v>
      </c>
      <c r="E1534" s="1" t="s">
        <v>219</v>
      </c>
      <c r="F1534" s="1">
        <v>691</v>
      </c>
      <c r="G1534" s="1" t="s">
        <v>170</v>
      </c>
      <c r="I1534" s="1" t="s">
        <v>2454</v>
      </c>
      <c r="J1534" s="1" t="s">
        <v>2455</v>
      </c>
      <c r="K1534" s="1">
        <v>18</v>
      </c>
      <c r="L1534" s="1" t="s">
        <v>1409</v>
      </c>
      <c r="M1534" s="1">
        <v>97</v>
      </c>
      <c r="N1534" s="1" t="s">
        <v>5135</v>
      </c>
      <c r="O1534" s="1">
        <v>3.3</v>
      </c>
      <c r="P1534" s="1">
        <v>8300</v>
      </c>
      <c r="Q1534" s="1">
        <v>1938</v>
      </c>
      <c r="R1534" s="1">
        <v>9999</v>
      </c>
      <c r="S1534" s="1" t="s">
        <v>2457</v>
      </c>
      <c r="T1534" s="1" t="s">
        <v>2458</v>
      </c>
      <c r="U1534" s="1" t="s">
        <v>140</v>
      </c>
      <c r="V1534" s="1" t="s">
        <v>211</v>
      </c>
      <c r="AJ1534" s="1">
        <v>0.28419</v>
      </c>
      <c r="AK1534" s="1">
        <v>0.28419</v>
      </c>
      <c r="AL1534" s="1">
        <v>0.28419</v>
      </c>
      <c r="AM1534" s="1">
        <v>0.28419</v>
      </c>
    </row>
    <row r="1535" spans="1:39">
      <c r="A1535" s="1" t="s">
        <v>7883</v>
      </c>
      <c r="B1535" s="1" t="s">
        <v>7889</v>
      </c>
      <c r="C1535" s="1">
        <v>992</v>
      </c>
      <c r="D1535" s="1" t="s">
        <v>214</v>
      </c>
      <c r="E1535" s="1" t="s">
        <v>221</v>
      </c>
      <c r="F1535" s="1">
        <v>9090</v>
      </c>
      <c r="G1535" s="1" t="s">
        <v>170</v>
      </c>
      <c r="I1535" s="1" t="s">
        <v>2454</v>
      </c>
      <c r="J1535" s="1" t="s">
        <v>2455</v>
      </c>
      <c r="K1535" s="1">
        <v>18</v>
      </c>
      <c r="L1535" s="1" t="s">
        <v>1409</v>
      </c>
      <c r="M1535" s="1">
        <v>97</v>
      </c>
      <c r="N1535" s="1" t="s">
        <v>5135</v>
      </c>
      <c r="O1535" s="1">
        <v>3.3</v>
      </c>
      <c r="P1535" s="1">
        <v>8300</v>
      </c>
      <c r="Q1535" s="1">
        <v>1938</v>
      </c>
      <c r="R1535" s="1">
        <v>9999</v>
      </c>
      <c r="S1535" s="1" t="s">
        <v>2457</v>
      </c>
      <c r="T1535" s="1" t="s">
        <v>2458</v>
      </c>
      <c r="U1535" s="1" t="s">
        <v>140</v>
      </c>
      <c r="V1535" s="1" t="s">
        <v>211</v>
      </c>
      <c r="Z1535" s="1" t="s">
        <v>2461</v>
      </c>
      <c r="AJ1535" s="1">
        <v>0.10212</v>
      </c>
      <c r="AK1535" s="1">
        <v>0.10212</v>
      </c>
      <c r="AL1535" s="1">
        <v>0.10212</v>
      </c>
      <c r="AM1535" s="1">
        <v>0.10212</v>
      </c>
    </row>
    <row r="1536" spans="1:39">
      <c r="A1536" s="1" t="s">
        <v>7883</v>
      </c>
      <c r="B1536" s="1" t="s">
        <v>7892</v>
      </c>
      <c r="C1536" s="1">
        <v>992</v>
      </c>
      <c r="D1536" s="1" t="s">
        <v>214</v>
      </c>
      <c r="E1536" s="1" t="s">
        <v>3420</v>
      </c>
      <c r="F1536" s="1">
        <v>9091</v>
      </c>
      <c r="G1536" s="1" t="s">
        <v>170</v>
      </c>
      <c r="I1536" s="1" t="s">
        <v>2454</v>
      </c>
      <c r="J1536" s="1" t="s">
        <v>2455</v>
      </c>
      <c r="K1536" s="1">
        <v>18</v>
      </c>
      <c r="L1536" s="1" t="s">
        <v>1409</v>
      </c>
      <c r="M1536" s="1">
        <v>97</v>
      </c>
      <c r="N1536" s="1" t="s">
        <v>5135</v>
      </c>
      <c r="O1536" s="1">
        <v>1.6</v>
      </c>
      <c r="P1536" s="1">
        <v>14500</v>
      </c>
      <c r="Q1536" s="1">
        <v>1938</v>
      </c>
      <c r="R1536" s="1">
        <v>9999</v>
      </c>
      <c r="S1536" s="1" t="s">
        <v>2457</v>
      </c>
      <c r="T1536" s="1" t="s">
        <v>2458</v>
      </c>
      <c r="U1536" s="1" t="s">
        <v>40</v>
      </c>
      <c r="V1536" s="1" t="s">
        <v>211</v>
      </c>
      <c r="AJ1536" s="1">
        <v>0.14172000000000001</v>
      </c>
      <c r="AK1536" s="1">
        <v>0.14172000000000001</v>
      </c>
      <c r="AL1536" s="1">
        <v>0.14172000000000001</v>
      </c>
      <c r="AM1536" s="1">
        <v>0.14172000000000001</v>
      </c>
    </row>
    <row r="1537" spans="1:44">
      <c r="A1537" s="1" t="s">
        <v>7883</v>
      </c>
      <c r="B1537" s="1" t="s">
        <v>7888</v>
      </c>
      <c r="C1537" s="1">
        <v>992</v>
      </c>
      <c r="D1537" s="1" t="s">
        <v>214</v>
      </c>
      <c r="E1537" s="1" t="s">
        <v>3422</v>
      </c>
      <c r="F1537" s="1">
        <v>9092</v>
      </c>
      <c r="G1537" s="1" t="s">
        <v>170</v>
      </c>
      <c r="I1537" s="1" t="s">
        <v>2454</v>
      </c>
      <c r="J1537" s="1" t="s">
        <v>2455</v>
      </c>
      <c r="K1537" s="1">
        <v>18</v>
      </c>
      <c r="L1537" s="1" t="s">
        <v>1409</v>
      </c>
      <c r="M1537" s="1">
        <v>97</v>
      </c>
      <c r="N1537" s="1" t="s">
        <v>5135</v>
      </c>
      <c r="O1537" s="1">
        <v>1.6</v>
      </c>
      <c r="P1537" s="1">
        <v>14500</v>
      </c>
      <c r="Q1537" s="1">
        <v>1938</v>
      </c>
      <c r="R1537" s="1">
        <v>9999</v>
      </c>
      <c r="S1537" s="1" t="s">
        <v>2457</v>
      </c>
      <c r="T1537" s="1" t="s">
        <v>2458</v>
      </c>
      <c r="U1537" s="1" t="s">
        <v>40</v>
      </c>
      <c r="V1537" s="1" t="s">
        <v>211</v>
      </c>
      <c r="AJ1537" s="1">
        <v>0.18445</v>
      </c>
      <c r="AK1537" s="1">
        <v>0.18445</v>
      </c>
      <c r="AL1537" s="1">
        <v>0.18445</v>
      </c>
      <c r="AM1537" s="1">
        <v>0.18445</v>
      </c>
    </row>
    <row r="1538" spans="1:44">
      <c r="A1538" s="1" t="s">
        <v>7883</v>
      </c>
      <c r="B1538" s="1" t="s">
        <v>7887</v>
      </c>
      <c r="C1538" s="1">
        <v>992</v>
      </c>
      <c r="D1538" s="1" t="s">
        <v>214</v>
      </c>
      <c r="E1538" s="1" t="s">
        <v>3424</v>
      </c>
      <c r="F1538" s="1">
        <v>9091</v>
      </c>
      <c r="G1538" s="1" t="s">
        <v>170</v>
      </c>
      <c r="I1538" s="1" t="s">
        <v>2454</v>
      </c>
      <c r="J1538" s="1" t="s">
        <v>2455</v>
      </c>
      <c r="K1538" s="1">
        <v>18</v>
      </c>
      <c r="L1538" s="1" t="s">
        <v>1409</v>
      </c>
      <c r="M1538" s="1">
        <v>97</v>
      </c>
      <c r="N1538" s="1" t="s">
        <v>5135</v>
      </c>
      <c r="O1538" s="1">
        <v>1.6</v>
      </c>
      <c r="P1538" s="1">
        <v>14500</v>
      </c>
      <c r="Q1538" s="1">
        <v>1925</v>
      </c>
      <c r="R1538" s="1">
        <v>9999</v>
      </c>
      <c r="U1538" s="1" t="s">
        <v>40</v>
      </c>
      <c r="V1538" s="1" t="s">
        <v>211</v>
      </c>
      <c r="AJ1538" s="1">
        <v>0.14512</v>
      </c>
      <c r="AK1538" s="1">
        <v>0.14512</v>
      </c>
      <c r="AL1538" s="1">
        <v>0.14512</v>
      </c>
      <c r="AM1538" s="1">
        <v>0.14512</v>
      </c>
    </row>
    <row r="1539" spans="1:44">
      <c r="A1539" s="1" t="s">
        <v>7883</v>
      </c>
      <c r="B1539" s="1" t="s">
        <v>7886</v>
      </c>
      <c r="C1539" s="1">
        <v>992</v>
      </c>
      <c r="D1539" s="1" t="s">
        <v>214</v>
      </c>
      <c r="E1539" s="1" t="s">
        <v>3426</v>
      </c>
      <c r="F1539" s="1">
        <v>9094</v>
      </c>
      <c r="G1539" s="1" t="s">
        <v>170</v>
      </c>
      <c r="I1539" s="1" t="s">
        <v>2454</v>
      </c>
      <c r="J1539" s="1" t="s">
        <v>2455</v>
      </c>
      <c r="K1539" s="1">
        <v>18</v>
      </c>
      <c r="L1539" s="1" t="s">
        <v>1409</v>
      </c>
      <c r="M1539" s="1">
        <v>97</v>
      </c>
      <c r="N1539" s="1" t="s">
        <v>5135</v>
      </c>
      <c r="O1539" s="1">
        <v>1.6</v>
      </c>
      <c r="P1539" s="1">
        <v>14500</v>
      </c>
      <c r="Q1539" s="1">
        <v>1938</v>
      </c>
      <c r="R1539" s="1">
        <v>9999</v>
      </c>
      <c r="S1539" s="1" t="s">
        <v>3334</v>
      </c>
      <c r="U1539" s="1" t="s">
        <v>40</v>
      </c>
      <c r="V1539" s="1" t="s">
        <v>211</v>
      </c>
      <c r="Z1539" s="1" t="s">
        <v>2461</v>
      </c>
      <c r="AJ1539" s="1">
        <v>0.10919</v>
      </c>
      <c r="AK1539" s="1">
        <v>0.10919</v>
      </c>
      <c r="AL1539" s="1">
        <v>0.10919</v>
      </c>
      <c r="AM1539" s="1">
        <v>0.10919</v>
      </c>
    </row>
    <row r="1540" spans="1:44">
      <c r="A1540" s="1" t="s">
        <v>7883</v>
      </c>
      <c r="B1540" s="1" t="s">
        <v>7885</v>
      </c>
      <c r="C1540" s="1">
        <v>992</v>
      </c>
      <c r="D1540" s="1" t="s">
        <v>214</v>
      </c>
      <c r="E1540" s="1" t="s">
        <v>3428</v>
      </c>
      <c r="F1540" s="1">
        <v>9091</v>
      </c>
      <c r="G1540" s="1" t="s">
        <v>170</v>
      </c>
      <c r="I1540" s="1" t="s">
        <v>2454</v>
      </c>
      <c r="J1540" s="1" t="s">
        <v>2455</v>
      </c>
      <c r="K1540" s="1">
        <v>18</v>
      </c>
      <c r="L1540" s="1" t="s">
        <v>1409</v>
      </c>
      <c r="M1540" s="1">
        <v>97</v>
      </c>
      <c r="N1540" s="1" t="s">
        <v>5135</v>
      </c>
      <c r="O1540" s="1">
        <v>1.6</v>
      </c>
      <c r="P1540" s="1">
        <v>14500</v>
      </c>
      <c r="Q1540" s="1">
        <v>1938</v>
      </c>
      <c r="R1540" s="1">
        <v>9999</v>
      </c>
      <c r="U1540" s="1" t="s">
        <v>40</v>
      </c>
      <c r="V1540" s="1" t="s">
        <v>211</v>
      </c>
      <c r="Z1540" s="1" t="s">
        <v>2461</v>
      </c>
      <c r="AJ1540" s="1">
        <v>0.14512</v>
      </c>
      <c r="AK1540" s="1">
        <v>0.14512</v>
      </c>
      <c r="AL1540" s="1">
        <v>0.14512</v>
      </c>
      <c r="AM1540" s="1">
        <v>0.14512</v>
      </c>
    </row>
    <row r="1541" spans="1:44">
      <c r="A1541" s="1" t="s">
        <v>7883</v>
      </c>
      <c r="B1541" s="1" t="s">
        <v>7884</v>
      </c>
      <c r="C1541" s="1">
        <v>992</v>
      </c>
      <c r="D1541" s="1" t="s">
        <v>214</v>
      </c>
      <c r="E1541" s="1" t="s">
        <v>3430</v>
      </c>
      <c r="F1541" s="1">
        <v>9091</v>
      </c>
      <c r="G1541" s="1" t="s">
        <v>170</v>
      </c>
      <c r="I1541" s="1" t="s">
        <v>2454</v>
      </c>
      <c r="J1541" s="1" t="s">
        <v>2455</v>
      </c>
      <c r="K1541" s="1">
        <v>18</v>
      </c>
      <c r="L1541" s="1" t="s">
        <v>1409</v>
      </c>
      <c r="M1541" s="1">
        <v>97</v>
      </c>
      <c r="N1541" s="1" t="s">
        <v>5135</v>
      </c>
      <c r="O1541" s="1">
        <v>1.6</v>
      </c>
      <c r="P1541" s="1">
        <v>14500</v>
      </c>
      <c r="Q1541" s="1">
        <v>1938</v>
      </c>
      <c r="R1541" s="1">
        <v>9999</v>
      </c>
      <c r="U1541" s="1" t="s">
        <v>40</v>
      </c>
      <c r="V1541" s="1" t="s">
        <v>211</v>
      </c>
      <c r="Z1541" s="1" t="s">
        <v>2461</v>
      </c>
      <c r="AJ1541" s="1">
        <v>0.14512</v>
      </c>
      <c r="AK1541" s="1">
        <v>0.14512</v>
      </c>
      <c r="AL1541" s="1">
        <v>0.14512</v>
      </c>
      <c r="AM1541" s="1">
        <v>0.14512</v>
      </c>
    </row>
    <row r="1542" spans="1:44">
      <c r="A1542" s="1" t="s">
        <v>2681</v>
      </c>
      <c r="B1542" s="1" t="s">
        <v>2695</v>
      </c>
      <c r="C1542" s="1">
        <v>994</v>
      </c>
      <c r="D1542" s="1" t="s">
        <v>214</v>
      </c>
      <c r="E1542" s="1" t="s">
        <v>49</v>
      </c>
      <c r="F1542" s="1">
        <v>692</v>
      </c>
      <c r="G1542" s="1" t="s">
        <v>2284</v>
      </c>
      <c r="I1542" s="1" t="s">
        <v>2454</v>
      </c>
      <c r="J1542" s="1" t="s">
        <v>2455</v>
      </c>
      <c r="K1542" s="1">
        <v>18</v>
      </c>
      <c r="L1542" s="1" t="s">
        <v>2684</v>
      </c>
      <c r="M1542" s="1">
        <v>125</v>
      </c>
      <c r="N1542" s="1" t="s">
        <v>2685</v>
      </c>
      <c r="O1542" s="1">
        <v>222</v>
      </c>
      <c r="P1542" s="1">
        <v>11029</v>
      </c>
      <c r="Q1542" s="1">
        <v>1967</v>
      </c>
      <c r="R1542" s="1">
        <v>9999</v>
      </c>
      <c r="S1542" s="1" t="s">
        <v>2691</v>
      </c>
      <c r="T1542" s="1" t="s">
        <v>2692</v>
      </c>
      <c r="U1542" s="1" t="s">
        <v>40</v>
      </c>
      <c r="V1542" s="1" t="s">
        <v>2459</v>
      </c>
      <c r="W1542" s="1" t="s">
        <v>2460</v>
      </c>
      <c r="X1542" s="1">
        <v>1996</v>
      </c>
      <c r="Y1542" s="1">
        <v>0.95</v>
      </c>
      <c r="Z1542" s="1" t="s">
        <v>2693</v>
      </c>
      <c r="AD1542" s="1" t="s">
        <v>2464</v>
      </c>
      <c r="AE1542" s="1" t="s">
        <v>210</v>
      </c>
      <c r="AF1542" s="1" t="s">
        <v>31</v>
      </c>
      <c r="AG1542" s="1">
        <v>2015</v>
      </c>
      <c r="AI1542" s="1">
        <v>0.15</v>
      </c>
      <c r="AJ1542" s="1">
        <v>0.23205999999999999</v>
      </c>
      <c r="AK1542" s="1">
        <v>0.23205999999999999</v>
      </c>
      <c r="AL1542" s="1">
        <v>0.23205999999999999</v>
      </c>
      <c r="AM1542" s="1">
        <v>0.23205999999999999</v>
      </c>
      <c r="AN1542" s="1">
        <v>0.1</v>
      </c>
      <c r="AO1542" s="1">
        <v>0.1</v>
      </c>
      <c r="AP1542" s="1">
        <v>0.1</v>
      </c>
      <c r="AQ1542" s="1">
        <v>0.99</v>
      </c>
      <c r="AR1542" s="1" t="s">
        <v>209</v>
      </c>
    </row>
    <row r="1543" spans="1:44">
      <c r="A1543" s="1" t="s">
        <v>2681</v>
      </c>
      <c r="B1543" s="1" t="s">
        <v>2690</v>
      </c>
      <c r="C1543" s="1">
        <v>994</v>
      </c>
      <c r="D1543" s="1" t="s">
        <v>214</v>
      </c>
      <c r="E1543" s="1" t="s">
        <v>43</v>
      </c>
      <c r="F1543" s="1">
        <v>693</v>
      </c>
      <c r="G1543" s="1" t="s">
        <v>2284</v>
      </c>
      <c r="I1543" s="1" t="s">
        <v>2454</v>
      </c>
      <c r="J1543" s="1" t="s">
        <v>2455</v>
      </c>
      <c r="K1543" s="1">
        <v>18</v>
      </c>
      <c r="L1543" s="1" t="s">
        <v>2684</v>
      </c>
      <c r="M1543" s="1">
        <v>125</v>
      </c>
      <c r="N1543" s="1" t="s">
        <v>2685</v>
      </c>
      <c r="O1543" s="1">
        <v>422</v>
      </c>
      <c r="P1543" s="1">
        <v>10654</v>
      </c>
      <c r="Q1543" s="1">
        <v>1969</v>
      </c>
      <c r="R1543" s="1">
        <v>9999</v>
      </c>
      <c r="S1543" s="1" t="s">
        <v>2691</v>
      </c>
      <c r="T1543" s="1" t="s">
        <v>2692</v>
      </c>
      <c r="U1543" s="1" t="s">
        <v>40</v>
      </c>
      <c r="V1543" s="1" t="s">
        <v>2459</v>
      </c>
      <c r="W1543" s="1" t="s">
        <v>2460</v>
      </c>
      <c r="X1543" s="1">
        <v>1996</v>
      </c>
      <c r="Y1543" s="1">
        <v>0.95</v>
      </c>
      <c r="Z1543" s="1" t="s">
        <v>2693</v>
      </c>
      <c r="AA1543" s="1" t="s">
        <v>2411</v>
      </c>
      <c r="AB1543" s="1">
        <v>2004</v>
      </c>
      <c r="AD1543" s="1" t="s">
        <v>2694</v>
      </c>
      <c r="AE1543" s="1" t="s">
        <v>210</v>
      </c>
      <c r="AF1543" s="1" t="s">
        <v>31</v>
      </c>
      <c r="AG1543" s="1">
        <v>2015</v>
      </c>
      <c r="AI1543" s="1">
        <v>0.15</v>
      </c>
      <c r="AJ1543" s="1">
        <v>0.25013999999999997</v>
      </c>
      <c r="AK1543" s="1">
        <v>9.0939999999999993E-2</v>
      </c>
      <c r="AL1543" s="1">
        <v>0.25013999999999997</v>
      </c>
      <c r="AM1543" s="1">
        <v>9.0939999999999993E-2</v>
      </c>
      <c r="AN1543" s="1">
        <v>0.1</v>
      </c>
      <c r="AO1543" s="1">
        <v>0.1</v>
      </c>
      <c r="AP1543" s="1">
        <v>0.1</v>
      </c>
      <c r="AQ1543" s="1">
        <v>0.99</v>
      </c>
      <c r="AR1543" s="1" t="s">
        <v>209</v>
      </c>
    </row>
    <row r="1544" spans="1:44">
      <c r="A1544" s="1" t="s">
        <v>2681</v>
      </c>
      <c r="B1544" s="1" t="s">
        <v>2697</v>
      </c>
      <c r="C1544" s="1">
        <v>994</v>
      </c>
      <c r="D1544" s="1" t="s">
        <v>214</v>
      </c>
      <c r="E1544" s="1" t="s">
        <v>166</v>
      </c>
      <c r="F1544" s="1">
        <v>694</v>
      </c>
      <c r="G1544" s="1" t="s">
        <v>2284</v>
      </c>
      <c r="I1544" s="1" t="s">
        <v>2454</v>
      </c>
      <c r="J1544" s="1" t="s">
        <v>2455</v>
      </c>
      <c r="K1544" s="1">
        <v>18</v>
      </c>
      <c r="L1544" s="1" t="s">
        <v>2684</v>
      </c>
      <c r="M1544" s="1">
        <v>125</v>
      </c>
      <c r="N1544" s="1" t="s">
        <v>2685</v>
      </c>
      <c r="O1544" s="1">
        <v>528</v>
      </c>
      <c r="P1544" s="1">
        <v>10522</v>
      </c>
      <c r="Q1544" s="1">
        <v>1977</v>
      </c>
      <c r="R1544" s="1">
        <v>9999</v>
      </c>
      <c r="S1544" s="1" t="s">
        <v>2691</v>
      </c>
      <c r="T1544" s="1" t="s">
        <v>2692</v>
      </c>
      <c r="U1544" s="1" t="s">
        <v>40</v>
      </c>
      <c r="V1544" s="1" t="s">
        <v>2459</v>
      </c>
      <c r="W1544" s="1" t="s">
        <v>2460</v>
      </c>
      <c r="X1544" s="1">
        <v>1977</v>
      </c>
      <c r="Y1544" s="1">
        <v>0.85</v>
      </c>
      <c r="Z1544" s="1" t="s">
        <v>2698</v>
      </c>
      <c r="AA1544" s="1" t="s">
        <v>2411</v>
      </c>
      <c r="AB1544" s="1">
        <v>2004</v>
      </c>
      <c r="AD1544" s="1" t="s">
        <v>2694</v>
      </c>
      <c r="AE1544" s="1" t="s">
        <v>210</v>
      </c>
      <c r="AF1544" s="1" t="s">
        <v>31</v>
      </c>
      <c r="AG1544" s="1">
        <v>2015</v>
      </c>
      <c r="AI1544" s="1">
        <v>0.33300000000000002</v>
      </c>
      <c r="AJ1544" s="1">
        <v>0.23049</v>
      </c>
      <c r="AK1544" s="1">
        <v>0.10247000000000001</v>
      </c>
      <c r="AL1544" s="1">
        <v>0.23049</v>
      </c>
      <c r="AM1544" s="1">
        <v>0.10247000000000001</v>
      </c>
      <c r="AN1544" s="1">
        <v>0.1</v>
      </c>
      <c r="AO1544" s="1">
        <v>0.1</v>
      </c>
      <c r="AP1544" s="1">
        <v>0.1</v>
      </c>
      <c r="AQ1544" s="1">
        <v>0.9</v>
      </c>
      <c r="AR1544" s="1" t="s">
        <v>209</v>
      </c>
    </row>
    <row r="1545" spans="1:44">
      <c r="A1545" s="1" t="s">
        <v>2681</v>
      </c>
      <c r="B1545" s="1" t="s">
        <v>2696</v>
      </c>
      <c r="C1545" s="1">
        <v>994</v>
      </c>
      <c r="D1545" s="1" t="s">
        <v>214</v>
      </c>
      <c r="E1545" s="1" t="s">
        <v>126</v>
      </c>
      <c r="F1545" s="1">
        <v>695</v>
      </c>
      <c r="G1545" s="1" t="s">
        <v>2284</v>
      </c>
      <c r="I1545" s="1" t="s">
        <v>2454</v>
      </c>
      <c r="J1545" s="1" t="s">
        <v>2455</v>
      </c>
      <c r="K1545" s="1">
        <v>18</v>
      </c>
      <c r="L1545" s="1" t="s">
        <v>2684</v>
      </c>
      <c r="M1545" s="1">
        <v>125</v>
      </c>
      <c r="N1545" s="1" t="s">
        <v>2685</v>
      </c>
      <c r="O1545" s="1">
        <v>530</v>
      </c>
      <c r="P1545" s="1">
        <v>10665</v>
      </c>
      <c r="Q1545" s="1">
        <v>1986</v>
      </c>
      <c r="R1545" s="1">
        <v>9999</v>
      </c>
      <c r="S1545" s="1" t="s">
        <v>2691</v>
      </c>
      <c r="T1545" s="1" t="s">
        <v>2692</v>
      </c>
      <c r="U1545" s="1" t="s">
        <v>40</v>
      </c>
      <c r="V1545" s="1" t="s">
        <v>2459</v>
      </c>
      <c r="W1545" s="1" t="s">
        <v>2460</v>
      </c>
      <c r="X1545" s="1">
        <v>1986</v>
      </c>
      <c r="Y1545" s="1">
        <v>0.95</v>
      </c>
      <c r="Z1545" s="1" t="s">
        <v>2693</v>
      </c>
      <c r="AD1545" s="1" t="s">
        <v>2464</v>
      </c>
      <c r="AE1545" s="1" t="s">
        <v>210</v>
      </c>
      <c r="AF1545" s="1" t="s">
        <v>31</v>
      </c>
      <c r="AG1545" s="1">
        <v>2015</v>
      </c>
      <c r="AI1545" s="1">
        <v>0.20100000000000001</v>
      </c>
      <c r="AJ1545" s="1">
        <v>0.24001</v>
      </c>
      <c r="AK1545" s="1">
        <v>0.24001</v>
      </c>
      <c r="AL1545" s="1">
        <v>0.24001</v>
      </c>
      <c r="AM1545" s="1">
        <v>0.24001</v>
      </c>
      <c r="AN1545" s="1">
        <v>0.1</v>
      </c>
      <c r="AO1545" s="1">
        <v>0.1</v>
      </c>
      <c r="AP1545" s="1">
        <v>0.1</v>
      </c>
      <c r="AQ1545" s="1">
        <v>0.99</v>
      </c>
      <c r="AR1545" s="1" t="s">
        <v>209</v>
      </c>
    </row>
    <row r="1546" spans="1:44">
      <c r="A1546" s="1" t="s">
        <v>2681</v>
      </c>
      <c r="B1546" s="1" t="s">
        <v>2688</v>
      </c>
      <c r="C1546" s="1">
        <v>994</v>
      </c>
      <c r="D1546" s="1" t="s">
        <v>34</v>
      </c>
      <c r="E1546" s="1" t="s">
        <v>2689</v>
      </c>
      <c r="G1546" s="1" t="s">
        <v>117</v>
      </c>
      <c r="H1546" s="1" t="s">
        <v>2334</v>
      </c>
      <c r="I1546" s="1" t="s">
        <v>2454</v>
      </c>
      <c r="J1546" s="1" t="s">
        <v>2455</v>
      </c>
      <c r="K1546" s="1">
        <v>18</v>
      </c>
      <c r="L1546" s="1" t="s">
        <v>2684</v>
      </c>
      <c r="M1546" s="1">
        <v>125</v>
      </c>
      <c r="N1546" s="1" t="s">
        <v>2685</v>
      </c>
      <c r="O1546" s="1">
        <v>3</v>
      </c>
      <c r="P1546" s="1">
        <v>11470</v>
      </c>
      <c r="Q1546" s="1">
        <v>1967</v>
      </c>
      <c r="R1546" s="1">
        <v>9999</v>
      </c>
      <c r="U1546" s="1" t="s">
        <v>40</v>
      </c>
      <c r="V1546" s="1" t="s">
        <v>2432</v>
      </c>
      <c r="AI1546" s="1">
        <v>1.6</v>
      </c>
      <c r="AJ1546" s="1">
        <v>1.02504</v>
      </c>
      <c r="AK1546" s="1">
        <v>1.02504</v>
      </c>
      <c r="AL1546" s="1">
        <v>1.02504</v>
      </c>
      <c r="AM1546" s="1">
        <v>1.02504</v>
      </c>
    </row>
    <row r="1547" spans="1:44">
      <c r="A1547" s="1" t="s">
        <v>2681</v>
      </c>
      <c r="B1547" s="1" t="s">
        <v>2686</v>
      </c>
      <c r="C1547" s="1">
        <v>994</v>
      </c>
      <c r="D1547" s="1" t="s">
        <v>34</v>
      </c>
      <c r="E1547" s="1" t="s">
        <v>2687</v>
      </c>
      <c r="G1547" s="1" t="s">
        <v>117</v>
      </c>
      <c r="H1547" s="1" t="s">
        <v>2334</v>
      </c>
      <c r="I1547" s="1" t="s">
        <v>2454</v>
      </c>
      <c r="J1547" s="1" t="s">
        <v>2455</v>
      </c>
      <c r="K1547" s="1">
        <v>18</v>
      </c>
      <c r="L1547" s="1" t="s">
        <v>2684</v>
      </c>
      <c r="M1547" s="1">
        <v>125</v>
      </c>
      <c r="N1547" s="1" t="s">
        <v>2685</v>
      </c>
      <c r="O1547" s="1">
        <v>3</v>
      </c>
      <c r="P1547" s="1">
        <v>11458</v>
      </c>
      <c r="Q1547" s="1">
        <v>1967</v>
      </c>
      <c r="R1547" s="1">
        <v>9999</v>
      </c>
      <c r="U1547" s="1" t="s">
        <v>40</v>
      </c>
      <c r="V1547" s="1" t="s">
        <v>2432</v>
      </c>
      <c r="AI1547" s="1">
        <v>1.6</v>
      </c>
      <c r="AJ1547" s="1">
        <v>1.02504</v>
      </c>
      <c r="AK1547" s="1">
        <v>1.02504</v>
      </c>
      <c r="AL1547" s="1">
        <v>1.02504</v>
      </c>
      <c r="AM1547" s="1">
        <v>1.02504</v>
      </c>
    </row>
    <row r="1548" spans="1:44">
      <c r="A1548" s="1" t="s">
        <v>2681</v>
      </c>
      <c r="B1548" s="1" t="s">
        <v>2682</v>
      </c>
      <c r="C1548" s="1">
        <v>994</v>
      </c>
      <c r="D1548" s="1" t="s">
        <v>34</v>
      </c>
      <c r="E1548" s="1" t="s">
        <v>2683</v>
      </c>
      <c r="G1548" s="1" t="s">
        <v>117</v>
      </c>
      <c r="H1548" s="1" t="s">
        <v>2334</v>
      </c>
      <c r="I1548" s="1" t="s">
        <v>2454</v>
      </c>
      <c r="J1548" s="1" t="s">
        <v>2455</v>
      </c>
      <c r="K1548" s="1">
        <v>18</v>
      </c>
      <c r="L1548" s="1" t="s">
        <v>2684</v>
      </c>
      <c r="M1548" s="1">
        <v>125</v>
      </c>
      <c r="N1548" s="1" t="s">
        <v>2685</v>
      </c>
      <c r="O1548" s="1">
        <v>3</v>
      </c>
      <c r="P1548" s="1">
        <v>11350</v>
      </c>
      <c r="Q1548" s="1">
        <v>1967</v>
      </c>
      <c r="R1548" s="1">
        <v>9999</v>
      </c>
      <c r="U1548" s="1" t="s">
        <v>40</v>
      </c>
      <c r="V1548" s="1" t="s">
        <v>2432</v>
      </c>
      <c r="AI1548" s="1">
        <v>1.6</v>
      </c>
      <c r="AJ1548" s="1">
        <v>1.02504</v>
      </c>
      <c r="AK1548" s="1">
        <v>1.02504</v>
      </c>
      <c r="AL1548" s="1">
        <v>1.02504</v>
      </c>
      <c r="AM1548" s="1">
        <v>1.02504</v>
      </c>
    </row>
    <row r="1549" spans="1:44">
      <c r="A1549" s="1" t="s">
        <v>4501</v>
      </c>
      <c r="B1549" s="1" t="s">
        <v>4502</v>
      </c>
      <c r="C1549" s="1">
        <v>995</v>
      </c>
      <c r="D1549" s="1" t="s">
        <v>34</v>
      </c>
      <c r="E1549" s="1" t="s">
        <v>183</v>
      </c>
      <c r="F1549" s="1">
        <v>10196</v>
      </c>
      <c r="G1549" s="1" t="s">
        <v>117</v>
      </c>
      <c r="I1549" s="1" t="s">
        <v>2454</v>
      </c>
      <c r="J1549" s="1" t="s">
        <v>2455</v>
      </c>
      <c r="K1549" s="1">
        <v>18</v>
      </c>
      <c r="L1549" s="1" t="s">
        <v>3944</v>
      </c>
      <c r="M1549" s="1">
        <v>127</v>
      </c>
      <c r="N1549" s="1" t="s">
        <v>3945</v>
      </c>
      <c r="O1549" s="1">
        <v>31</v>
      </c>
      <c r="P1549" s="1">
        <v>19496</v>
      </c>
      <c r="Q1549" s="1">
        <v>1968</v>
      </c>
      <c r="R1549" s="1">
        <v>9999</v>
      </c>
      <c r="U1549" s="1" t="s">
        <v>40</v>
      </c>
      <c r="V1549" s="1" t="s">
        <v>211</v>
      </c>
      <c r="AI1549" s="1">
        <v>1.6</v>
      </c>
      <c r="AJ1549" s="1">
        <v>0.17362</v>
      </c>
      <c r="AK1549" s="1">
        <v>0.17362</v>
      </c>
      <c r="AL1549" s="1">
        <v>0.17362</v>
      </c>
      <c r="AM1549" s="1">
        <v>0.17362</v>
      </c>
    </row>
    <row r="1550" spans="1:44">
      <c r="A1550" s="1" t="s">
        <v>21136</v>
      </c>
      <c r="B1550" s="1" t="s">
        <v>21137</v>
      </c>
      <c r="C1550" s="1">
        <v>997</v>
      </c>
      <c r="D1550" s="1" t="s">
        <v>214</v>
      </c>
      <c r="E1550" s="1" t="s">
        <v>221</v>
      </c>
      <c r="F1550" s="1">
        <v>702</v>
      </c>
      <c r="G1550" s="1" t="s">
        <v>2284</v>
      </c>
      <c r="I1550" s="1" t="s">
        <v>2454</v>
      </c>
      <c r="J1550" s="1" t="s">
        <v>2455</v>
      </c>
      <c r="K1550" s="1">
        <v>18</v>
      </c>
      <c r="L1550" s="1" t="s">
        <v>34541</v>
      </c>
      <c r="M1550" s="1">
        <v>91</v>
      </c>
      <c r="N1550" s="1" t="s">
        <v>10804</v>
      </c>
      <c r="O1550" s="1">
        <v>469</v>
      </c>
      <c r="P1550" s="1">
        <v>10474</v>
      </c>
      <c r="Q1550" s="1">
        <v>1974</v>
      </c>
      <c r="R1550" s="1">
        <v>9999</v>
      </c>
      <c r="S1550" s="1" t="s">
        <v>3036</v>
      </c>
      <c r="T1550" s="1" t="s">
        <v>2692</v>
      </c>
      <c r="U1550" s="1" t="s">
        <v>40</v>
      </c>
      <c r="V1550" s="1" t="s">
        <v>2707</v>
      </c>
      <c r="W1550" s="1" t="s">
        <v>2484</v>
      </c>
      <c r="X1550" s="1">
        <v>2015</v>
      </c>
      <c r="Y1550" s="1">
        <v>0.92</v>
      </c>
      <c r="Z1550" s="1" t="s">
        <v>3038</v>
      </c>
      <c r="AA1550" s="1" t="s">
        <v>2411</v>
      </c>
      <c r="AB1550" s="1">
        <v>2003</v>
      </c>
      <c r="AD1550" s="1" t="s">
        <v>2464</v>
      </c>
      <c r="AE1550" s="1" t="s">
        <v>209</v>
      </c>
      <c r="AF1550" s="1" t="s">
        <v>31</v>
      </c>
      <c r="AG1550" s="1">
        <v>2015</v>
      </c>
      <c r="AI1550" s="1">
        <v>0.1</v>
      </c>
      <c r="AJ1550" s="1">
        <v>0.5877</v>
      </c>
      <c r="AK1550" s="1">
        <v>8.8520000000000001E-2</v>
      </c>
      <c r="AL1550" s="1">
        <v>0.5877</v>
      </c>
      <c r="AM1550" s="1">
        <v>8.8520000000000001E-2</v>
      </c>
      <c r="AN1550" s="1">
        <v>0.1</v>
      </c>
      <c r="AO1550" s="1">
        <v>0.1</v>
      </c>
      <c r="AP1550" s="1">
        <v>0.1</v>
      </c>
      <c r="AQ1550" s="1">
        <v>0.99</v>
      </c>
      <c r="AR1550" s="1" t="s">
        <v>209</v>
      </c>
    </row>
    <row r="1551" spans="1:44">
      <c r="A1551" s="1" t="s">
        <v>23130</v>
      </c>
      <c r="B1551" s="1" t="s">
        <v>23134</v>
      </c>
      <c r="C1551" s="1">
        <v>998</v>
      </c>
      <c r="D1551" s="1" t="s">
        <v>34</v>
      </c>
      <c r="E1551" s="1" t="s">
        <v>49</v>
      </c>
      <c r="G1551" s="1" t="s">
        <v>164</v>
      </c>
      <c r="I1551" s="1" t="s">
        <v>2454</v>
      </c>
      <c r="J1551" s="1" t="s">
        <v>2455</v>
      </c>
      <c r="K1551" s="1">
        <v>18</v>
      </c>
      <c r="L1551" s="1" t="s">
        <v>1263</v>
      </c>
      <c r="M1551" s="1">
        <v>181</v>
      </c>
      <c r="N1551" s="1" t="s">
        <v>5600</v>
      </c>
      <c r="O1551" s="1">
        <v>1.1000000000000001</v>
      </c>
      <c r="P1551" s="1">
        <v>0</v>
      </c>
      <c r="Q1551" s="1">
        <v>1923</v>
      </c>
      <c r="R1551" s="1">
        <v>9999</v>
      </c>
      <c r="U1551" s="1" t="s">
        <v>40</v>
      </c>
      <c r="V1551" s="1" t="s">
        <v>164</v>
      </c>
      <c r="AJ1551" s="1">
        <v>0</v>
      </c>
      <c r="AK1551" s="1">
        <v>0</v>
      </c>
      <c r="AL1551" s="1">
        <v>0</v>
      </c>
      <c r="AM1551" s="1">
        <v>0</v>
      </c>
    </row>
    <row r="1552" spans="1:44">
      <c r="A1552" s="1" t="s">
        <v>23130</v>
      </c>
      <c r="B1552" s="1" t="s">
        <v>23132</v>
      </c>
      <c r="C1552" s="1">
        <v>998</v>
      </c>
      <c r="D1552" s="1" t="s">
        <v>34</v>
      </c>
      <c r="E1552" s="1" t="s">
        <v>43</v>
      </c>
      <c r="G1552" s="1" t="s">
        <v>164</v>
      </c>
      <c r="I1552" s="1" t="s">
        <v>2454</v>
      </c>
      <c r="J1552" s="1" t="s">
        <v>2455</v>
      </c>
      <c r="K1552" s="1">
        <v>18</v>
      </c>
      <c r="L1552" s="1" t="s">
        <v>1263</v>
      </c>
      <c r="M1552" s="1">
        <v>181</v>
      </c>
      <c r="N1552" s="1" t="s">
        <v>5600</v>
      </c>
      <c r="O1552" s="1">
        <v>1.1000000000000001</v>
      </c>
      <c r="P1552" s="1">
        <v>0</v>
      </c>
      <c r="Q1552" s="1">
        <v>1923</v>
      </c>
      <c r="R1552" s="1">
        <v>9999</v>
      </c>
      <c r="U1552" s="1" t="s">
        <v>40</v>
      </c>
      <c r="V1552" s="1" t="s">
        <v>164</v>
      </c>
      <c r="AJ1552" s="1">
        <v>0</v>
      </c>
      <c r="AK1552" s="1">
        <v>0</v>
      </c>
      <c r="AL1552" s="1">
        <v>0</v>
      </c>
      <c r="AM1552" s="1">
        <v>0</v>
      </c>
    </row>
    <row r="1553" spans="1:44">
      <c r="A1553" s="1" t="s">
        <v>23130</v>
      </c>
      <c r="B1553" s="1" t="s">
        <v>23133</v>
      </c>
      <c r="C1553" s="1">
        <v>998</v>
      </c>
      <c r="D1553" s="1" t="s">
        <v>34</v>
      </c>
      <c r="E1553" s="1" t="s">
        <v>166</v>
      </c>
      <c r="G1553" s="1" t="s">
        <v>164</v>
      </c>
      <c r="I1553" s="1" t="s">
        <v>2454</v>
      </c>
      <c r="J1553" s="1" t="s">
        <v>2455</v>
      </c>
      <c r="K1553" s="1">
        <v>18</v>
      </c>
      <c r="L1553" s="1" t="s">
        <v>1263</v>
      </c>
      <c r="M1553" s="1">
        <v>181</v>
      </c>
      <c r="N1553" s="1" t="s">
        <v>5600</v>
      </c>
      <c r="O1553" s="1">
        <v>1.1000000000000001</v>
      </c>
      <c r="P1553" s="1">
        <v>0</v>
      </c>
      <c r="Q1553" s="1">
        <v>1923</v>
      </c>
      <c r="R1553" s="1">
        <v>9999</v>
      </c>
      <c r="U1553" s="1" t="s">
        <v>40</v>
      </c>
      <c r="V1553" s="1" t="s">
        <v>164</v>
      </c>
      <c r="AJ1553" s="1">
        <v>0</v>
      </c>
      <c r="AK1553" s="1">
        <v>0</v>
      </c>
      <c r="AL1553" s="1">
        <v>0</v>
      </c>
      <c r="AM1553" s="1">
        <v>0</v>
      </c>
    </row>
    <row r="1554" spans="1:44">
      <c r="A1554" s="1" t="s">
        <v>23130</v>
      </c>
      <c r="B1554" s="1" t="s">
        <v>23131</v>
      </c>
      <c r="C1554" s="1">
        <v>998</v>
      </c>
      <c r="D1554" s="1" t="s">
        <v>34</v>
      </c>
      <c r="E1554" s="1" t="s">
        <v>126</v>
      </c>
      <c r="G1554" s="1" t="s">
        <v>164</v>
      </c>
      <c r="I1554" s="1" t="s">
        <v>2454</v>
      </c>
      <c r="J1554" s="1" t="s">
        <v>2455</v>
      </c>
      <c r="K1554" s="1">
        <v>18</v>
      </c>
      <c r="L1554" s="1" t="s">
        <v>1263</v>
      </c>
      <c r="M1554" s="1">
        <v>181</v>
      </c>
      <c r="N1554" s="1" t="s">
        <v>5600</v>
      </c>
      <c r="O1554" s="1">
        <v>0.7</v>
      </c>
      <c r="P1554" s="1">
        <v>0</v>
      </c>
      <c r="Q1554" s="1">
        <v>1923</v>
      </c>
      <c r="R1554" s="1">
        <v>9999</v>
      </c>
      <c r="U1554" s="1" t="s">
        <v>40</v>
      </c>
      <c r="V1554" s="1" t="s">
        <v>164</v>
      </c>
      <c r="AJ1554" s="1">
        <v>0</v>
      </c>
      <c r="AK1554" s="1">
        <v>0</v>
      </c>
      <c r="AL1554" s="1">
        <v>0</v>
      </c>
      <c r="AM1554" s="1">
        <v>0</v>
      </c>
    </row>
    <row r="1555" spans="1:44">
      <c r="A1555" s="1" t="s">
        <v>23297</v>
      </c>
      <c r="B1555" s="1" t="s">
        <v>23301</v>
      </c>
      <c r="C1555" s="1">
        <v>999</v>
      </c>
      <c r="D1555" s="1" t="s">
        <v>34</v>
      </c>
      <c r="E1555" s="1" t="s">
        <v>49</v>
      </c>
      <c r="G1555" s="1" t="s">
        <v>164</v>
      </c>
      <c r="I1555" s="1" t="s">
        <v>2454</v>
      </c>
      <c r="J1555" s="1" t="s">
        <v>2455</v>
      </c>
      <c r="K1555" s="1">
        <v>18</v>
      </c>
      <c r="L1555" s="1" t="s">
        <v>4978</v>
      </c>
      <c r="M1555" s="1">
        <v>15</v>
      </c>
      <c r="N1555" s="1" t="s">
        <v>23299</v>
      </c>
      <c r="O1555" s="1">
        <v>2.9</v>
      </c>
      <c r="P1555" s="1">
        <v>0</v>
      </c>
      <c r="Q1555" s="1">
        <v>1925</v>
      </c>
      <c r="R1555" s="1">
        <v>9999</v>
      </c>
      <c r="U1555" s="1" t="s">
        <v>40</v>
      </c>
      <c r="V1555" s="1" t="s">
        <v>164</v>
      </c>
      <c r="AJ1555" s="1">
        <v>0</v>
      </c>
      <c r="AK1555" s="1">
        <v>0</v>
      </c>
      <c r="AL1555" s="1">
        <v>0</v>
      </c>
      <c r="AM1555" s="1">
        <v>0</v>
      </c>
    </row>
    <row r="1556" spans="1:44">
      <c r="A1556" s="1" t="s">
        <v>23297</v>
      </c>
      <c r="B1556" s="1" t="s">
        <v>23298</v>
      </c>
      <c r="C1556" s="1">
        <v>999</v>
      </c>
      <c r="D1556" s="1" t="s">
        <v>34</v>
      </c>
      <c r="E1556" s="1" t="s">
        <v>43</v>
      </c>
      <c r="G1556" s="1" t="s">
        <v>164</v>
      </c>
      <c r="I1556" s="1" t="s">
        <v>2454</v>
      </c>
      <c r="J1556" s="1" t="s">
        <v>2455</v>
      </c>
      <c r="K1556" s="1">
        <v>18</v>
      </c>
      <c r="L1556" s="1" t="s">
        <v>4978</v>
      </c>
      <c r="M1556" s="1">
        <v>15</v>
      </c>
      <c r="N1556" s="1" t="s">
        <v>23299</v>
      </c>
      <c r="O1556" s="1">
        <v>2.2000000000000002</v>
      </c>
      <c r="P1556" s="1">
        <v>0</v>
      </c>
      <c r="Q1556" s="1">
        <v>1925</v>
      </c>
      <c r="R1556" s="1">
        <v>9999</v>
      </c>
      <c r="U1556" s="1" t="s">
        <v>40</v>
      </c>
      <c r="V1556" s="1" t="s">
        <v>164</v>
      </c>
      <c r="AJ1556" s="1">
        <v>0</v>
      </c>
      <c r="AK1556" s="1">
        <v>0</v>
      </c>
      <c r="AL1556" s="1">
        <v>0</v>
      </c>
      <c r="AM1556" s="1">
        <v>0</v>
      </c>
    </row>
    <row r="1557" spans="1:44">
      <c r="A1557" s="1" t="s">
        <v>23297</v>
      </c>
      <c r="B1557" s="1" t="s">
        <v>23300</v>
      </c>
      <c r="C1557" s="1">
        <v>999</v>
      </c>
      <c r="D1557" s="1" t="s">
        <v>34</v>
      </c>
      <c r="E1557" s="1" t="s">
        <v>166</v>
      </c>
      <c r="G1557" s="1" t="s">
        <v>164</v>
      </c>
      <c r="I1557" s="1" t="s">
        <v>2454</v>
      </c>
      <c r="J1557" s="1" t="s">
        <v>2455</v>
      </c>
      <c r="K1557" s="1">
        <v>18</v>
      </c>
      <c r="L1557" s="1" t="s">
        <v>4978</v>
      </c>
      <c r="M1557" s="1">
        <v>15</v>
      </c>
      <c r="N1557" s="1" t="s">
        <v>23299</v>
      </c>
      <c r="O1557" s="1">
        <v>0.9</v>
      </c>
      <c r="P1557" s="1">
        <v>0</v>
      </c>
      <c r="Q1557" s="1">
        <v>1925</v>
      </c>
      <c r="R1557" s="1">
        <v>9999</v>
      </c>
      <c r="U1557" s="1" t="s">
        <v>40</v>
      </c>
      <c r="V1557" s="1" t="s">
        <v>164</v>
      </c>
      <c r="AJ1557" s="1">
        <v>0</v>
      </c>
      <c r="AK1557" s="1">
        <v>0</v>
      </c>
      <c r="AL1557" s="1">
        <v>0</v>
      </c>
      <c r="AM1557" s="1">
        <v>0</v>
      </c>
    </row>
    <row r="1558" spans="1:44">
      <c r="A1558" s="1" t="s">
        <v>1388</v>
      </c>
      <c r="B1558" s="1" t="s">
        <v>7854</v>
      </c>
      <c r="C1558" s="1">
        <v>1001</v>
      </c>
      <c r="D1558" s="1" t="s">
        <v>214</v>
      </c>
      <c r="E1558" s="1" t="s">
        <v>49</v>
      </c>
      <c r="F1558" s="1">
        <v>706</v>
      </c>
      <c r="G1558" s="1" t="s">
        <v>2284</v>
      </c>
      <c r="I1558" s="1" t="s">
        <v>2454</v>
      </c>
      <c r="J1558" s="1" t="s">
        <v>2455</v>
      </c>
      <c r="K1558" s="1">
        <v>18</v>
      </c>
      <c r="L1558" s="1" t="s">
        <v>7850</v>
      </c>
      <c r="M1558" s="1">
        <v>165</v>
      </c>
      <c r="N1558" s="1" t="s">
        <v>7851</v>
      </c>
      <c r="O1558" s="1">
        <v>500</v>
      </c>
      <c r="P1558" s="1">
        <v>10337</v>
      </c>
      <c r="Q1558" s="1">
        <v>1970</v>
      </c>
      <c r="R1558" s="1">
        <v>9999</v>
      </c>
      <c r="S1558" s="1" t="s">
        <v>2691</v>
      </c>
      <c r="T1558" s="1" t="s">
        <v>2458</v>
      </c>
      <c r="U1558" s="1" t="s">
        <v>40</v>
      </c>
      <c r="V1558" s="1" t="s">
        <v>2459</v>
      </c>
      <c r="W1558" s="1" t="s">
        <v>2460</v>
      </c>
      <c r="X1558" s="1">
        <v>2008</v>
      </c>
      <c r="Y1558" s="1">
        <v>0.97</v>
      </c>
      <c r="Z1558" s="1" t="s">
        <v>4546</v>
      </c>
      <c r="AA1558" s="1" t="s">
        <v>2411</v>
      </c>
      <c r="AB1558" s="1">
        <v>2015</v>
      </c>
      <c r="AD1558" s="1" t="s">
        <v>2464</v>
      </c>
      <c r="AE1558" s="1" t="s">
        <v>210</v>
      </c>
      <c r="AF1558" s="1" t="s">
        <v>31</v>
      </c>
      <c r="AG1558" s="1">
        <v>2015</v>
      </c>
      <c r="AI1558" s="1">
        <v>4.4000000000000004</v>
      </c>
      <c r="AJ1558" s="1">
        <v>0.37680999999999998</v>
      </c>
      <c r="AK1558" s="1">
        <v>8.448E-2</v>
      </c>
      <c r="AL1558" s="1">
        <v>0.37680999999999998</v>
      </c>
      <c r="AM1558" s="1">
        <v>8.448E-2</v>
      </c>
      <c r="AN1558" s="1">
        <v>0.1</v>
      </c>
      <c r="AO1558" s="1">
        <v>0.1</v>
      </c>
      <c r="AP1558" s="1">
        <v>0.1</v>
      </c>
      <c r="AQ1558" s="1">
        <v>0.99</v>
      </c>
      <c r="AR1558" s="1" t="s">
        <v>209</v>
      </c>
    </row>
    <row r="1559" spans="1:44">
      <c r="A1559" s="1" t="s">
        <v>1388</v>
      </c>
      <c r="B1559" s="1" t="s">
        <v>7849</v>
      </c>
      <c r="C1559" s="1">
        <v>1001</v>
      </c>
      <c r="D1559" s="1" t="s">
        <v>214</v>
      </c>
      <c r="E1559" s="1" t="s">
        <v>43</v>
      </c>
      <c r="F1559" s="1">
        <v>707</v>
      </c>
      <c r="G1559" s="1" t="s">
        <v>2284</v>
      </c>
      <c r="I1559" s="1" t="s">
        <v>2454</v>
      </c>
      <c r="J1559" s="1" t="s">
        <v>2455</v>
      </c>
      <c r="K1559" s="1">
        <v>18</v>
      </c>
      <c r="L1559" s="1" t="s">
        <v>7850</v>
      </c>
      <c r="M1559" s="1">
        <v>165</v>
      </c>
      <c r="N1559" s="1" t="s">
        <v>7851</v>
      </c>
      <c r="O1559" s="1">
        <v>495</v>
      </c>
      <c r="P1559" s="1">
        <v>10397</v>
      </c>
      <c r="Q1559" s="1">
        <v>1972</v>
      </c>
      <c r="R1559" s="1">
        <v>9999</v>
      </c>
      <c r="S1559" s="1" t="s">
        <v>2691</v>
      </c>
      <c r="T1559" s="1" t="s">
        <v>2458</v>
      </c>
      <c r="U1559" s="1" t="s">
        <v>40</v>
      </c>
      <c r="V1559" s="1" t="s">
        <v>2459</v>
      </c>
      <c r="W1559" s="1" t="s">
        <v>2460</v>
      </c>
      <c r="X1559" s="1">
        <v>2008</v>
      </c>
      <c r="Y1559" s="1">
        <v>0.97</v>
      </c>
      <c r="Z1559" s="1" t="s">
        <v>4546</v>
      </c>
      <c r="AA1559" s="1" t="s">
        <v>2411</v>
      </c>
      <c r="AB1559" s="1">
        <v>2015</v>
      </c>
      <c r="AD1559" s="1" t="s">
        <v>2464</v>
      </c>
      <c r="AE1559" s="1" t="s">
        <v>210</v>
      </c>
      <c r="AF1559" s="1" t="s">
        <v>31</v>
      </c>
      <c r="AG1559" s="1">
        <v>2015</v>
      </c>
      <c r="AI1559" s="1">
        <v>4.4000000000000004</v>
      </c>
      <c r="AJ1559" s="1">
        <v>0.34788000000000002</v>
      </c>
      <c r="AK1559" s="1">
        <v>9.01E-2</v>
      </c>
      <c r="AL1559" s="1">
        <v>0.34788000000000002</v>
      </c>
      <c r="AM1559" s="1">
        <v>9.01E-2</v>
      </c>
      <c r="AN1559" s="1">
        <v>0.1</v>
      </c>
      <c r="AO1559" s="1">
        <v>0.1</v>
      </c>
      <c r="AP1559" s="1">
        <v>0.1</v>
      </c>
      <c r="AQ1559" s="1">
        <v>0.99</v>
      </c>
    </row>
    <row r="1560" spans="1:44">
      <c r="A1560" s="1" t="s">
        <v>1388</v>
      </c>
      <c r="B1560" s="1" t="s">
        <v>7852</v>
      </c>
      <c r="C1560" s="1">
        <v>1001</v>
      </c>
      <c r="D1560" s="1" t="s">
        <v>34</v>
      </c>
      <c r="E1560" s="1" t="s">
        <v>3374</v>
      </c>
      <c r="G1560" s="1" t="s">
        <v>117</v>
      </c>
      <c r="H1560" s="1" t="s">
        <v>2334</v>
      </c>
      <c r="I1560" s="1" t="s">
        <v>2454</v>
      </c>
      <c r="J1560" s="1" t="s">
        <v>2455</v>
      </c>
      <c r="K1560" s="1">
        <v>18</v>
      </c>
      <c r="L1560" s="1" t="s">
        <v>7850</v>
      </c>
      <c r="M1560" s="1">
        <v>165</v>
      </c>
      <c r="N1560" s="1" t="s">
        <v>7851</v>
      </c>
      <c r="O1560" s="1">
        <v>3</v>
      </c>
      <c r="P1560" s="1">
        <v>11293</v>
      </c>
      <c r="Q1560" s="1">
        <v>1972</v>
      </c>
      <c r="R1560" s="1">
        <v>9999</v>
      </c>
      <c r="U1560" s="1" t="s">
        <v>40</v>
      </c>
      <c r="V1560" s="1" t="s">
        <v>2432</v>
      </c>
      <c r="AI1560" s="1">
        <v>1.6</v>
      </c>
      <c r="AJ1560" s="1">
        <v>1.02504</v>
      </c>
      <c r="AK1560" s="1">
        <v>1.02504</v>
      </c>
      <c r="AL1560" s="1">
        <v>1.02504</v>
      </c>
      <c r="AM1560" s="1">
        <v>1.02504</v>
      </c>
    </row>
    <row r="1561" spans="1:44">
      <c r="A1561" s="1" t="s">
        <v>1388</v>
      </c>
      <c r="B1561" s="1" t="s">
        <v>7853</v>
      </c>
      <c r="C1561" s="1">
        <v>1001</v>
      </c>
      <c r="D1561" s="1" t="s">
        <v>34</v>
      </c>
      <c r="E1561" s="1" t="s">
        <v>3376</v>
      </c>
      <c r="G1561" s="1" t="s">
        <v>117</v>
      </c>
      <c r="H1561" s="1" t="s">
        <v>2334</v>
      </c>
      <c r="I1561" s="1" t="s">
        <v>2454</v>
      </c>
      <c r="J1561" s="1" t="s">
        <v>2455</v>
      </c>
      <c r="K1561" s="1">
        <v>18</v>
      </c>
      <c r="L1561" s="1" t="s">
        <v>7850</v>
      </c>
      <c r="M1561" s="1">
        <v>165</v>
      </c>
      <c r="N1561" s="1" t="s">
        <v>7851</v>
      </c>
      <c r="O1561" s="1">
        <v>3</v>
      </c>
      <c r="P1561" s="1">
        <v>11287</v>
      </c>
      <c r="Q1561" s="1">
        <v>1972</v>
      </c>
      <c r="R1561" s="1">
        <v>9999</v>
      </c>
      <c r="U1561" s="1" t="s">
        <v>40</v>
      </c>
      <c r="V1561" s="1" t="s">
        <v>2432</v>
      </c>
      <c r="AI1561" s="1">
        <v>1.6</v>
      </c>
      <c r="AJ1561" s="1">
        <v>1.02504</v>
      </c>
      <c r="AK1561" s="1">
        <v>1.02504</v>
      </c>
      <c r="AL1561" s="1">
        <v>1.02504</v>
      </c>
      <c r="AM1561" s="1">
        <v>1.02504</v>
      </c>
    </row>
    <row r="1562" spans="1:44">
      <c r="A1562" s="1" t="s">
        <v>1388</v>
      </c>
      <c r="B1562" s="1" t="s">
        <v>7855</v>
      </c>
      <c r="C1562" s="1">
        <v>1001</v>
      </c>
      <c r="D1562" s="1" t="s">
        <v>34</v>
      </c>
      <c r="E1562" s="1" t="s">
        <v>3378</v>
      </c>
      <c r="G1562" s="1" t="s">
        <v>117</v>
      </c>
      <c r="H1562" s="1" t="s">
        <v>2334</v>
      </c>
      <c r="I1562" s="1" t="s">
        <v>2454</v>
      </c>
      <c r="J1562" s="1" t="s">
        <v>2455</v>
      </c>
      <c r="K1562" s="1">
        <v>18</v>
      </c>
      <c r="L1562" s="1" t="s">
        <v>7850</v>
      </c>
      <c r="M1562" s="1">
        <v>165</v>
      </c>
      <c r="N1562" s="1" t="s">
        <v>7851</v>
      </c>
      <c r="O1562" s="1">
        <v>2</v>
      </c>
      <c r="P1562" s="1">
        <v>11267</v>
      </c>
      <c r="Q1562" s="1">
        <v>1972</v>
      </c>
      <c r="R1562" s="1">
        <v>9999</v>
      </c>
      <c r="U1562" s="1" t="s">
        <v>40</v>
      </c>
      <c r="V1562" s="1" t="s">
        <v>2432</v>
      </c>
      <c r="AI1562" s="1">
        <v>1.6</v>
      </c>
      <c r="AJ1562" s="1">
        <v>1.02504</v>
      </c>
      <c r="AK1562" s="1">
        <v>1.02504</v>
      </c>
      <c r="AL1562" s="1">
        <v>1.02504</v>
      </c>
      <c r="AM1562" s="1">
        <v>1.02504</v>
      </c>
    </row>
    <row r="1563" spans="1:44">
      <c r="A1563" s="1" t="s">
        <v>1388</v>
      </c>
      <c r="B1563" s="1" t="s">
        <v>7857</v>
      </c>
      <c r="C1563" s="1">
        <v>1001</v>
      </c>
      <c r="D1563" s="1" t="s">
        <v>34</v>
      </c>
      <c r="E1563" s="1" t="s">
        <v>3380</v>
      </c>
      <c r="G1563" s="1" t="s">
        <v>117</v>
      </c>
      <c r="H1563" s="1" t="s">
        <v>2334</v>
      </c>
      <c r="I1563" s="1" t="s">
        <v>2454</v>
      </c>
      <c r="J1563" s="1" t="s">
        <v>2455</v>
      </c>
      <c r="K1563" s="1">
        <v>18</v>
      </c>
      <c r="L1563" s="1" t="s">
        <v>7850</v>
      </c>
      <c r="M1563" s="1">
        <v>165</v>
      </c>
      <c r="N1563" s="1" t="s">
        <v>7851</v>
      </c>
      <c r="O1563" s="1">
        <v>2</v>
      </c>
      <c r="P1563" s="1">
        <v>11267</v>
      </c>
      <c r="Q1563" s="1">
        <v>1972</v>
      </c>
      <c r="R1563" s="1">
        <v>9999</v>
      </c>
      <c r="U1563" s="1" t="s">
        <v>40</v>
      </c>
      <c r="V1563" s="1" t="s">
        <v>2432</v>
      </c>
      <c r="AI1563" s="1">
        <v>1.6</v>
      </c>
      <c r="AJ1563" s="1">
        <v>1.02504</v>
      </c>
      <c r="AK1563" s="1">
        <v>1.02504</v>
      </c>
      <c r="AL1563" s="1">
        <v>1.02504</v>
      </c>
      <c r="AM1563" s="1">
        <v>1.02504</v>
      </c>
    </row>
    <row r="1564" spans="1:44">
      <c r="A1564" s="1" t="s">
        <v>1388</v>
      </c>
      <c r="B1564" s="1" t="s">
        <v>7856</v>
      </c>
      <c r="C1564" s="1">
        <v>1001</v>
      </c>
      <c r="D1564" s="1" t="s">
        <v>34</v>
      </c>
      <c r="E1564" s="1" t="s">
        <v>126</v>
      </c>
      <c r="F1564" s="1">
        <v>708</v>
      </c>
      <c r="G1564" s="1" t="s">
        <v>117</v>
      </c>
      <c r="I1564" s="1" t="s">
        <v>2454</v>
      </c>
      <c r="J1564" s="1" t="s">
        <v>2455</v>
      </c>
      <c r="K1564" s="1">
        <v>18</v>
      </c>
      <c r="L1564" s="1" t="s">
        <v>7850</v>
      </c>
      <c r="M1564" s="1">
        <v>165</v>
      </c>
      <c r="N1564" s="1" t="s">
        <v>7851</v>
      </c>
      <c r="O1564" s="1">
        <v>80</v>
      </c>
      <c r="P1564" s="1">
        <v>13800</v>
      </c>
      <c r="Q1564" s="1">
        <v>1993</v>
      </c>
      <c r="R1564" s="1">
        <v>9999</v>
      </c>
      <c r="U1564" s="1" t="s">
        <v>40</v>
      </c>
      <c r="V1564" s="1" t="s">
        <v>2339</v>
      </c>
      <c r="Z1564" s="1" t="s">
        <v>2393</v>
      </c>
      <c r="AI1564" s="1">
        <v>1.6</v>
      </c>
      <c r="AJ1564" s="1">
        <v>8.4150000000000003E-2</v>
      </c>
      <c r="AK1564" s="1">
        <v>8.4150000000000003E-2</v>
      </c>
      <c r="AL1564" s="1">
        <v>8.4150000000000003E-2</v>
      </c>
      <c r="AM1564" s="1">
        <v>8.4150000000000003E-2</v>
      </c>
    </row>
    <row r="1565" spans="1:44">
      <c r="A1565" s="1" t="s">
        <v>9561</v>
      </c>
      <c r="B1565" s="1" t="s">
        <v>9562</v>
      </c>
      <c r="C1565" s="1">
        <v>1002</v>
      </c>
      <c r="D1565" s="1" t="s">
        <v>34</v>
      </c>
      <c r="E1565" s="1" t="s">
        <v>49</v>
      </c>
      <c r="F1565" s="1">
        <v>9097</v>
      </c>
      <c r="G1565" s="1" t="s">
        <v>117</v>
      </c>
      <c r="I1565" s="1" t="s">
        <v>2454</v>
      </c>
      <c r="J1565" s="1" t="s">
        <v>2455</v>
      </c>
      <c r="K1565" s="1">
        <v>18</v>
      </c>
      <c r="L1565" s="1" t="s">
        <v>9563</v>
      </c>
      <c r="M1565" s="1">
        <v>41</v>
      </c>
      <c r="N1565" s="1" t="s">
        <v>9564</v>
      </c>
      <c r="O1565" s="1">
        <v>37</v>
      </c>
      <c r="P1565" s="1">
        <v>20253</v>
      </c>
      <c r="Q1565" s="1">
        <v>1972</v>
      </c>
      <c r="R1565" s="1">
        <v>9999</v>
      </c>
      <c r="U1565" s="1" t="s">
        <v>40</v>
      </c>
      <c r="V1565" s="1" t="s">
        <v>2432</v>
      </c>
      <c r="AI1565" s="1">
        <v>1.6</v>
      </c>
      <c r="AJ1565" s="1">
        <v>1.1989300000000001</v>
      </c>
      <c r="AK1565" s="1">
        <v>1.1989300000000001</v>
      </c>
      <c r="AL1565" s="1">
        <v>1.1989300000000001</v>
      </c>
      <c r="AM1565" s="1">
        <v>1.1989300000000001</v>
      </c>
    </row>
    <row r="1566" spans="1:44">
      <c r="A1566" s="1" t="s">
        <v>9561</v>
      </c>
      <c r="B1566" s="1" t="s">
        <v>9565</v>
      </c>
      <c r="C1566" s="1">
        <v>1002</v>
      </c>
      <c r="D1566" s="1" t="s">
        <v>34</v>
      </c>
      <c r="E1566" s="1" t="s">
        <v>43</v>
      </c>
      <c r="F1566" s="1">
        <v>9098</v>
      </c>
      <c r="G1566" s="1" t="s">
        <v>117</v>
      </c>
      <c r="I1566" s="1" t="s">
        <v>2454</v>
      </c>
      <c r="J1566" s="1" t="s">
        <v>2455</v>
      </c>
      <c r="K1566" s="1">
        <v>18</v>
      </c>
      <c r="L1566" s="1" t="s">
        <v>9563</v>
      </c>
      <c r="M1566" s="1">
        <v>41</v>
      </c>
      <c r="N1566" s="1" t="s">
        <v>9564</v>
      </c>
      <c r="O1566" s="1">
        <v>37</v>
      </c>
      <c r="P1566" s="1">
        <v>20260</v>
      </c>
      <c r="Q1566" s="1">
        <v>1972</v>
      </c>
      <c r="R1566" s="1">
        <v>9999</v>
      </c>
      <c r="U1566" s="1" t="s">
        <v>40</v>
      </c>
      <c r="V1566" s="1" t="s">
        <v>2432</v>
      </c>
      <c r="AI1566" s="1">
        <v>1.6</v>
      </c>
      <c r="AJ1566" s="1">
        <v>1.1994199999999999</v>
      </c>
      <c r="AK1566" s="1">
        <v>1.1994199999999999</v>
      </c>
      <c r="AL1566" s="1">
        <v>1.1994199999999999</v>
      </c>
      <c r="AM1566" s="1">
        <v>1.1994199999999999</v>
      </c>
    </row>
    <row r="1567" spans="1:44">
      <c r="A1567" s="1" t="s">
        <v>12025</v>
      </c>
      <c r="B1567" s="1" t="s">
        <v>12031</v>
      </c>
      <c r="C1567" s="1">
        <v>1004</v>
      </c>
      <c r="D1567" s="1" t="s">
        <v>34</v>
      </c>
      <c r="E1567" s="1" t="s">
        <v>135</v>
      </c>
      <c r="F1567" s="1">
        <v>90673</v>
      </c>
      <c r="G1567" s="1" t="s">
        <v>12027</v>
      </c>
      <c r="I1567" s="1" t="s">
        <v>2454</v>
      </c>
      <c r="J1567" s="1" t="s">
        <v>2455</v>
      </c>
      <c r="K1567" s="1">
        <v>18</v>
      </c>
      <c r="L1567" s="1" t="s">
        <v>10149</v>
      </c>
      <c r="M1567" s="1">
        <v>83</v>
      </c>
      <c r="N1567" s="1" t="s">
        <v>12028</v>
      </c>
      <c r="O1567" s="1">
        <v>175</v>
      </c>
      <c r="P1567" s="1">
        <v>11444</v>
      </c>
      <c r="Q1567" s="1">
        <v>2013</v>
      </c>
      <c r="R1567" s="1">
        <v>9999</v>
      </c>
      <c r="U1567" s="1" t="s">
        <v>40</v>
      </c>
      <c r="V1567" s="1" t="s">
        <v>2459</v>
      </c>
      <c r="Y1567" s="1">
        <v>0.95</v>
      </c>
      <c r="Z1567" s="1" t="s">
        <v>12029</v>
      </c>
      <c r="AA1567" s="1" t="s">
        <v>2411</v>
      </c>
      <c r="AI1567" s="1">
        <v>1.2</v>
      </c>
      <c r="AJ1567" s="1">
        <v>5.9709999999999999E-2</v>
      </c>
      <c r="AK1567" s="1">
        <v>5.9709999999999999E-2</v>
      </c>
      <c r="AL1567" s="1">
        <v>5.9709999999999999E-2</v>
      </c>
      <c r="AM1567" s="1">
        <v>5.9709999999999999E-2</v>
      </c>
      <c r="AN1567" s="1">
        <v>0.1</v>
      </c>
      <c r="AO1567" s="1">
        <v>0.1</v>
      </c>
      <c r="AP1567" s="1">
        <v>0.1</v>
      </c>
      <c r="AQ1567" s="1">
        <v>0.99</v>
      </c>
    </row>
    <row r="1568" spans="1:44">
      <c r="A1568" s="1" t="s">
        <v>12025</v>
      </c>
      <c r="B1568" s="1" t="s">
        <v>12030</v>
      </c>
      <c r="C1568" s="1">
        <v>1004</v>
      </c>
      <c r="D1568" s="1" t="s">
        <v>34</v>
      </c>
      <c r="E1568" s="1" t="s">
        <v>131</v>
      </c>
      <c r="F1568" s="1">
        <v>90674</v>
      </c>
      <c r="G1568" s="1" t="s">
        <v>12027</v>
      </c>
      <c r="I1568" s="1" t="s">
        <v>2454</v>
      </c>
      <c r="J1568" s="1" t="s">
        <v>2455</v>
      </c>
      <c r="K1568" s="1">
        <v>18</v>
      </c>
      <c r="L1568" s="1" t="s">
        <v>10149</v>
      </c>
      <c r="M1568" s="1">
        <v>83</v>
      </c>
      <c r="N1568" s="1" t="s">
        <v>12028</v>
      </c>
      <c r="O1568" s="1">
        <v>175</v>
      </c>
      <c r="P1568" s="1">
        <v>11444</v>
      </c>
      <c r="Q1568" s="1">
        <v>2013</v>
      </c>
      <c r="R1568" s="1">
        <v>9999</v>
      </c>
      <c r="U1568" s="1" t="s">
        <v>40</v>
      </c>
      <c r="V1568" s="1" t="s">
        <v>2459</v>
      </c>
      <c r="Y1568" s="1">
        <v>0.95</v>
      </c>
      <c r="Z1568" s="1" t="s">
        <v>12029</v>
      </c>
      <c r="AA1568" s="1" t="s">
        <v>2411</v>
      </c>
      <c r="AI1568" s="1">
        <v>1.2</v>
      </c>
      <c r="AJ1568" s="1">
        <v>5.407E-2</v>
      </c>
      <c r="AK1568" s="1">
        <v>5.407E-2</v>
      </c>
      <c r="AL1568" s="1">
        <v>5.407E-2</v>
      </c>
      <c r="AM1568" s="1">
        <v>5.407E-2</v>
      </c>
      <c r="AN1568" s="1">
        <v>0.1</v>
      </c>
      <c r="AO1568" s="1">
        <v>0.1</v>
      </c>
      <c r="AP1568" s="1">
        <v>0.1</v>
      </c>
      <c r="AQ1568" s="1">
        <v>0.99</v>
      </c>
    </row>
    <row r="1569" spans="1:44">
      <c r="A1569" s="1" t="s">
        <v>12025</v>
      </c>
      <c r="B1569" s="1" t="s">
        <v>12026</v>
      </c>
      <c r="C1569" s="1">
        <v>1004</v>
      </c>
      <c r="D1569" s="1" t="s">
        <v>34</v>
      </c>
      <c r="E1569" s="1" t="s">
        <v>138</v>
      </c>
      <c r="G1569" s="1" t="s">
        <v>12027</v>
      </c>
      <c r="I1569" s="1" t="s">
        <v>2454</v>
      </c>
      <c r="J1569" s="1" t="s">
        <v>2455</v>
      </c>
      <c r="K1569" s="1">
        <v>18</v>
      </c>
      <c r="L1569" s="1" t="s">
        <v>10149</v>
      </c>
      <c r="M1569" s="1">
        <v>83</v>
      </c>
      <c r="N1569" s="1" t="s">
        <v>12028</v>
      </c>
      <c r="O1569" s="1">
        <v>245</v>
      </c>
      <c r="P1569" s="1">
        <v>11444</v>
      </c>
      <c r="Q1569" s="1">
        <v>2013</v>
      </c>
      <c r="R1569" s="1">
        <v>9999</v>
      </c>
      <c r="U1569" s="1" t="s">
        <v>40</v>
      </c>
      <c r="V1569" s="1" t="s">
        <v>2459</v>
      </c>
      <c r="Y1569" s="1">
        <v>0.95</v>
      </c>
      <c r="Z1569" s="1" t="s">
        <v>12029</v>
      </c>
      <c r="AA1569" s="1" t="s">
        <v>2411</v>
      </c>
      <c r="AB1569" s="1">
        <v>2013</v>
      </c>
      <c r="AI1569" s="1">
        <v>1.2</v>
      </c>
      <c r="AJ1569" s="1">
        <v>5.6890000000000003E-2</v>
      </c>
      <c r="AK1569" s="1">
        <v>5.6890000000000003E-2</v>
      </c>
      <c r="AL1569" s="1">
        <v>5.6890000000000003E-2</v>
      </c>
      <c r="AM1569" s="1">
        <v>5.6890000000000003E-2</v>
      </c>
      <c r="AN1569" s="1">
        <v>0.1</v>
      </c>
      <c r="AO1569" s="1">
        <v>0.1</v>
      </c>
      <c r="AP1569" s="1">
        <v>0.1</v>
      </c>
      <c r="AQ1569" s="1">
        <v>0.99</v>
      </c>
    </row>
    <row r="1570" spans="1:44">
      <c r="A1570" s="1" t="s">
        <v>20350</v>
      </c>
      <c r="B1570" s="1" t="s">
        <v>20351</v>
      </c>
      <c r="C1570" s="1">
        <v>1005</v>
      </c>
      <c r="D1570" s="1" t="s">
        <v>34</v>
      </c>
      <c r="E1570" s="1" t="s">
        <v>49</v>
      </c>
      <c r="G1570" s="1" t="s">
        <v>164</v>
      </c>
      <c r="I1570" s="1" t="s">
        <v>2454</v>
      </c>
      <c r="J1570" s="1" t="s">
        <v>2455</v>
      </c>
      <c r="K1570" s="1">
        <v>18</v>
      </c>
      <c r="L1570" s="1" t="s">
        <v>20352</v>
      </c>
      <c r="M1570" s="1">
        <v>155</v>
      </c>
      <c r="N1570" s="1" t="s">
        <v>20353</v>
      </c>
      <c r="O1570" s="1">
        <v>15</v>
      </c>
      <c r="P1570" s="1">
        <v>0</v>
      </c>
      <c r="Q1570" s="1">
        <v>1967</v>
      </c>
      <c r="R1570" s="1">
        <v>9999</v>
      </c>
      <c r="U1570" s="1" t="s">
        <v>40</v>
      </c>
      <c r="V1570" s="1" t="s">
        <v>164</v>
      </c>
      <c r="AJ1570" s="1">
        <v>0</v>
      </c>
      <c r="AK1570" s="1">
        <v>0</v>
      </c>
      <c r="AL1570" s="1">
        <v>0</v>
      </c>
      <c r="AM1570" s="1">
        <v>0</v>
      </c>
    </row>
    <row r="1571" spans="1:44">
      <c r="A1571" s="1" t="s">
        <v>20350</v>
      </c>
      <c r="B1571" s="1" t="s">
        <v>20354</v>
      </c>
      <c r="C1571" s="1">
        <v>1005</v>
      </c>
      <c r="D1571" s="1" t="s">
        <v>34</v>
      </c>
      <c r="E1571" s="1" t="s">
        <v>43</v>
      </c>
      <c r="G1571" s="1" t="s">
        <v>164</v>
      </c>
      <c r="I1571" s="1" t="s">
        <v>2454</v>
      </c>
      <c r="J1571" s="1" t="s">
        <v>2455</v>
      </c>
      <c r="K1571" s="1">
        <v>18</v>
      </c>
      <c r="L1571" s="1" t="s">
        <v>20352</v>
      </c>
      <c r="M1571" s="1">
        <v>155</v>
      </c>
      <c r="N1571" s="1" t="s">
        <v>20353</v>
      </c>
      <c r="O1571" s="1">
        <v>15</v>
      </c>
      <c r="P1571" s="1">
        <v>0</v>
      </c>
      <c r="Q1571" s="1">
        <v>1967</v>
      </c>
      <c r="R1571" s="1">
        <v>9999</v>
      </c>
      <c r="U1571" s="1" t="s">
        <v>40</v>
      </c>
      <c r="V1571" s="1" t="s">
        <v>164</v>
      </c>
      <c r="AJ1571" s="1">
        <v>0</v>
      </c>
      <c r="AK1571" s="1">
        <v>0</v>
      </c>
      <c r="AL1571" s="1">
        <v>0</v>
      </c>
      <c r="AM1571" s="1">
        <v>0</v>
      </c>
    </row>
    <row r="1572" spans="1:44">
      <c r="A1572" s="1" t="s">
        <v>20350</v>
      </c>
      <c r="B1572" s="1" t="s">
        <v>20355</v>
      </c>
      <c r="C1572" s="1">
        <v>1005</v>
      </c>
      <c r="D1572" s="1" t="s">
        <v>34</v>
      </c>
      <c r="E1572" s="1" t="s">
        <v>166</v>
      </c>
      <c r="G1572" s="1" t="s">
        <v>164</v>
      </c>
      <c r="I1572" s="1" t="s">
        <v>2454</v>
      </c>
      <c r="J1572" s="1" t="s">
        <v>2455</v>
      </c>
      <c r="K1572" s="1">
        <v>18</v>
      </c>
      <c r="L1572" s="1" t="s">
        <v>20352</v>
      </c>
      <c r="M1572" s="1">
        <v>155</v>
      </c>
      <c r="N1572" s="1" t="s">
        <v>20353</v>
      </c>
      <c r="O1572" s="1">
        <v>15</v>
      </c>
      <c r="P1572" s="1">
        <v>0</v>
      </c>
      <c r="Q1572" s="1">
        <v>1967</v>
      </c>
      <c r="R1572" s="1">
        <v>9999</v>
      </c>
      <c r="U1572" s="1" t="s">
        <v>40</v>
      </c>
      <c r="V1572" s="1" t="s">
        <v>164</v>
      </c>
      <c r="AJ1572" s="1">
        <v>0</v>
      </c>
      <c r="AK1572" s="1">
        <v>0</v>
      </c>
      <c r="AL1572" s="1">
        <v>0</v>
      </c>
      <c r="AM1572" s="1">
        <v>0</v>
      </c>
    </row>
    <row r="1573" spans="1:44">
      <c r="A1573" s="1" t="s">
        <v>21112</v>
      </c>
      <c r="B1573" s="1" t="s">
        <v>21116</v>
      </c>
      <c r="C1573" s="1">
        <v>1006</v>
      </c>
      <c r="D1573" s="1" t="s">
        <v>34</v>
      </c>
      <c r="E1573" s="1" t="s">
        <v>49</v>
      </c>
      <c r="G1573" s="1" t="s">
        <v>117</v>
      </c>
      <c r="I1573" s="1" t="s">
        <v>2454</v>
      </c>
      <c r="J1573" s="1" t="s">
        <v>2455</v>
      </c>
      <c r="K1573" s="1">
        <v>18</v>
      </c>
      <c r="L1573" s="1" t="s">
        <v>21114</v>
      </c>
      <c r="M1573" s="1">
        <v>169</v>
      </c>
      <c r="N1573" s="1" t="s">
        <v>21115</v>
      </c>
      <c r="O1573" s="1">
        <v>14</v>
      </c>
      <c r="P1573" s="1">
        <v>22320</v>
      </c>
      <c r="Q1573" s="1">
        <v>1968</v>
      </c>
      <c r="R1573" s="1">
        <v>9999</v>
      </c>
      <c r="U1573" s="1" t="s">
        <v>40</v>
      </c>
      <c r="V1573" s="1" t="s">
        <v>2432</v>
      </c>
      <c r="AI1573" s="1">
        <v>1.6</v>
      </c>
      <c r="AJ1573" s="1">
        <v>1.1991799999999999</v>
      </c>
      <c r="AK1573" s="1">
        <v>1.1991799999999999</v>
      </c>
      <c r="AL1573" s="1">
        <v>1.1991799999999999</v>
      </c>
      <c r="AM1573" s="1">
        <v>1.1991799999999999</v>
      </c>
    </row>
    <row r="1574" spans="1:44">
      <c r="A1574" s="1" t="s">
        <v>21112</v>
      </c>
      <c r="B1574" s="1" t="s">
        <v>21119</v>
      </c>
      <c r="C1574" s="1">
        <v>1006</v>
      </c>
      <c r="D1574" s="1" t="s">
        <v>34</v>
      </c>
      <c r="E1574" s="1" t="s">
        <v>43</v>
      </c>
      <c r="G1574" s="1" t="s">
        <v>117</v>
      </c>
      <c r="I1574" s="1" t="s">
        <v>2454</v>
      </c>
      <c r="J1574" s="1" t="s">
        <v>2455</v>
      </c>
      <c r="K1574" s="1">
        <v>18</v>
      </c>
      <c r="L1574" s="1" t="s">
        <v>21114</v>
      </c>
      <c r="M1574" s="1">
        <v>169</v>
      </c>
      <c r="N1574" s="1" t="s">
        <v>21115</v>
      </c>
      <c r="O1574" s="1">
        <v>12</v>
      </c>
      <c r="P1574" s="1">
        <v>22377</v>
      </c>
      <c r="Q1574" s="1">
        <v>1968</v>
      </c>
      <c r="R1574" s="1">
        <v>9999</v>
      </c>
      <c r="U1574" s="1" t="s">
        <v>40</v>
      </c>
      <c r="V1574" s="1" t="s">
        <v>2432</v>
      </c>
      <c r="AI1574" s="1">
        <v>1.6</v>
      </c>
      <c r="AJ1574" s="1">
        <v>1.1991799999999999</v>
      </c>
      <c r="AK1574" s="1">
        <v>1.1991799999999999</v>
      </c>
      <c r="AL1574" s="1">
        <v>1.1991799999999999</v>
      </c>
      <c r="AM1574" s="1">
        <v>1.1991799999999999</v>
      </c>
    </row>
    <row r="1575" spans="1:44">
      <c r="A1575" s="1" t="s">
        <v>21112</v>
      </c>
      <c r="B1575" s="1" t="s">
        <v>21117</v>
      </c>
      <c r="C1575" s="1">
        <v>1006</v>
      </c>
      <c r="D1575" s="1" t="s">
        <v>34</v>
      </c>
      <c r="E1575" s="1" t="s">
        <v>166</v>
      </c>
      <c r="G1575" s="1" t="s">
        <v>117</v>
      </c>
      <c r="I1575" s="1" t="s">
        <v>2454</v>
      </c>
      <c r="J1575" s="1" t="s">
        <v>2455</v>
      </c>
      <c r="K1575" s="1">
        <v>18</v>
      </c>
      <c r="L1575" s="1" t="s">
        <v>21114</v>
      </c>
      <c r="M1575" s="1">
        <v>169</v>
      </c>
      <c r="N1575" s="1" t="s">
        <v>21115</v>
      </c>
      <c r="O1575" s="1">
        <v>12</v>
      </c>
      <c r="P1575" s="1">
        <v>22377</v>
      </c>
      <c r="Q1575" s="1">
        <v>1968</v>
      </c>
      <c r="R1575" s="1">
        <v>9999</v>
      </c>
      <c r="U1575" s="1" t="s">
        <v>40</v>
      </c>
      <c r="V1575" s="1" t="s">
        <v>2432</v>
      </c>
      <c r="AI1575" s="1">
        <v>1.6</v>
      </c>
      <c r="AJ1575" s="1">
        <v>1.1991799999999999</v>
      </c>
      <c r="AK1575" s="1">
        <v>1.1991799999999999</v>
      </c>
      <c r="AL1575" s="1">
        <v>1.1991799999999999</v>
      </c>
      <c r="AM1575" s="1">
        <v>1.1991799999999999</v>
      </c>
    </row>
    <row r="1576" spans="1:44">
      <c r="A1576" s="1" t="s">
        <v>21112</v>
      </c>
      <c r="B1576" s="1" t="s">
        <v>21113</v>
      </c>
      <c r="C1576" s="1">
        <v>1006</v>
      </c>
      <c r="D1576" s="1" t="s">
        <v>34</v>
      </c>
      <c r="E1576" s="1" t="s">
        <v>215</v>
      </c>
      <c r="G1576" s="1" t="s">
        <v>117</v>
      </c>
      <c r="I1576" s="1" t="s">
        <v>2454</v>
      </c>
      <c r="J1576" s="1" t="s">
        <v>2455</v>
      </c>
      <c r="K1576" s="1">
        <v>18</v>
      </c>
      <c r="L1576" s="1" t="s">
        <v>21114</v>
      </c>
      <c r="M1576" s="1">
        <v>169</v>
      </c>
      <c r="N1576" s="1" t="s">
        <v>21115</v>
      </c>
      <c r="O1576" s="1">
        <v>14</v>
      </c>
      <c r="P1576" s="1">
        <v>22377</v>
      </c>
      <c r="Q1576" s="1">
        <v>1969</v>
      </c>
      <c r="R1576" s="1">
        <v>9999</v>
      </c>
      <c r="U1576" s="1" t="s">
        <v>40</v>
      </c>
      <c r="V1576" s="1" t="s">
        <v>2432</v>
      </c>
      <c r="AI1576" s="1">
        <v>1.6</v>
      </c>
      <c r="AJ1576" s="1">
        <v>1.1991799999999999</v>
      </c>
      <c r="AK1576" s="1">
        <v>1.1991799999999999</v>
      </c>
      <c r="AL1576" s="1">
        <v>1.1991799999999999</v>
      </c>
      <c r="AM1576" s="1">
        <v>1.1991799999999999</v>
      </c>
    </row>
    <row r="1577" spans="1:44">
      <c r="A1577" s="1" t="s">
        <v>21112</v>
      </c>
      <c r="B1577" s="1" t="s">
        <v>21118</v>
      </c>
      <c r="C1577" s="1">
        <v>1006</v>
      </c>
      <c r="D1577" s="1" t="s">
        <v>34</v>
      </c>
      <c r="E1577" s="1" t="s">
        <v>180</v>
      </c>
      <c r="G1577" s="1" t="s">
        <v>117</v>
      </c>
      <c r="I1577" s="1" t="s">
        <v>2454</v>
      </c>
      <c r="J1577" s="1" t="s">
        <v>2455</v>
      </c>
      <c r="K1577" s="1">
        <v>18</v>
      </c>
      <c r="L1577" s="1" t="s">
        <v>21114</v>
      </c>
      <c r="M1577" s="1">
        <v>169</v>
      </c>
      <c r="N1577" s="1" t="s">
        <v>21115</v>
      </c>
      <c r="O1577" s="1">
        <v>12</v>
      </c>
      <c r="P1577" s="1">
        <v>22377</v>
      </c>
      <c r="Q1577" s="1">
        <v>1969</v>
      </c>
      <c r="R1577" s="1">
        <v>9999</v>
      </c>
      <c r="U1577" s="1" t="s">
        <v>40</v>
      </c>
      <c r="V1577" s="1" t="s">
        <v>2432</v>
      </c>
      <c r="AI1577" s="1">
        <v>1.6</v>
      </c>
      <c r="AJ1577" s="1">
        <v>1.1991799999999999</v>
      </c>
      <c r="AK1577" s="1">
        <v>1.1991799999999999</v>
      </c>
      <c r="AL1577" s="1">
        <v>1.1991799999999999</v>
      </c>
      <c r="AM1577" s="1">
        <v>1.1991799999999999</v>
      </c>
    </row>
    <row r="1578" spans="1:44">
      <c r="A1578" s="1" t="s">
        <v>22864</v>
      </c>
      <c r="B1578" s="1" t="s">
        <v>22870</v>
      </c>
      <c r="C1578" s="1">
        <v>1007</v>
      </c>
      <c r="D1578" s="1" t="s">
        <v>34</v>
      </c>
      <c r="E1578" s="1" t="s">
        <v>49</v>
      </c>
      <c r="G1578" s="1" t="s">
        <v>100</v>
      </c>
      <c r="I1578" s="1" t="s">
        <v>2454</v>
      </c>
      <c r="J1578" s="1" t="s">
        <v>2455</v>
      </c>
      <c r="K1578" s="1">
        <v>18</v>
      </c>
      <c r="L1578" s="1" t="s">
        <v>763</v>
      </c>
      <c r="M1578" s="1">
        <v>57</v>
      </c>
      <c r="N1578" s="1" t="s">
        <v>22866</v>
      </c>
      <c r="O1578" s="1">
        <v>43</v>
      </c>
      <c r="P1578" s="1">
        <v>9102</v>
      </c>
      <c r="Q1578" s="1">
        <v>1950</v>
      </c>
      <c r="R1578" s="1">
        <v>9999</v>
      </c>
      <c r="U1578" s="1" t="s">
        <v>40</v>
      </c>
      <c r="V1578" s="1" t="s">
        <v>211</v>
      </c>
      <c r="Z1578" s="1" t="s">
        <v>2393</v>
      </c>
      <c r="AA1578" s="1" t="s">
        <v>2411</v>
      </c>
      <c r="AB1578" s="1">
        <v>2003</v>
      </c>
      <c r="AJ1578" s="1">
        <v>1.41E-2</v>
      </c>
      <c r="AK1578" s="1">
        <v>1.41E-2</v>
      </c>
      <c r="AL1578" s="1">
        <v>1.41E-2</v>
      </c>
      <c r="AM1578" s="1">
        <v>1.41E-2</v>
      </c>
    </row>
    <row r="1579" spans="1:44">
      <c r="A1579" s="1" t="s">
        <v>22864</v>
      </c>
      <c r="B1579" s="1" t="s">
        <v>22867</v>
      </c>
      <c r="C1579" s="1">
        <v>1007</v>
      </c>
      <c r="D1579" s="1" t="s">
        <v>34</v>
      </c>
      <c r="E1579" s="1" t="s">
        <v>43</v>
      </c>
      <c r="G1579" s="1" t="s">
        <v>100</v>
      </c>
      <c r="I1579" s="1" t="s">
        <v>2454</v>
      </c>
      <c r="J1579" s="1" t="s">
        <v>2455</v>
      </c>
      <c r="K1579" s="1">
        <v>18</v>
      </c>
      <c r="L1579" s="1" t="s">
        <v>763</v>
      </c>
      <c r="M1579" s="1">
        <v>57</v>
      </c>
      <c r="N1579" s="1" t="s">
        <v>22866</v>
      </c>
      <c r="O1579" s="1">
        <v>44</v>
      </c>
      <c r="P1579" s="1">
        <v>9102</v>
      </c>
      <c r="Q1579" s="1">
        <v>1950</v>
      </c>
      <c r="R1579" s="1">
        <v>9999</v>
      </c>
      <c r="U1579" s="1" t="s">
        <v>40</v>
      </c>
      <c r="V1579" s="1" t="s">
        <v>211</v>
      </c>
      <c r="Z1579" s="1" t="s">
        <v>2393</v>
      </c>
      <c r="AA1579" s="1" t="s">
        <v>2411</v>
      </c>
      <c r="AB1579" s="1">
        <v>2003</v>
      </c>
      <c r="AJ1579" s="1">
        <v>1.41E-2</v>
      </c>
      <c r="AK1579" s="1">
        <v>1.41E-2</v>
      </c>
      <c r="AL1579" s="1">
        <v>1.41E-2</v>
      </c>
      <c r="AM1579" s="1">
        <v>1.41E-2</v>
      </c>
    </row>
    <row r="1580" spans="1:44">
      <c r="A1580" s="1" t="s">
        <v>22864</v>
      </c>
      <c r="B1580" s="1" t="s">
        <v>22865</v>
      </c>
      <c r="C1580" s="1">
        <v>1007</v>
      </c>
      <c r="D1580" s="1" t="s">
        <v>34</v>
      </c>
      <c r="E1580" s="1" t="s">
        <v>166</v>
      </c>
      <c r="F1580" s="1">
        <v>8288</v>
      </c>
      <c r="G1580" s="1" t="s">
        <v>100</v>
      </c>
      <c r="I1580" s="1" t="s">
        <v>2454</v>
      </c>
      <c r="J1580" s="1" t="s">
        <v>2455</v>
      </c>
      <c r="K1580" s="1">
        <v>18</v>
      </c>
      <c r="L1580" s="1" t="s">
        <v>763</v>
      </c>
      <c r="M1580" s="1">
        <v>57</v>
      </c>
      <c r="N1580" s="1" t="s">
        <v>22866</v>
      </c>
      <c r="O1580" s="1">
        <v>59</v>
      </c>
      <c r="P1580" s="1">
        <v>9102</v>
      </c>
      <c r="Q1580" s="1">
        <v>2003</v>
      </c>
      <c r="R1580" s="1">
        <v>9999</v>
      </c>
      <c r="U1580" s="1" t="s">
        <v>40</v>
      </c>
      <c r="V1580" s="1" t="s">
        <v>211</v>
      </c>
      <c r="Z1580" s="1" t="s">
        <v>2393</v>
      </c>
      <c r="AA1580" s="1" t="s">
        <v>2411</v>
      </c>
      <c r="AJ1580" s="1">
        <v>1.41E-2</v>
      </c>
      <c r="AK1580" s="1">
        <v>1.41E-2</v>
      </c>
      <c r="AL1580" s="1">
        <v>1.41E-2</v>
      </c>
      <c r="AM1580" s="1">
        <v>1.41E-2</v>
      </c>
    </row>
    <row r="1581" spans="1:44">
      <c r="A1581" s="1" t="s">
        <v>22864</v>
      </c>
      <c r="B1581" s="1" t="s">
        <v>22868</v>
      </c>
      <c r="C1581" s="1">
        <v>1007</v>
      </c>
      <c r="D1581" s="1" t="s">
        <v>34</v>
      </c>
      <c r="E1581" s="1" t="s">
        <v>126</v>
      </c>
      <c r="F1581" s="1">
        <v>8290</v>
      </c>
      <c r="G1581" s="1" t="s">
        <v>100</v>
      </c>
      <c r="I1581" s="1" t="s">
        <v>2454</v>
      </c>
      <c r="J1581" s="1" t="s">
        <v>2455</v>
      </c>
      <c r="K1581" s="1">
        <v>18</v>
      </c>
      <c r="L1581" s="1" t="s">
        <v>763</v>
      </c>
      <c r="M1581" s="1">
        <v>57</v>
      </c>
      <c r="N1581" s="1" t="s">
        <v>22866</v>
      </c>
      <c r="O1581" s="1">
        <v>60</v>
      </c>
      <c r="P1581" s="1">
        <v>9102</v>
      </c>
      <c r="Q1581" s="1">
        <v>2003</v>
      </c>
      <c r="R1581" s="1">
        <v>9999</v>
      </c>
      <c r="U1581" s="1" t="s">
        <v>40</v>
      </c>
      <c r="V1581" s="1" t="s">
        <v>211</v>
      </c>
      <c r="Z1581" s="1" t="s">
        <v>2393</v>
      </c>
      <c r="AA1581" s="1" t="s">
        <v>2411</v>
      </c>
      <c r="AJ1581" s="1">
        <v>1.41E-2</v>
      </c>
      <c r="AK1581" s="1">
        <v>1.41E-2</v>
      </c>
      <c r="AL1581" s="1">
        <v>1.41E-2</v>
      </c>
      <c r="AM1581" s="1">
        <v>1.41E-2</v>
      </c>
    </row>
    <row r="1582" spans="1:44">
      <c r="A1582" s="1" t="s">
        <v>22864</v>
      </c>
      <c r="B1582" s="1" t="s">
        <v>22869</v>
      </c>
      <c r="C1582" s="1">
        <v>1007</v>
      </c>
      <c r="D1582" s="1" t="s">
        <v>34</v>
      </c>
      <c r="E1582" s="1" t="s">
        <v>215</v>
      </c>
      <c r="F1582" s="1">
        <v>8292</v>
      </c>
      <c r="G1582" s="1" t="s">
        <v>100</v>
      </c>
      <c r="I1582" s="1" t="s">
        <v>2454</v>
      </c>
      <c r="J1582" s="1" t="s">
        <v>2455</v>
      </c>
      <c r="K1582" s="1">
        <v>18</v>
      </c>
      <c r="L1582" s="1" t="s">
        <v>763</v>
      </c>
      <c r="M1582" s="1">
        <v>57</v>
      </c>
      <c r="N1582" s="1" t="s">
        <v>22866</v>
      </c>
      <c r="O1582" s="1">
        <v>58</v>
      </c>
      <c r="P1582" s="1">
        <v>9102</v>
      </c>
      <c r="Q1582" s="1">
        <v>2003</v>
      </c>
      <c r="R1582" s="1">
        <v>9999</v>
      </c>
      <c r="U1582" s="1" t="s">
        <v>40</v>
      </c>
      <c r="V1582" s="1" t="s">
        <v>211</v>
      </c>
      <c r="Z1582" s="1" t="s">
        <v>2393</v>
      </c>
      <c r="AA1582" s="1" t="s">
        <v>2411</v>
      </c>
      <c r="AJ1582" s="1">
        <v>1.41E-2</v>
      </c>
      <c r="AK1582" s="1">
        <v>1.41E-2</v>
      </c>
      <c r="AL1582" s="1">
        <v>1.41E-2</v>
      </c>
      <c r="AM1582" s="1">
        <v>1.41E-2</v>
      </c>
    </row>
    <row r="1583" spans="1:44">
      <c r="A1583" s="1" t="s">
        <v>25871</v>
      </c>
      <c r="B1583" s="1" t="s">
        <v>25874</v>
      </c>
      <c r="C1583" s="1">
        <v>1008</v>
      </c>
      <c r="D1583" s="1" t="s">
        <v>214</v>
      </c>
      <c r="E1583" s="1" t="s">
        <v>43</v>
      </c>
      <c r="F1583" s="1">
        <v>717</v>
      </c>
      <c r="G1583" s="1" t="s">
        <v>2284</v>
      </c>
      <c r="I1583" s="1" t="s">
        <v>2454</v>
      </c>
      <c r="J1583" s="1" t="s">
        <v>2455</v>
      </c>
      <c r="K1583" s="1">
        <v>18</v>
      </c>
      <c r="L1583" s="1" t="s">
        <v>8337</v>
      </c>
      <c r="M1583" s="1">
        <v>43</v>
      </c>
      <c r="N1583" s="1" t="s">
        <v>25873</v>
      </c>
      <c r="O1583" s="1">
        <v>140</v>
      </c>
      <c r="P1583" s="1">
        <v>11587</v>
      </c>
      <c r="Q1583" s="1">
        <v>1958</v>
      </c>
      <c r="R1583" s="1">
        <v>9999</v>
      </c>
      <c r="S1583" s="1" t="s">
        <v>2457</v>
      </c>
      <c r="T1583" s="1" t="s">
        <v>2458</v>
      </c>
      <c r="U1583" s="1" t="s">
        <v>40</v>
      </c>
      <c r="V1583" s="1" t="s">
        <v>2459</v>
      </c>
      <c r="Y1583" s="1">
        <v>0.6</v>
      </c>
      <c r="Z1583" s="1" t="s">
        <v>3567</v>
      </c>
      <c r="AD1583" s="1" t="s">
        <v>214</v>
      </c>
      <c r="AE1583" s="1" t="s">
        <v>2462</v>
      </c>
      <c r="AF1583" s="1" t="s">
        <v>31</v>
      </c>
      <c r="AG1583" s="1">
        <v>2015</v>
      </c>
      <c r="AI1583" s="1">
        <v>0.66200000000000003</v>
      </c>
      <c r="AJ1583" s="1">
        <v>0.35161999999999999</v>
      </c>
      <c r="AK1583" s="1">
        <v>0.35161999999999999</v>
      </c>
      <c r="AL1583" s="1">
        <v>0.35161999999999999</v>
      </c>
      <c r="AM1583" s="1">
        <v>0.35161999999999999</v>
      </c>
      <c r="AN1583" s="1">
        <v>0.1</v>
      </c>
      <c r="AO1583" s="1">
        <v>0.1</v>
      </c>
      <c r="AP1583" s="1">
        <v>0.1</v>
      </c>
      <c r="AQ1583" s="1">
        <v>0.9</v>
      </c>
      <c r="AR1583" s="1" t="s">
        <v>209</v>
      </c>
    </row>
    <row r="1584" spans="1:44">
      <c r="A1584" s="1" t="s">
        <v>25871</v>
      </c>
      <c r="B1584" s="1" t="s">
        <v>25872</v>
      </c>
      <c r="C1584" s="1">
        <v>1008</v>
      </c>
      <c r="D1584" s="1" t="s">
        <v>214</v>
      </c>
      <c r="E1584" s="1" t="s">
        <v>126</v>
      </c>
      <c r="F1584" s="1">
        <v>719</v>
      </c>
      <c r="G1584" s="1" t="s">
        <v>2284</v>
      </c>
      <c r="I1584" s="1" t="s">
        <v>2454</v>
      </c>
      <c r="J1584" s="1" t="s">
        <v>2455</v>
      </c>
      <c r="K1584" s="1">
        <v>18</v>
      </c>
      <c r="L1584" s="1" t="s">
        <v>8337</v>
      </c>
      <c r="M1584" s="1">
        <v>43</v>
      </c>
      <c r="N1584" s="1" t="s">
        <v>25873</v>
      </c>
      <c r="O1584" s="1">
        <v>140</v>
      </c>
      <c r="P1584" s="1">
        <v>11717</v>
      </c>
      <c r="Q1584" s="1">
        <v>1961</v>
      </c>
      <c r="R1584" s="1">
        <v>9999</v>
      </c>
      <c r="S1584" s="1" t="s">
        <v>2457</v>
      </c>
      <c r="T1584" s="1" t="s">
        <v>2458</v>
      </c>
      <c r="U1584" s="1" t="s">
        <v>40</v>
      </c>
      <c r="V1584" s="1" t="s">
        <v>2459</v>
      </c>
      <c r="Y1584" s="1">
        <v>0.6</v>
      </c>
      <c r="Z1584" s="1" t="s">
        <v>3567</v>
      </c>
      <c r="AD1584" s="1" t="s">
        <v>214</v>
      </c>
      <c r="AE1584" s="1" t="s">
        <v>2462</v>
      </c>
      <c r="AF1584" s="1" t="s">
        <v>31</v>
      </c>
      <c r="AG1584" s="1">
        <v>2015</v>
      </c>
      <c r="AI1584" s="1">
        <v>0.63400000000000001</v>
      </c>
      <c r="AJ1584" s="1">
        <v>0.32716000000000001</v>
      </c>
      <c r="AK1584" s="1">
        <v>0.32716000000000001</v>
      </c>
      <c r="AL1584" s="1">
        <v>0.32716000000000001</v>
      </c>
      <c r="AM1584" s="1">
        <v>0.32716000000000001</v>
      </c>
      <c r="AN1584" s="1">
        <v>0.1</v>
      </c>
      <c r="AO1584" s="1">
        <v>0.1</v>
      </c>
      <c r="AP1584" s="1">
        <v>0.1</v>
      </c>
      <c r="AQ1584" s="1">
        <v>0.9</v>
      </c>
      <c r="AR1584" s="1" t="s">
        <v>209</v>
      </c>
    </row>
    <row r="1585" spans="1:43">
      <c r="A1585" s="1" t="s">
        <v>6569</v>
      </c>
      <c r="B1585" s="1" t="s">
        <v>6570</v>
      </c>
      <c r="C1585" s="1">
        <v>1011</v>
      </c>
      <c r="D1585" s="1" t="s">
        <v>34</v>
      </c>
      <c r="E1585" s="1" t="s">
        <v>43</v>
      </c>
      <c r="F1585" s="1">
        <v>9100</v>
      </c>
      <c r="G1585" s="1" t="s">
        <v>117</v>
      </c>
      <c r="I1585" s="1" t="s">
        <v>2454</v>
      </c>
      <c r="J1585" s="1" t="s">
        <v>2455</v>
      </c>
      <c r="K1585" s="1">
        <v>18</v>
      </c>
      <c r="L1585" s="1" t="s">
        <v>6571</v>
      </c>
      <c r="M1585" s="1">
        <v>163</v>
      </c>
      <c r="N1585" s="1" t="s">
        <v>6572</v>
      </c>
      <c r="O1585" s="1">
        <v>65</v>
      </c>
      <c r="P1585" s="1">
        <v>15429</v>
      </c>
      <c r="Q1585" s="1">
        <v>1981</v>
      </c>
      <c r="R1585" s="1">
        <v>9999</v>
      </c>
      <c r="U1585" s="1" t="s">
        <v>40</v>
      </c>
      <c r="V1585" s="1" t="s">
        <v>2339</v>
      </c>
      <c r="Z1585" s="1" t="s">
        <v>2390</v>
      </c>
      <c r="AI1585" s="1">
        <v>1.6</v>
      </c>
      <c r="AJ1585" s="1">
        <v>0.25413000000000002</v>
      </c>
      <c r="AK1585" s="1">
        <v>0.25413000000000002</v>
      </c>
      <c r="AL1585" s="1">
        <v>0.25413000000000002</v>
      </c>
      <c r="AM1585" s="1">
        <v>0.25413000000000002</v>
      </c>
    </row>
    <row r="1586" spans="1:43">
      <c r="A1586" s="1" t="s">
        <v>12653</v>
      </c>
      <c r="B1586" s="1" t="s">
        <v>12657</v>
      </c>
      <c r="C1586" s="1">
        <v>1012</v>
      </c>
      <c r="D1586" s="1" t="s">
        <v>214</v>
      </c>
      <c r="E1586" s="1" t="s">
        <v>43</v>
      </c>
      <c r="F1586" s="1">
        <v>727</v>
      </c>
      <c r="G1586" s="1" t="s">
        <v>2284</v>
      </c>
      <c r="I1586" s="1" t="s">
        <v>2454</v>
      </c>
      <c r="J1586" s="1" t="s">
        <v>2455</v>
      </c>
      <c r="K1586" s="1">
        <v>18</v>
      </c>
      <c r="L1586" s="1" t="s">
        <v>12655</v>
      </c>
      <c r="M1586" s="1">
        <v>173</v>
      </c>
      <c r="N1586" s="1" t="s">
        <v>12656</v>
      </c>
      <c r="O1586" s="1">
        <v>90</v>
      </c>
      <c r="P1586" s="1">
        <v>11758</v>
      </c>
      <c r="Q1586" s="1">
        <v>1966</v>
      </c>
      <c r="R1586" s="1">
        <v>9999</v>
      </c>
      <c r="S1586" s="1" t="s">
        <v>2457</v>
      </c>
      <c r="T1586" s="1" t="s">
        <v>2458</v>
      </c>
      <c r="U1586" s="1" t="s">
        <v>40</v>
      </c>
      <c r="V1586" s="1" t="s">
        <v>2459</v>
      </c>
      <c r="W1586" s="1" t="s">
        <v>2460</v>
      </c>
      <c r="X1586" s="1">
        <v>1994</v>
      </c>
      <c r="Y1586" s="1">
        <v>0.95</v>
      </c>
      <c r="Z1586" s="1" t="s">
        <v>2461</v>
      </c>
      <c r="AA1586" s="1" t="s">
        <v>2411</v>
      </c>
      <c r="AB1586" s="1">
        <v>2003</v>
      </c>
      <c r="AD1586" s="1" t="s">
        <v>2464</v>
      </c>
      <c r="AE1586" s="1" t="s">
        <v>210</v>
      </c>
      <c r="AI1586" s="1">
        <v>0.25</v>
      </c>
      <c r="AJ1586" s="1">
        <v>0.20563000000000001</v>
      </c>
      <c r="AK1586" s="1">
        <v>0.15706999999999999</v>
      </c>
      <c r="AL1586" s="1">
        <v>0.20563000000000001</v>
      </c>
      <c r="AM1586" s="1">
        <v>0.15706999999999999</v>
      </c>
      <c r="AN1586" s="1">
        <v>0.1</v>
      </c>
      <c r="AO1586" s="1">
        <v>0.84</v>
      </c>
      <c r="AP1586" s="1">
        <v>0.56000000000000005</v>
      </c>
      <c r="AQ1586" s="1">
        <v>0.99</v>
      </c>
    </row>
    <row r="1587" spans="1:43">
      <c r="A1587" s="1" t="s">
        <v>12653</v>
      </c>
      <c r="B1587" s="1" t="s">
        <v>12654</v>
      </c>
      <c r="C1587" s="1">
        <v>1012</v>
      </c>
      <c r="D1587" s="1" t="s">
        <v>214</v>
      </c>
      <c r="E1587" s="1" t="s">
        <v>166</v>
      </c>
      <c r="F1587" s="1">
        <v>728</v>
      </c>
      <c r="G1587" s="1" t="s">
        <v>2284</v>
      </c>
      <c r="I1587" s="1" t="s">
        <v>2454</v>
      </c>
      <c r="J1587" s="1" t="s">
        <v>2455</v>
      </c>
      <c r="K1587" s="1">
        <v>18</v>
      </c>
      <c r="L1587" s="1" t="s">
        <v>12655</v>
      </c>
      <c r="M1587" s="1">
        <v>173</v>
      </c>
      <c r="N1587" s="1" t="s">
        <v>12656</v>
      </c>
      <c r="O1587" s="1">
        <v>270</v>
      </c>
      <c r="P1587" s="1">
        <v>10862</v>
      </c>
      <c r="Q1587" s="1">
        <v>1973</v>
      </c>
      <c r="R1587" s="1">
        <v>9999</v>
      </c>
      <c r="S1587" s="1" t="s">
        <v>2457</v>
      </c>
      <c r="T1587" s="1" t="s">
        <v>2458</v>
      </c>
      <c r="U1587" s="1" t="s">
        <v>40</v>
      </c>
      <c r="V1587" s="1" t="s">
        <v>2459</v>
      </c>
      <c r="W1587" s="1" t="s">
        <v>2460</v>
      </c>
      <c r="X1587" s="1">
        <v>1994</v>
      </c>
      <c r="Y1587" s="1">
        <v>0.95</v>
      </c>
      <c r="Z1587" s="1" t="s">
        <v>2461</v>
      </c>
      <c r="AA1587" s="1" t="s">
        <v>2411</v>
      </c>
      <c r="AB1587" s="1">
        <v>2003</v>
      </c>
      <c r="AD1587" s="1" t="s">
        <v>214</v>
      </c>
      <c r="AE1587" s="1" t="s">
        <v>2462</v>
      </c>
      <c r="AF1587" s="1" t="s">
        <v>31</v>
      </c>
      <c r="AG1587" s="1">
        <v>2015</v>
      </c>
      <c r="AI1587" s="1">
        <v>0.25</v>
      </c>
      <c r="AJ1587" s="1">
        <v>0.10764</v>
      </c>
      <c r="AK1587" s="1">
        <v>0.10764</v>
      </c>
      <c r="AL1587" s="1">
        <v>0.10764</v>
      </c>
      <c r="AM1587" s="1">
        <v>0.10764</v>
      </c>
      <c r="AN1587" s="1">
        <v>0.1</v>
      </c>
      <c r="AO1587" s="1">
        <v>0.1</v>
      </c>
      <c r="AP1587" s="1">
        <v>0.1</v>
      </c>
      <c r="AQ1587" s="1">
        <v>0.99</v>
      </c>
    </row>
    <row r="1588" spans="1:43">
      <c r="A1588" s="1" t="s">
        <v>7063</v>
      </c>
      <c r="B1588" s="1" t="s">
        <v>7066</v>
      </c>
      <c r="C1588" s="1">
        <v>1016</v>
      </c>
      <c r="D1588" s="1" t="s">
        <v>34</v>
      </c>
      <c r="E1588" s="1" t="s">
        <v>49</v>
      </c>
      <c r="F1588" s="1">
        <v>9622</v>
      </c>
      <c r="G1588" s="1" t="s">
        <v>100</v>
      </c>
      <c r="I1588" s="1" t="s">
        <v>2397</v>
      </c>
      <c r="J1588" s="1" t="s">
        <v>2398</v>
      </c>
      <c r="K1588" s="1">
        <v>37</v>
      </c>
      <c r="L1588" s="1" t="s">
        <v>239</v>
      </c>
      <c r="M1588" s="1">
        <v>51</v>
      </c>
      <c r="N1588" s="1" t="s">
        <v>7065</v>
      </c>
      <c r="O1588" s="1">
        <v>20</v>
      </c>
      <c r="P1588" s="1">
        <v>12453</v>
      </c>
      <c r="Q1588" s="1">
        <v>1976</v>
      </c>
      <c r="R1588" s="1">
        <v>9999</v>
      </c>
      <c r="U1588" s="1" t="s">
        <v>40</v>
      </c>
      <c r="V1588" s="1" t="s">
        <v>2339</v>
      </c>
      <c r="Z1588" s="1" t="s">
        <v>2390</v>
      </c>
      <c r="AJ1588" s="1">
        <v>0.36135</v>
      </c>
      <c r="AK1588" s="1">
        <v>0.36135</v>
      </c>
      <c r="AL1588" s="1">
        <v>0.36135</v>
      </c>
      <c r="AM1588" s="1">
        <v>0.36135</v>
      </c>
    </row>
    <row r="1589" spans="1:43">
      <c r="A1589" s="1" t="s">
        <v>7063</v>
      </c>
      <c r="B1589" s="1" t="s">
        <v>7067</v>
      </c>
      <c r="C1589" s="1">
        <v>1016</v>
      </c>
      <c r="D1589" s="1" t="s">
        <v>34</v>
      </c>
      <c r="E1589" s="1" t="s">
        <v>43</v>
      </c>
      <c r="F1589" s="1">
        <v>9623</v>
      </c>
      <c r="G1589" s="1" t="s">
        <v>100</v>
      </c>
      <c r="I1589" s="1" t="s">
        <v>2397</v>
      </c>
      <c r="J1589" s="1" t="s">
        <v>2398</v>
      </c>
      <c r="K1589" s="1">
        <v>37</v>
      </c>
      <c r="L1589" s="1" t="s">
        <v>239</v>
      </c>
      <c r="M1589" s="1">
        <v>51</v>
      </c>
      <c r="N1589" s="1" t="s">
        <v>7065</v>
      </c>
      <c r="O1589" s="1">
        <v>20</v>
      </c>
      <c r="P1589" s="1">
        <v>12453</v>
      </c>
      <c r="Q1589" s="1">
        <v>1976</v>
      </c>
      <c r="R1589" s="1">
        <v>9999</v>
      </c>
      <c r="U1589" s="1" t="s">
        <v>40</v>
      </c>
      <c r="V1589" s="1" t="s">
        <v>2339</v>
      </c>
      <c r="Z1589" s="1" t="s">
        <v>2390</v>
      </c>
      <c r="AJ1589" s="1">
        <v>0.36135</v>
      </c>
      <c r="AK1589" s="1">
        <v>0.36135</v>
      </c>
      <c r="AL1589" s="1">
        <v>0.36135</v>
      </c>
      <c r="AM1589" s="1">
        <v>0.36135</v>
      </c>
    </row>
    <row r="1590" spans="1:43">
      <c r="A1590" s="1" t="s">
        <v>7063</v>
      </c>
      <c r="B1590" s="1" t="s">
        <v>7068</v>
      </c>
      <c r="C1590" s="1">
        <v>1016</v>
      </c>
      <c r="D1590" s="1" t="s">
        <v>34</v>
      </c>
      <c r="E1590" s="1" t="s">
        <v>166</v>
      </c>
      <c r="F1590" s="1">
        <v>9624</v>
      </c>
      <c r="G1590" s="1" t="s">
        <v>100</v>
      </c>
      <c r="I1590" s="1" t="s">
        <v>2397</v>
      </c>
      <c r="J1590" s="1" t="s">
        <v>2398</v>
      </c>
      <c r="K1590" s="1">
        <v>37</v>
      </c>
      <c r="L1590" s="1" t="s">
        <v>239</v>
      </c>
      <c r="M1590" s="1">
        <v>51</v>
      </c>
      <c r="N1590" s="1" t="s">
        <v>7065</v>
      </c>
      <c r="O1590" s="1">
        <v>20</v>
      </c>
      <c r="P1590" s="1">
        <v>12453</v>
      </c>
      <c r="Q1590" s="1">
        <v>1976</v>
      </c>
      <c r="R1590" s="1">
        <v>9999</v>
      </c>
      <c r="U1590" s="1" t="s">
        <v>40</v>
      </c>
      <c r="V1590" s="1" t="s">
        <v>2339</v>
      </c>
      <c r="Z1590" s="1" t="s">
        <v>2390</v>
      </c>
      <c r="AJ1590" s="1">
        <v>0.36135</v>
      </c>
      <c r="AK1590" s="1">
        <v>0.36135</v>
      </c>
      <c r="AL1590" s="1">
        <v>0.36135</v>
      </c>
      <c r="AM1590" s="1">
        <v>0.36135</v>
      </c>
    </row>
    <row r="1591" spans="1:43">
      <c r="A1591" s="1" t="s">
        <v>7063</v>
      </c>
      <c r="B1591" s="1" t="s">
        <v>7069</v>
      </c>
      <c r="C1591" s="1">
        <v>1016</v>
      </c>
      <c r="D1591" s="1" t="s">
        <v>34</v>
      </c>
      <c r="E1591" s="1" t="s">
        <v>126</v>
      </c>
      <c r="F1591" s="1">
        <v>9625</v>
      </c>
      <c r="G1591" s="1" t="s">
        <v>117</v>
      </c>
      <c r="I1591" s="1" t="s">
        <v>2397</v>
      </c>
      <c r="J1591" s="1" t="s">
        <v>2398</v>
      </c>
      <c r="K1591" s="1">
        <v>37</v>
      </c>
      <c r="L1591" s="1" t="s">
        <v>239</v>
      </c>
      <c r="M1591" s="1">
        <v>51</v>
      </c>
      <c r="N1591" s="1" t="s">
        <v>7065</v>
      </c>
      <c r="O1591" s="1">
        <v>20</v>
      </c>
      <c r="P1591" s="1">
        <v>16276</v>
      </c>
      <c r="Q1591" s="1">
        <v>1976</v>
      </c>
      <c r="R1591" s="1">
        <v>9999</v>
      </c>
      <c r="U1591" s="1" t="s">
        <v>40</v>
      </c>
      <c r="V1591" s="1" t="s">
        <v>2339</v>
      </c>
      <c r="Z1591" s="1" t="s">
        <v>2390</v>
      </c>
      <c r="AI1591" s="1">
        <v>2.2999999999999998</v>
      </c>
      <c r="AJ1591" s="1">
        <v>0.23454</v>
      </c>
      <c r="AK1591" s="1">
        <v>0.23454</v>
      </c>
      <c r="AL1591" s="1">
        <v>0.23454</v>
      </c>
      <c r="AM1591" s="1">
        <v>0.23454</v>
      </c>
    </row>
    <row r="1592" spans="1:43">
      <c r="A1592" s="1" t="s">
        <v>7063</v>
      </c>
      <c r="B1592" s="1" t="s">
        <v>7070</v>
      </c>
      <c r="C1592" s="1">
        <v>1016</v>
      </c>
      <c r="D1592" s="1" t="s">
        <v>34</v>
      </c>
      <c r="E1592" s="1" t="s">
        <v>215</v>
      </c>
      <c r="F1592" s="1">
        <v>9626</v>
      </c>
      <c r="G1592" s="1" t="s">
        <v>117</v>
      </c>
      <c r="I1592" s="1" t="s">
        <v>2397</v>
      </c>
      <c r="J1592" s="1" t="s">
        <v>2398</v>
      </c>
      <c r="K1592" s="1">
        <v>37</v>
      </c>
      <c r="L1592" s="1" t="s">
        <v>239</v>
      </c>
      <c r="M1592" s="1">
        <v>51</v>
      </c>
      <c r="N1592" s="1" t="s">
        <v>7065</v>
      </c>
      <c r="O1592" s="1">
        <v>20</v>
      </c>
      <c r="P1592" s="1">
        <v>16297</v>
      </c>
      <c r="Q1592" s="1">
        <v>1977</v>
      </c>
      <c r="R1592" s="1">
        <v>9999</v>
      </c>
      <c r="U1592" s="1" t="s">
        <v>40</v>
      </c>
      <c r="V1592" s="1" t="s">
        <v>2339</v>
      </c>
      <c r="Z1592" s="1" t="s">
        <v>2390</v>
      </c>
      <c r="AI1592" s="1">
        <v>2.2999999999999998</v>
      </c>
      <c r="AJ1592" s="1">
        <v>0.22836999999999999</v>
      </c>
      <c r="AK1592" s="1">
        <v>0.22836999999999999</v>
      </c>
      <c r="AL1592" s="1">
        <v>0.22836999999999999</v>
      </c>
      <c r="AM1592" s="1">
        <v>0.22836999999999999</v>
      </c>
    </row>
    <row r="1593" spans="1:43">
      <c r="A1593" s="1" t="s">
        <v>7063</v>
      </c>
      <c r="B1593" s="1" t="s">
        <v>7071</v>
      </c>
      <c r="C1593" s="1">
        <v>1016</v>
      </c>
      <c r="D1593" s="1" t="s">
        <v>34</v>
      </c>
      <c r="E1593" s="1" t="s">
        <v>180</v>
      </c>
      <c r="F1593" s="1">
        <v>9627</v>
      </c>
      <c r="G1593" s="1" t="s">
        <v>100</v>
      </c>
      <c r="I1593" s="1" t="s">
        <v>2397</v>
      </c>
      <c r="J1593" s="1" t="s">
        <v>2398</v>
      </c>
      <c r="K1593" s="1">
        <v>37</v>
      </c>
      <c r="L1593" s="1" t="s">
        <v>239</v>
      </c>
      <c r="M1593" s="1">
        <v>51</v>
      </c>
      <c r="N1593" s="1" t="s">
        <v>7065</v>
      </c>
      <c r="O1593" s="1">
        <v>20</v>
      </c>
      <c r="P1593" s="1">
        <v>12453</v>
      </c>
      <c r="Q1593" s="1">
        <v>1978</v>
      </c>
      <c r="R1593" s="1">
        <v>9999</v>
      </c>
      <c r="U1593" s="1" t="s">
        <v>40</v>
      </c>
      <c r="V1593" s="1" t="s">
        <v>2339</v>
      </c>
      <c r="Z1593" s="1" t="s">
        <v>2390</v>
      </c>
      <c r="AJ1593" s="1">
        <v>0.36135</v>
      </c>
      <c r="AK1593" s="1">
        <v>0.36135</v>
      </c>
      <c r="AL1593" s="1">
        <v>0.36135</v>
      </c>
      <c r="AM1593" s="1">
        <v>0.36135</v>
      </c>
    </row>
    <row r="1594" spans="1:43">
      <c r="A1594" s="1" t="s">
        <v>7063</v>
      </c>
      <c r="B1594" s="1" t="s">
        <v>7072</v>
      </c>
      <c r="C1594" s="1">
        <v>1016</v>
      </c>
      <c r="D1594" s="1" t="s">
        <v>34</v>
      </c>
      <c r="E1594" s="1" t="s">
        <v>156</v>
      </c>
      <c r="F1594" s="1">
        <v>9628</v>
      </c>
      <c r="G1594" s="1" t="s">
        <v>100</v>
      </c>
      <c r="I1594" s="1" t="s">
        <v>2397</v>
      </c>
      <c r="J1594" s="1" t="s">
        <v>2398</v>
      </c>
      <c r="K1594" s="1">
        <v>37</v>
      </c>
      <c r="L1594" s="1" t="s">
        <v>239</v>
      </c>
      <c r="M1594" s="1">
        <v>51</v>
      </c>
      <c r="N1594" s="1" t="s">
        <v>7065</v>
      </c>
      <c r="O1594" s="1">
        <v>20</v>
      </c>
      <c r="P1594" s="1">
        <v>12453</v>
      </c>
      <c r="Q1594" s="1">
        <v>1979</v>
      </c>
      <c r="R1594" s="1">
        <v>9999</v>
      </c>
      <c r="U1594" s="1" t="s">
        <v>40</v>
      </c>
      <c r="V1594" s="1" t="s">
        <v>2339</v>
      </c>
      <c r="Z1594" s="1" t="s">
        <v>2390</v>
      </c>
      <c r="AJ1594" s="1">
        <v>0.36135</v>
      </c>
      <c r="AK1594" s="1">
        <v>0.36135</v>
      </c>
      <c r="AL1594" s="1">
        <v>0.36135</v>
      </c>
      <c r="AM1594" s="1">
        <v>0.36135</v>
      </c>
    </row>
    <row r="1595" spans="1:43">
      <c r="A1595" s="1" t="s">
        <v>7063</v>
      </c>
      <c r="B1595" s="1" t="s">
        <v>7073</v>
      </c>
      <c r="C1595" s="1">
        <v>1016</v>
      </c>
      <c r="D1595" s="1" t="s">
        <v>34</v>
      </c>
      <c r="E1595" s="1" t="s">
        <v>2385</v>
      </c>
      <c r="F1595" s="1">
        <v>88321</v>
      </c>
      <c r="G1595" s="1" t="s">
        <v>100</v>
      </c>
      <c r="I1595" s="1" t="s">
        <v>2397</v>
      </c>
      <c r="J1595" s="1" t="s">
        <v>2398</v>
      </c>
      <c r="K1595" s="1">
        <v>37</v>
      </c>
      <c r="L1595" s="1" t="s">
        <v>239</v>
      </c>
      <c r="M1595" s="1">
        <v>51</v>
      </c>
      <c r="N1595" s="1" t="s">
        <v>7065</v>
      </c>
      <c r="O1595" s="1">
        <v>20</v>
      </c>
      <c r="P1595" s="1">
        <v>12453</v>
      </c>
      <c r="Q1595" s="1">
        <v>1980</v>
      </c>
      <c r="R1595" s="1">
        <v>9999</v>
      </c>
      <c r="U1595" s="1" t="s">
        <v>40</v>
      </c>
      <c r="V1595" s="1" t="s">
        <v>2339</v>
      </c>
      <c r="Z1595" s="1" t="s">
        <v>2390</v>
      </c>
      <c r="AJ1595" s="1">
        <v>0.36135</v>
      </c>
      <c r="AK1595" s="1">
        <v>0.36135</v>
      </c>
      <c r="AL1595" s="1">
        <v>0.36135</v>
      </c>
      <c r="AM1595" s="1">
        <v>0.36135</v>
      </c>
    </row>
    <row r="1596" spans="1:43">
      <c r="A1596" s="1" t="s">
        <v>7063</v>
      </c>
      <c r="B1596" s="1" t="s">
        <v>7064</v>
      </c>
      <c r="C1596" s="1">
        <v>1016</v>
      </c>
      <c r="D1596" s="1" t="s">
        <v>34</v>
      </c>
      <c r="E1596" s="1" t="s">
        <v>160</v>
      </c>
      <c r="G1596" s="1" t="s">
        <v>100</v>
      </c>
      <c r="I1596" s="1" t="s">
        <v>2397</v>
      </c>
      <c r="J1596" s="1" t="s">
        <v>2398</v>
      </c>
      <c r="K1596" s="1">
        <v>37</v>
      </c>
      <c r="L1596" s="1" t="s">
        <v>239</v>
      </c>
      <c r="M1596" s="1">
        <v>51</v>
      </c>
      <c r="N1596" s="1" t="s">
        <v>7065</v>
      </c>
      <c r="O1596" s="1">
        <v>65</v>
      </c>
      <c r="P1596" s="1">
        <v>12453</v>
      </c>
      <c r="Q1596" s="1">
        <v>1988</v>
      </c>
      <c r="R1596" s="1">
        <v>9999</v>
      </c>
      <c r="U1596" s="1" t="s">
        <v>40</v>
      </c>
      <c r="V1596" s="1" t="s">
        <v>2339</v>
      </c>
      <c r="Z1596" s="1" t="s">
        <v>2390</v>
      </c>
      <c r="AJ1596" s="1">
        <v>0.36135</v>
      </c>
      <c r="AK1596" s="1">
        <v>0.36135</v>
      </c>
      <c r="AL1596" s="1">
        <v>0.36135</v>
      </c>
      <c r="AM1596" s="1">
        <v>0.36135</v>
      </c>
    </row>
    <row r="1597" spans="1:43">
      <c r="A1597" s="1" t="s">
        <v>20224</v>
      </c>
      <c r="B1597" s="1" t="s">
        <v>20226</v>
      </c>
      <c r="C1597" s="1">
        <v>1020</v>
      </c>
      <c r="D1597" s="1" t="s">
        <v>34</v>
      </c>
      <c r="E1597" s="1" t="s">
        <v>43</v>
      </c>
      <c r="G1597" s="1" t="s">
        <v>164</v>
      </c>
      <c r="I1597" s="1" t="s">
        <v>4681</v>
      </c>
      <c r="J1597" s="1" t="s">
        <v>4682</v>
      </c>
      <c r="K1597" s="1">
        <v>49</v>
      </c>
      <c r="L1597" s="1" t="s">
        <v>16812</v>
      </c>
      <c r="M1597" s="1">
        <v>39</v>
      </c>
      <c r="N1597" s="1" t="s">
        <v>16813</v>
      </c>
      <c r="O1597" s="1">
        <v>0.5</v>
      </c>
      <c r="P1597" s="1">
        <v>0</v>
      </c>
      <c r="Q1597" s="1">
        <v>1989</v>
      </c>
      <c r="R1597" s="1">
        <v>9999</v>
      </c>
      <c r="U1597" s="1" t="s">
        <v>40</v>
      </c>
      <c r="V1597" s="1" t="s">
        <v>164</v>
      </c>
      <c r="AJ1597" s="1">
        <v>0</v>
      </c>
      <c r="AK1597" s="1">
        <v>0</v>
      </c>
      <c r="AL1597" s="1">
        <v>0</v>
      </c>
      <c r="AM1597" s="1">
        <v>0</v>
      </c>
    </row>
    <row r="1598" spans="1:43">
      <c r="A1598" s="1" t="s">
        <v>20224</v>
      </c>
      <c r="B1598" s="1" t="s">
        <v>20225</v>
      </c>
      <c r="C1598" s="1">
        <v>1020</v>
      </c>
      <c r="D1598" s="1" t="s">
        <v>34</v>
      </c>
      <c r="E1598" s="1" t="s">
        <v>4905</v>
      </c>
      <c r="G1598" s="1" t="s">
        <v>164</v>
      </c>
      <c r="I1598" s="1" t="s">
        <v>4681</v>
      </c>
      <c r="J1598" s="1" t="s">
        <v>4682</v>
      </c>
      <c r="K1598" s="1">
        <v>49</v>
      </c>
      <c r="L1598" s="1" t="s">
        <v>16812</v>
      </c>
      <c r="M1598" s="1">
        <v>39</v>
      </c>
      <c r="N1598" s="1" t="s">
        <v>16813</v>
      </c>
      <c r="O1598" s="1">
        <v>0.5</v>
      </c>
      <c r="P1598" s="1">
        <v>0</v>
      </c>
      <c r="Q1598" s="1">
        <v>1989</v>
      </c>
      <c r="R1598" s="1">
        <v>9999</v>
      </c>
      <c r="U1598" s="1" t="s">
        <v>40</v>
      </c>
      <c r="V1598" s="1" t="s">
        <v>164</v>
      </c>
      <c r="AJ1598" s="1">
        <v>0</v>
      </c>
      <c r="AK1598" s="1">
        <v>0</v>
      </c>
      <c r="AL1598" s="1">
        <v>0</v>
      </c>
      <c r="AM1598" s="1">
        <v>0</v>
      </c>
    </row>
    <row r="1599" spans="1:43">
      <c r="A1599" s="1" t="s">
        <v>10062</v>
      </c>
      <c r="B1599" s="1" t="s">
        <v>10065</v>
      </c>
      <c r="C1599" s="1">
        <v>1024</v>
      </c>
      <c r="D1599" s="1" t="s">
        <v>214</v>
      </c>
      <c r="E1599" s="1" t="s">
        <v>215</v>
      </c>
      <c r="G1599" s="1" t="s">
        <v>2284</v>
      </c>
      <c r="I1599" s="1" t="s">
        <v>2454</v>
      </c>
      <c r="J1599" s="1" t="s">
        <v>2455</v>
      </c>
      <c r="K1599" s="1">
        <v>18</v>
      </c>
      <c r="L1599" s="1" t="s">
        <v>781</v>
      </c>
      <c r="M1599" s="1">
        <v>107</v>
      </c>
      <c r="N1599" s="1" t="s">
        <v>10064</v>
      </c>
      <c r="O1599" s="1">
        <v>10.6</v>
      </c>
      <c r="P1599" s="1">
        <v>14500</v>
      </c>
      <c r="Q1599" s="1">
        <v>1956</v>
      </c>
      <c r="R1599" s="1">
        <v>9999</v>
      </c>
      <c r="S1599" s="1" t="s">
        <v>3334</v>
      </c>
      <c r="U1599" s="1" t="s">
        <v>40</v>
      </c>
      <c r="V1599" s="1" t="s">
        <v>2459</v>
      </c>
      <c r="AD1599" s="1" t="s">
        <v>3948</v>
      </c>
      <c r="AE1599" s="1" t="s">
        <v>2462</v>
      </c>
      <c r="AI1599" s="1">
        <v>6</v>
      </c>
      <c r="AJ1599" s="1">
        <v>0.3422</v>
      </c>
      <c r="AK1599" s="1">
        <v>0.3422</v>
      </c>
      <c r="AL1599" s="1">
        <v>0.3422</v>
      </c>
      <c r="AM1599" s="1">
        <v>0.3422</v>
      </c>
      <c r="AN1599" s="1">
        <v>1</v>
      </c>
      <c r="AO1599" s="1">
        <v>1</v>
      </c>
      <c r="AP1599" s="1">
        <v>1</v>
      </c>
    </row>
    <row r="1600" spans="1:43">
      <c r="A1600" s="1" t="s">
        <v>10062</v>
      </c>
      <c r="B1600" s="1" t="s">
        <v>10063</v>
      </c>
      <c r="C1600" s="1">
        <v>1024</v>
      </c>
      <c r="D1600" s="1" t="s">
        <v>214</v>
      </c>
      <c r="E1600" s="1" t="s">
        <v>180</v>
      </c>
      <c r="G1600" s="1" t="s">
        <v>2284</v>
      </c>
      <c r="I1600" s="1" t="s">
        <v>2454</v>
      </c>
      <c r="J1600" s="1" t="s">
        <v>2455</v>
      </c>
      <c r="K1600" s="1">
        <v>18</v>
      </c>
      <c r="L1600" s="1" t="s">
        <v>781</v>
      </c>
      <c r="M1600" s="1">
        <v>107</v>
      </c>
      <c r="N1600" s="1" t="s">
        <v>10064</v>
      </c>
      <c r="O1600" s="1">
        <v>12.6</v>
      </c>
      <c r="P1600" s="1">
        <v>14500</v>
      </c>
      <c r="Q1600" s="1">
        <v>1965</v>
      </c>
      <c r="R1600" s="1">
        <v>9999</v>
      </c>
      <c r="S1600" s="1" t="s">
        <v>3334</v>
      </c>
      <c r="U1600" s="1" t="s">
        <v>40</v>
      </c>
      <c r="V1600" s="1" t="s">
        <v>2459</v>
      </c>
      <c r="AD1600" s="1" t="s">
        <v>5625</v>
      </c>
      <c r="AE1600" s="1" t="s">
        <v>210</v>
      </c>
      <c r="AI1600" s="1">
        <v>6</v>
      </c>
      <c r="AJ1600" s="1">
        <v>0.3422</v>
      </c>
      <c r="AK1600" s="1">
        <v>0.3422</v>
      </c>
      <c r="AL1600" s="1">
        <v>0.3422</v>
      </c>
      <c r="AM1600" s="1">
        <v>0.3422</v>
      </c>
      <c r="AN1600" s="1">
        <v>0.64</v>
      </c>
      <c r="AO1600" s="1">
        <v>0.97</v>
      </c>
      <c r="AP1600" s="1">
        <v>1</v>
      </c>
    </row>
    <row r="1601" spans="1:44">
      <c r="A1601" s="1" t="s">
        <v>10062</v>
      </c>
      <c r="B1601" s="1" t="s">
        <v>10066</v>
      </c>
      <c r="C1601" s="1">
        <v>1024</v>
      </c>
      <c r="D1601" s="1" t="s">
        <v>34</v>
      </c>
      <c r="E1601" s="1" t="s">
        <v>5557</v>
      </c>
      <c r="G1601" s="1" t="s">
        <v>117</v>
      </c>
      <c r="H1601" s="1" t="s">
        <v>2334</v>
      </c>
      <c r="I1601" s="1" t="s">
        <v>2454</v>
      </c>
      <c r="J1601" s="1" t="s">
        <v>2455</v>
      </c>
      <c r="K1601" s="1">
        <v>18</v>
      </c>
      <c r="L1601" s="1" t="s">
        <v>781</v>
      </c>
      <c r="M1601" s="1">
        <v>107</v>
      </c>
      <c r="N1601" s="1" t="s">
        <v>10064</v>
      </c>
      <c r="O1601" s="1">
        <v>0.9</v>
      </c>
      <c r="P1601" s="1">
        <v>20500</v>
      </c>
      <c r="Q1601" s="1">
        <v>1994</v>
      </c>
      <c r="R1601" s="1">
        <v>9999</v>
      </c>
      <c r="U1601" s="1" t="s">
        <v>40</v>
      </c>
      <c r="V1601" s="1" t="s">
        <v>2432</v>
      </c>
      <c r="AI1601" s="1">
        <v>1.6</v>
      </c>
      <c r="AJ1601" s="1">
        <v>1.02504</v>
      </c>
      <c r="AK1601" s="1">
        <v>1.02504</v>
      </c>
      <c r="AL1601" s="1">
        <v>1.02504</v>
      </c>
      <c r="AM1601" s="1">
        <v>1.02504</v>
      </c>
    </row>
    <row r="1602" spans="1:44">
      <c r="A1602" s="1" t="s">
        <v>24694</v>
      </c>
      <c r="B1602" s="1" t="s">
        <v>24695</v>
      </c>
      <c r="C1602" s="1">
        <v>1037</v>
      </c>
      <c r="D1602" s="1" t="s">
        <v>34</v>
      </c>
      <c r="E1602" s="1" t="s">
        <v>5557</v>
      </c>
      <c r="G1602" s="1" t="s">
        <v>117</v>
      </c>
      <c r="H1602" s="1" t="s">
        <v>2334</v>
      </c>
      <c r="I1602" s="1" t="s">
        <v>2454</v>
      </c>
      <c r="J1602" s="1" t="s">
        <v>2455</v>
      </c>
      <c r="K1602" s="1">
        <v>18</v>
      </c>
      <c r="L1602" s="1" t="s">
        <v>793</v>
      </c>
      <c r="M1602" s="1">
        <v>103</v>
      </c>
      <c r="N1602" s="1" t="s">
        <v>16932</v>
      </c>
      <c r="O1602" s="1">
        <v>1.8</v>
      </c>
      <c r="P1602" s="1">
        <v>11075</v>
      </c>
      <c r="Q1602" s="1">
        <v>2002</v>
      </c>
      <c r="R1602" s="1">
        <v>9999</v>
      </c>
      <c r="U1602" s="1" t="s">
        <v>40</v>
      </c>
      <c r="V1602" s="1" t="s">
        <v>2432</v>
      </c>
      <c r="AI1602" s="1">
        <v>1.6</v>
      </c>
      <c r="AJ1602" s="1">
        <v>1.02504</v>
      </c>
      <c r="AK1602" s="1">
        <v>1.02504</v>
      </c>
      <c r="AL1602" s="1">
        <v>1.02504</v>
      </c>
      <c r="AM1602" s="1">
        <v>1.02504</v>
      </c>
    </row>
    <row r="1603" spans="1:44">
      <c r="A1603" s="1" t="s">
        <v>26382</v>
      </c>
      <c r="B1603" s="1" t="s">
        <v>26386</v>
      </c>
      <c r="C1603" s="1">
        <v>1038</v>
      </c>
      <c r="D1603" s="1" t="s">
        <v>34</v>
      </c>
      <c r="E1603" s="1" t="s">
        <v>183</v>
      </c>
      <c r="G1603" s="1" t="s">
        <v>117</v>
      </c>
      <c r="H1603" s="1" t="s">
        <v>2334</v>
      </c>
      <c r="I1603" s="1" t="s">
        <v>2454</v>
      </c>
      <c r="J1603" s="1" t="s">
        <v>2455</v>
      </c>
      <c r="K1603" s="1">
        <v>18</v>
      </c>
      <c r="L1603" s="1" t="s">
        <v>314</v>
      </c>
      <c r="M1603" s="1">
        <v>73</v>
      </c>
      <c r="N1603" s="1" t="s">
        <v>6098</v>
      </c>
      <c r="O1603" s="1">
        <v>1.9</v>
      </c>
      <c r="P1603" s="1">
        <v>10745</v>
      </c>
      <c r="Q1603" s="1">
        <v>1971</v>
      </c>
      <c r="R1603" s="1">
        <v>9999</v>
      </c>
      <c r="U1603" s="1" t="s">
        <v>40</v>
      </c>
      <c r="V1603" s="1" t="s">
        <v>2432</v>
      </c>
      <c r="AI1603" s="1">
        <v>1.6</v>
      </c>
      <c r="AJ1603" s="1">
        <v>1.02504</v>
      </c>
      <c r="AK1603" s="1">
        <v>1.02504</v>
      </c>
      <c r="AL1603" s="1">
        <v>1.02504</v>
      </c>
      <c r="AM1603" s="1">
        <v>1.02504</v>
      </c>
    </row>
    <row r="1604" spans="1:44">
      <c r="A1604" s="1" t="s">
        <v>26382</v>
      </c>
      <c r="B1604" s="1" t="s">
        <v>26387</v>
      </c>
      <c r="C1604" s="1">
        <v>1038</v>
      </c>
      <c r="D1604" s="1" t="s">
        <v>34</v>
      </c>
      <c r="E1604" s="1" t="s">
        <v>219</v>
      </c>
      <c r="G1604" s="1" t="s">
        <v>117</v>
      </c>
      <c r="H1604" s="1" t="s">
        <v>2334</v>
      </c>
      <c r="I1604" s="1" t="s">
        <v>2454</v>
      </c>
      <c r="J1604" s="1" t="s">
        <v>2455</v>
      </c>
      <c r="K1604" s="1">
        <v>18</v>
      </c>
      <c r="L1604" s="1" t="s">
        <v>314</v>
      </c>
      <c r="M1604" s="1">
        <v>73</v>
      </c>
      <c r="N1604" s="1" t="s">
        <v>6098</v>
      </c>
      <c r="O1604" s="1">
        <v>1.9</v>
      </c>
      <c r="P1604" s="1">
        <v>10745</v>
      </c>
      <c r="Q1604" s="1">
        <v>1971</v>
      </c>
      <c r="R1604" s="1">
        <v>9999</v>
      </c>
      <c r="U1604" s="1" t="s">
        <v>40</v>
      </c>
      <c r="V1604" s="1" t="s">
        <v>2432</v>
      </c>
      <c r="AI1604" s="1">
        <v>1.6</v>
      </c>
      <c r="AJ1604" s="1">
        <v>1.02504</v>
      </c>
      <c r="AK1604" s="1">
        <v>1.02504</v>
      </c>
      <c r="AL1604" s="1">
        <v>1.02504</v>
      </c>
      <c r="AM1604" s="1">
        <v>1.02504</v>
      </c>
    </row>
    <row r="1605" spans="1:44">
      <c r="A1605" s="1" t="s">
        <v>26382</v>
      </c>
      <c r="B1605" s="1" t="s">
        <v>26384</v>
      </c>
      <c r="C1605" s="1">
        <v>1038</v>
      </c>
      <c r="D1605" s="1" t="s">
        <v>34</v>
      </c>
      <c r="E1605" s="1" t="s">
        <v>3422</v>
      </c>
      <c r="G1605" s="1" t="s">
        <v>117</v>
      </c>
      <c r="H1605" s="1" t="s">
        <v>2334</v>
      </c>
      <c r="I1605" s="1" t="s">
        <v>2454</v>
      </c>
      <c r="J1605" s="1" t="s">
        <v>2455</v>
      </c>
      <c r="K1605" s="1">
        <v>18</v>
      </c>
      <c r="L1605" s="1" t="s">
        <v>314</v>
      </c>
      <c r="M1605" s="1">
        <v>73</v>
      </c>
      <c r="N1605" s="1" t="s">
        <v>6098</v>
      </c>
      <c r="O1605" s="1">
        <v>4.8</v>
      </c>
      <c r="P1605" s="1">
        <v>10745</v>
      </c>
      <c r="Q1605" s="1">
        <v>1994</v>
      </c>
      <c r="R1605" s="1">
        <v>9999</v>
      </c>
      <c r="U1605" s="1" t="s">
        <v>40</v>
      </c>
      <c r="V1605" s="1" t="s">
        <v>2339</v>
      </c>
      <c r="AI1605" s="1">
        <v>1.6</v>
      </c>
      <c r="AJ1605" s="1">
        <v>0.39755000000000001</v>
      </c>
      <c r="AK1605" s="1">
        <v>0.39755000000000001</v>
      </c>
      <c r="AL1605" s="1">
        <v>0.39755000000000001</v>
      </c>
      <c r="AM1605" s="1">
        <v>0.39755000000000001</v>
      </c>
    </row>
    <row r="1606" spans="1:44">
      <c r="A1606" s="1" t="s">
        <v>26382</v>
      </c>
      <c r="B1606" s="1" t="s">
        <v>26388</v>
      </c>
      <c r="C1606" s="1">
        <v>1038</v>
      </c>
      <c r="D1606" s="1" t="s">
        <v>34</v>
      </c>
      <c r="E1606" s="1" t="s">
        <v>3424</v>
      </c>
      <c r="G1606" s="1" t="s">
        <v>117</v>
      </c>
      <c r="H1606" s="1" t="s">
        <v>2334</v>
      </c>
      <c r="I1606" s="1" t="s">
        <v>2454</v>
      </c>
      <c r="J1606" s="1" t="s">
        <v>2455</v>
      </c>
      <c r="K1606" s="1">
        <v>18</v>
      </c>
      <c r="L1606" s="1" t="s">
        <v>314</v>
      </c>
      <c r="M1606" s="1">
        <v>73</v>
      </c>
      <c r="N1606" s="1" t="s">
        <v>6098</v>
      </c>
      <c r="O1606" s="1">
        <v>8.3000000000000007</v>
      </c>
      <c r="P1606" s="1">
        <v>10745</v>
      </c>
      <c r="Q1606" s="1">
        <v>2006</v>
      </c>
      <c r="R1606" s="1">
        <v>9999</v>
      </c>
      <c r="U1606" s="1" t="s">
        <v>40</v>
      </c>
      <c r="V1606" s="1" t="s">
        <v>2339</v>
      </c>
      <c r="AI1606" s="1">
        <v>0.5</v>
      </c>
      <c r="AJ1606" s="1">
        <v>0.39755000000000001</v>
      </c>
      <c r="AK1606" s="1">
        <v>0.39755000000000001</v>
      </c>
      <c r="AL1606" s="1">
        <v>0.39755000000000001</v>
      </c>
      <c r="AM1606" s="1">
        <v>0.39755000000000001</v>
      </c>
    </row>
    <row r="1607" spans="1:44">
      <c r="A1607" s="1" t="s">
        <v>26382</v>
      </c>
      <c r="B1607" s="1" t="s">
        <v>26385</v>
      </c>
      <c r="C1607" s="1">
        <v>1038</v>
      </c>
      <c r="D1607" s="1" t="s">
        <v>34</v>
      </c>
      <c r="E1607" s="1" t="s">
        <v>215</v>
      </c>
      <c r="G1607" s="1" t="s">
        <v>117</v>
      </c>
      <c r="H1607" s="1" t="s">
        <v>2334</v>
      </c>
      <c r="I1607" s="1" t="s">
        <v>2454</v>
      </c>
      <c r="J1607" s="1" t="s">
        <v>2455</v>
      </c>
      <c r="K1607" s="1">
        <v>18</v>
      </c>
      <c r="L1607" s="1" t="s">
        <v>314</v>
      </c>
      <c r="M1607" s="1">
        <v>73</v>
      </c>
      <c r="N1607" s="1" t="s">
        <v>6098</v>
      </c>
      <c r="O1607" s="1">
        <v>1.8</v>
      </c>
      <c r="P1607" s="1">
        <v>10745</v>
      </c>
      <c r="Q1607" s="1">
        <v>1950</v>
      </c>
      <c r="R1607" s="1">
        <v>9999</v>
      </c>
      <c r="U1607" s="1" t="s">
        <v>40</v>
      </c>
      <c r="V1607" s="1" t="s">
        <v>2432</v>
      </c>
      <c r="AI1607" s="1">
        <v>1.6</v>
      </c>
      <c r="AJ1607" s="1">
        <v>1.02504</v>
      </c>
      <c r="AK1607" s="1">
        <v>1.02504</v>
      </c>
      <c r="AL1607" s="1">
        <v>1.02504</v>
      </c>
      <c r="AM1607" s="1">
        <v>1.02504</v>
      </c>
    </row>
    <row r="1608" spans="1:44">
      <c r="A1608" s="1" t="s">
        <v>26382</v>
      </c>
      <c r="B1608" s="1" t="s">
        <v>26383</v>
      </c>
      <c r="C1608" s="1">
        <v>1038</v>
      </c>
      <c r="D1608" s="1" t="s">
        <v>34</v>
      </c>
      <c r="E1608" s="1" t="s">
        <v>180</v>
      </c>
      <c r="G1608" s="1" t="s">
        <v>117</v>
      </c>
      <c r="H1608" s="1" t="s">
        <v>2334</v>
      </c>
      <c r="I1608" s="1" t="s">
        <v>2454</v>
      </c>
      <c r="J1608" s="1" t="s">
        <v>2455</v>
      </c>
      <c r="K1608" s="1">
        <v>18</v>
      </c>
      <c r="L1608" s="1" t="s">
        <v>314</v>
      </c>
      <c r="M1608" s="1">
        <v>73</v>
      </c>
      <c r="N1608" s="1" t="s">
        <v>6098</v>
      </c>
      <c r="O1608" s="1">
        <v>2.4</v>
      </c>
      <c r="P1608" s="1">
        <v>10745</v>
      </c>
      <c r="Q1608" s="1">
        <v>1957</v>
      </c>
      <c r="R1608" s="1">
        <v>9999</v>
      </c>
      <c r="U1608" s="1" t="s">
        <v>40</v>
      </c>
      <c r="V1608" s="1" t="s">
        <v>2432</v>
      </c>
      <c r="AI1608" s="1">
        <v>1.6</v>
      </c>
      <c r="AJ1608" s="1">
        <v>1.02504</v>
      </c>
      <c r="AK1608" s="1">
        <v>1.02504</v>
      </c>
      <c r="AL1608" s="1">
        <v>1.02504</v>
      </c>
      <c r="AM1608" s="1">
        <v>1.02504</v>
      </c>
    </row>
    <row r="1609" spans="1:44">
      <c r="A1609" s="1" t="s">
        <v>33640</v>
      </c>
      <c r="B1609" s="1" t="s">
        <v>33641</v>
      </c>
      <c r="C1609" s="1">
        <v>1040</v>
      </c>
      <c r="D1609" s="1" t="s">
        <v>214</v>
      </c>
      <c r="E1609" s="1" t="s">
        <v>49</v>
      </c>
      <c r="F1609" s="1">
        <v>729</v>
      </c>
      <c r="G1609" s="1" t="s">
        <v>2284</v>
      </c>
      <c r="I1609" s="1" t="s">
        <v>2660</v>
      </c>
      <c r="J1609" s="1" t="s">
        <v>2455</v>
      </c>
      <c r="K1609" s="1">
        <v>18</v>
      </c>
      <c r="L1609" s="1" t="s">
        <v>92</v>
      </c>
      <c r="M1609" s="1">
        <v>177</v>
      </c>
      <c r="N1609" s="1" t="s">
        <v>16939</v>
      </c>
      <c r="O1609" s="1">
        <v>35</v>
      </c>
      <c r="P1609" s="1">
        <v>12647</v>
      </c>
      <c r="Q1609" s="1">
        <v>1955</v>
      </c>
      <c r="R1609" s="1">
        <v>9999</v>
      </c>
      <c r="S1609" s="1" t="s">
        <v>2457</v>
      </c>
      <c r="T1609" s="1" t="s">
        <v>2458</v>
      </c>
      <c r="U1609" s="1" t="s">
        <v>40</v>
      </c>
      <c r="V1609" s="1" t="s">
        <v>2459</v>
      </c>
      <c r="Y1609" s="1">
        <v>0.5</v>
      </c>
      <c r="Z1609" s="1" t="s">
        <v>33642</v>
      </c>
      <c r="AA1609" s="1" t="s">
        <v>2723</v>
      </c>
      <c r="AC1609" s="1" t="s">
        <v>4411</v>
      </c>
      <c r="AD1609" s="1" t="s">
        <v>2694</v>
      </c>
      <c r="AE1609" s="1" t="s">
        <v>210</v>
      </c>
      <c r="AF1609" s="1" t="s">
        <v>31</v>
      </c>
      <c r="AG1609" s="1">
        <v>2016</v>
      </c>
      <c r="AI1609" s="1">
        <v>6</v>
      </c>
      <c r="AJ1609" s="1">
        <v>0.34175</v>
      </c>
      <c r="AK1609" s="1">
        <v>0.25630999999999998</v>
      </c>
      <c r="AL1609" s="1">
        <v>0.34175</v>
      </c>
      <c r="AM1609" s="1">
        <v>0.25630999999999998</v>
      </c>
      <c r="AN1609" s="1">
        <v>0.1</v>
      </c>
      <c r="AO1609" s="1">
        <v>0.1</v>
      </c>
      <c r="AP1609" s="1">
        <v>0.1</v>
      </c>
      <c r="AQ1609" s="1">
        <v>0.9</v>
      </c>
      <c r="AR1609" s="1" t="s">
        <v>209</v>
      </c>
    </row>
    <row r="1610" spans="1:44">
      <c r="A1610" s="1" t="s">
        <v>33640</v>
      </c>
      <c r="B1610" s="1" t="s">
        <v>33643</v>
      </c>
      <c r="C1610" s="1">
        <v>1040</v>
      </c>
      <c r="D1610" s="1" t="s">
        <v>214</v>
      </c>
      <c r="E1610" s="1" t="s">
        <v>43</v>
      </c>
      <c r="F1610" s="1">
        <v>730</v>
      </c>
      <c r="G1610" s="1" t="s">
        <v>2284</v>
      </c>
      <c r="I1610" s="1" t="s">
        <v>2660</v>
      </c>
      <c r="J1610" s="1" t="s">
        <v>2455</v>
      </c>
      <c r="K1610" s="1">
        <v>18</v>
      </c>
      <c r="L1610" s="1" t="s">
        <v>92</v>
      </c>
      <c r="M1610" s="1">
        <v>177</v>
      </c>
      <c r="N1610" s="1" t="s">
        <v>16939</v>
      </c>
      <c r="O1610" s="1">
        <v>65</v>
      </c>
      <c r="P1610" s="1">
        <v>12648</v>
      </c>
      <c r="Q1610" s="1">
        <v>1973</v>
      </c>
      <c r="R1610" s="1">
        <v>9999</v>
      </c>
      <c r="S1610" s="1" t="s">
        <v>2691</v>
      </c>
      <c r="T1610" s="1" t="s">
        <v>2458</v>
      </c>
      <c r="U1610" s="1" t="s">
        <v>40</v>
      </c>
      <c r="V1610" s="1" t="s">
        <v>2459</v>
      </c>
      <c r="W1610" s="1" t="s">
        <v>2484</v>
      </c>
      <c r="X1610" s="1">
        <v>2006</v>
      </c>
      <c r="Y1610" s="1">
        <v>0.35</v>
      </c>
      <c r="Z1610" s="1" t="s">
        <v>33644</v>
      </c>
      <c r="AA1610" s="1" t="s">
        <v>2723</v>
      </c>
      <c r="AC1610" s="1" t="s">
        <v>13801</v>
      </c>
      <c r="AD1610" s="1" t="s">
        <v>2694</v>
      </c>
      <c r="AE1610" s="1" t="s">
        <v>210</v>
      </c>
      <c r="AF1610" s="1" t="s">
        <v>31</v>
      </c>
      <c r="AG1610" s="1">
        <v>2016</v>
      </c>
      <c r="AI1610" s="1">
        <v>6</v>
      </c>
      <c r="AJ1610" s="1">
        <v>0.36653999999999998</v>
      </c>
      <c r="AK1610" s="1">
        <v>0.27490999999999999</v>
      </c>
      <c r="AL1610" s="1">
        <v>0.13900000000000001</v>
      </c>
      <c r="AM1610" s="1">
        <v>0.10425</v>
      </c>
      <c r="AN1610" s="1">
        <v>0.1</v>
      </c>
      <c r="AO1610" s="1">
        <v>0.1</v>
      </c>
      <c r="AP1610" s="1">
        <v>0.1</v>
      </c>
      <c r="AQ1610" s="1">
        <v>0.9</v>
      </c>
      <c r="AR1610" s="1" t="s">
        <v>209</v>
      </c>
    </row>
    <row r="1611" spans="1:44">
      <c r="A1611" s="1" t="s">
        <v>18914</v>
      </c>
      <c r="B1611" s="1" t="s">
        <v>18915</v>
      </c>
      <c r="C1611" s="1">
        <v>1047</v>
      </c>
      <c r="D1611" s="1" t="s">
        <v>214</v>
      </c>
      <c r="E1611" s="1" t="s">
        <v>126</v>
      </c>
      <c r="F1611" s="1">
        <v>739</v>
      </c>
      <c r="G1611" s="1" t="s">
        <v>2284</v>
      </c>
      <c r="I1611" s="1" t="s">
        <v>2592</v>
      </c>
      <c r="J1611" s="1" t="s">
        <v>2575</v>
      </c>
      <c r="K1611" s="1">
        <v>19</v>
      </c>
      <c r="L1611" s="1" t="s">
        <v>3180</v>
      </c>
      <c r="M1611" s="1">
        <v>5</v>
      </c>
      <c r="N1611" s="1" t="s">
        <v>3181</v>
      </c>
      <c r="O1611" s="1">
        <v>229</v>
      </c>
      <c r="P1611" s="1">
        <v>12117</v>
      </c>
      <c r="Q1611" s="1">
        <v>1977</v>
      </c>
      <c r="R1611" s="1">
        <v>9999</v>
      </c>
      <c r="S1611" s="1" t="s">
        <v>2457</v>
      </c>
      <c r="T1611" s="1" t="s">
        <v>2458</v>
      </c>
      <c r="U1611" s="1" t="s">
        <v>40</v>
      </c>
      <c r="V1611" s="1" t="s">
        <v>2707</v>
      </c>
      <c r="W1611" s="1" t="s">
        <v>2484</v>
      </c>
      <c r="X1611" s="1">
        <v>2015</v>
      </c>
      <c r="Y1611" s="1">
        <v>0.95399999999999996</v>
      </c>
      <c r="Z1611" s="1" t="s">
        <v>10032</v>
      </c>
      <c r="AA1611" s="1" t="s">
        <v>2411</v>
      </c>
      <c r="AB1611" s="1">
        <v>2010</v>
      </c>
      <c r="AD1611" s="1" t="s">
        <v>6350</v>
      </c>
      <c r="AE1611" s="1" t="s">
        <v>210</v>
      </c>
      <c r="AF1611" s="1" t="s">
        <v>31</v>
      </c>
      <c r="AG1611" s="1">
        <v>2010</v>
      </c>
      <c r="AI1611" s="1">
        <v>7.4999999999999997E-2</v>
      </c>
      <c r="AJ1611" s="1">
        <v>0.41510000000000002</v>
      </c>
      <c r="AK1611" s="1">
        <v>4.317E-2</v>
      </c>
      <c r="AL1611" s="1">
        <v>0.41510000000000002</v>
      </c>
      <c r="AM1611" s="1">
        <v>4.317E-2</v>
      </c>
      <c r="AN1611" s="1">
        <v>0.1</v>
      </c>
      <c r="AO1611" s="1">
        <v>0.1</v>
      </c>
      <c r="AP1611" s="1">
        <v>0.1</v>
      </c>
      <c r="AQ1611" s="1">
        <v>0.99</v>
      </c>
    </row>
    <row r="1612" spans="1:44">
      <c r="A1612" s="1" t="s">
        <v>11497</v>
      </c>
      <c r="B1612" s="1" t="s">
        <v>11498</v>
      </c>
      <c r="C1612" s="1">
        <v>1060</v>
      </c>
      <c r="D1612" s="1" t="s">
        <v>34</v>
      </c>
      <c r="E1612" s="1" t="s">
        <v>49</v>
      </c>
      <c r="G1612" s="1" t="s">
        <v>4031</v>
      </c>
      <c r="I1612" s="1" t="s">
        <v>2592</v>
      </c>
      <c r="J1612" s="1" t="s">
        <v>2575</v>
      </c>
      <c r="K1612" s="1">
        <v>19</v>
      </c>
      <c r="L1612" s="1" t="s">
        <v>3117</v>
      </c>
      <c r="M1612" s="1">
        <v>113</v>
      </c>
      <c r="N1612" s="1" t="s">
        <v>3118</v>
      </c>
      <c r="O1612" s="1">
        <v>601.4</v>
      </c>
      <c r="P1612" s="1">
        <v>10456</v>
      </c>
      <c r="Q1612" s="1">
        <v>1975</v>
      </c>
      <c r="R1612" s="1">
        <v>2055</v>
      </c>
      <c r="U1612" s="1" t="s">
        <v>40</v>
      </c>
      <c r="V1612" s="1" t="s">
        <v>4034</v>
      </c>
      <c r="AJ1612" s="1">
        <v>0</v>
      </c>
      <c r="AK1612" s="1">
        <v>0</v>
      </c>
      <c r="AL1612" s="1">
        <v>0</v>
      </c>
      <c r="AM1612" s="1">
        <v>0</v>
      </c>
    </row>
    <row r="1613" spans="1:44">
      <c r="A1613" s="1" t="s">
        <v>17227</v>
      </c>
      <c r="B1613" s="1" t="s">
        <v>17228</v>
      </c>
      <c r="C1613" s="1">
        <v>1067</v>
      </c>
      <c r="D1613" s="1" t="s">
        <v>34</v>
      </c>
      <c r="E1613" s="1" t="s">
        <v>49</v>
      </c>
      <c r="G1613" s="1" t="s">
        <v>164</v>
      </c>
      <c r="I1613" s="1" t="s">
        <v>2592</v>
      </c>
      <c r="J1613" s="1" t="s">
        <v>2575</v>
      </c>
      <c r="K1613" s="1">
        <v>19</v>
      </c>
      <c r="L1613" s="1" t="s">
        <v>63</v>
      </c>
      <c r="M1613" s="1">
        <v>97</v>
      </c>
      <c r="N1613" s="1" t="s">
        <v>5105</v>
      </c>
      <c r="O1613" s="1">
        <v>0.6</v>
      </c>
      <c r="P1613" s="1">
        <v>0</v>
      </c>
      <c r="Q1613" s="1">
        <v>1924</v>
      </c>
      <c r="R1613" s="1">
        <v>9999</v>
      </c>
      <c r="U1613" s="1" t="s">
        <v>40</v>
      </c>
      <c r="V1613" s="1" t="s">
        <v>164</v>
      </c>
      <c r="AJ1613" s="1">
        <v>0</v>
      </c>
      <c r="AK1613" s="1">
        <v>0</v>
      </c>
      <c r="AL1613" s="1">
        <v>0</v>
      </c>
      <c r="AM1613" s="1">
        <v>0</v>
      </c>
    </row>
    <row r="1614" spans="1:44">
      <c r="A1614" s="1" t="s">
        <v>17227</v>
      </c>
      <c r="B1614" s="1" t="s">
        <v>17229</v>
      </c>
      <c r="C1614" s="1">
        <v>1067</v>
      </c>
      <c r="D1614" s="1" t="s">
        <v>34</v>
      </c>
      <c r="E1614" s="1" t="s">
        <v>43</v>
      </c>
      <c r="G1614" s="1" t="s">
        <v>164</v>
      </c>
      <c r="I1614" s="1" t="s">
        <v>2592</v>
      </c>
      <c r="J1614" s="1" t="s">
        <v>2575</v>
      </c>
      <c r="K1614" s="1">
        <v>19</v>
      </c>
      <c r="L1614" s="1" t="s">
        <v>63</v>
      </c>
      <c r="M1614" s="1">
        <v>97</v>
      </c>
      <c r="N1614" s="1" t="s">
        <v>5105</v>
      </c>
      <c r="O1614" s="1">
        <v>0.6</v>
      </c>
      <c r="P1614" s="1">
        <v>0</v>
      </c>
      <c r="Q1614" s="1">
        <v>1924</v>
      </c>
      <c r="R1614" s="1">
        <v>9999</v>
      </c>
      <c r="U1614" s="1" t="s">
        <v>40</v>
      </c>
      <c r="V1614" s="1" t="s">
        <v>164</v>
      </c>
      <c r="AJ1614" s="1">
        <v>0</v>
      </c>
      <c r="AK1614" s="1">
        <v>0</v>
      </c>
      <c r="AL1614" s="1">
        <v>0</v>
      </c>
      <c r="AM1614" s="1">
        <v>0</v>
      </c>
    </row>
    <row r="1615" spans="1:44">
      <c r="A1615" s="1" t="s">
        <v>20455</v>
      </c>
      <c r="B1615" s="1" t="s">
        <v>20457</v>
      </c>
      <c r="C1615" s="1">
        <v>1068</v>
      </c>
      <c r="D1615" s="1" t="s">
        <v>34</v>
      </c>
      <c r="E1615" s="1" t="s">
        <v>49</v>
      </c>
      <c r="F1615" s="1">
        <v>89836</v>
      </c>
      <c r="G1615" s="1" t="s">
        <v>117</v>
      </c>
      <c r="I1615" s="1" t="s">
        <v>2592</v>
      </c>
      <c r="J1615" s="1" t="s">
        <v>2575</v>
      </c>
      <c r="K1615" s="1">
        <v>19</v>
      </c>
      <c r="L1615" s="1" t="s">
        <v>2916</v>
      </c>
      <c r="M1615" s="1">
        <v>127</v>
      </c>
      <c r="N1615" s="1" t="s">
        <v>3164</v>
      </c>
      <c r="O1615" s="1">
        <v>54</v>
      </c>
      <c r="P1615" s="1">
        <v>14207</v>
      </c>
      <c r="Q1615" s="1">
        <v>1978</v>
      </c>
      <c r="R1615" s="1">
        <v>9999</v>
      </c>
      <c r="U1615" s="1" t="s">
        <v>40</v>
      </c>
      <c r="V1615" s="1" t="s">
        <v>2339</v>
      </c>
      <c r="AJ1615" s="1">
        <v>0.22692999999999999</v>
      </c>
      <c r="AK1615" s="1">
        <v>0.22692999999999999</v>
      </c>
      <c r="AL1615" s="1">
        <v>0.22692999999999999</v>
      </c>
      <c r="AM1615" s="1">
        <v>0.22692999999999999</v>
      </c>
    </row>
    <row r="1616" spans="1:44">
      <c r="A1616" s="1" t="s">
        <v>20455</v>
      </c>
      <c r="B1616" s="1" t="s">
        <v>20456</v>
      </c>
      <c r="C1616" s="1">
        <v>1068</v>
      </c>
      <c r="D1616" s="1" t="s">
        <v>34</v>
      </c>
      <c r="E1616" s="1" t="s">
        <v>43</v>
      </c>
      <c r="F1616" s="1">
        <v>89842</v>
      </c>
      <c r="G1616" s="1" t="s">
        <v>117</v>
      </c>
      <c r="I1616" s="1" t="s">
        <v>2592</v>
      </c>
      <c r="J1616" s="1" t="s">
        <v>2575</v>
      </c>
      <c r="K1616" s="1">
        <v>19</v>
      </c>
      <c r="L1616" s="1" t="s">
        <v>2916</v>
      </c>
      <c r="M1616" s="1">
        <v>127</v>
      </c>
      <c r="N1616" s="1" t="s">
        <v>3164</v>
      </c>
      <c r="O1616" s="1">
        <v>54.1</v>
      </c>
      <c r="P1616" s="1">
        <v>14205</v>
      </c>
      <c r="Q1616" s="1">
        <v>1978</v>
      </c>
      <c r="R1616" s="1">
        <v>9999</v>
      </c>
      <c r="U1616" s="1" t="s">
        <v>40</v>
      </c>
      <c r="V1616" s="1" t="s">
        <v>2339</v>
      </c>
      <c r="AJ1616" s="1">
        <v>0.25574999999999998</v>
      </c>
      <c r="AK1616" s="1">
        <v>0.25574999999999998</v>
      </c>
      <c r="AL1616" s="1">
        <v>0.25574999999999998</v>
      </c>
      <c r="AM1616" s="1">
        <v>0.25574999999999998</v>
      </c>
    </row>
    <row r="1617" spans="1:49">
      <c r="A1617" s="1" t="s">
        <v>20455</v>
      </c>
      <c r="B1617" s="1" t="s">
        <v>20458</v>
      </c>
      <c r="C1617" s="1">
        <v>1068</v>
      </c>
      <c r="D1617" s="1" t="s">
        <v>34</v>
      </c>
      <c r="E1617" s="1" t="s">
        <v>166</v>
      </c>
      <c r="F1617" s="1">
        <v>89844</v>
      </c>
      <c r="G1617" s="1" t="s">
        <v>117</v>
      </c>
      <c r="I1617" s="1" t="s">
        <v>2592</v>
      </c>
      <c r="J1617" s="1" t="s">
        <v>2575</v>
      </c>
      <c r="K1617" s="1">
        <v>19</v>
      </c>
      <c r="L1617" s="1" t="s">
        <v>2916</v>
      </c>
      <c r="M1617" s="1">
        <v>127</v>
      </c>
      <c r="N1617" s="1" t="s">
        <v>3164</v>
      </c>
      <c r="O1617" s="1">
        <v>52.7</v>
      </c>
      <c r="P1617" s="1">
        <v>14211</v>
      </c>
      <c r="Q1617" s="1">
        <v>1978</v>
      </c>
      <c r="R1617" s="1">
        <v>9999</v>
      </c>
      <c r="U1617" s="1" t="s">
        <v>40</v>
      </c>
      <c r="V1617" s="1" t="s">
        <v>2339</v>
      </c>
      <c r="AJ1617" s="1">
        <v>0.27339999999999998</v>
      </c>
      <c r="AK1617" s="1">
        <v>0.27339999999999998</v>
      </c>
      <c r="AL1617" s="1">
        <v>0.27339999999999998</v>
      </c>
      <c r="AM1617" s="1">
        <v>0.27339999999999998</v>
      </c>
    </row>
    <row r="1618" spans="1:49">
      <c r="A1618" s="1" t="s">
        <v>25494</v>
      </c>
      <c r="B1618" s="1" t="s">
        <v>25497</v>
      </c>
      <c r="C1618" s="1">
        <v>1073</v>
      </c>
      <c r="D1618" s="1" t="s">
        <v>214</v>
      </c>
      <c r="E1618" s="1" t="s">
        <v>166</v>
      </c>
      <c r="F1618" s="1">
        <v>746</v>
      </c>
      <c r="G1618" s="1" t="s">
        <v>2284</v>
      </c>
      <c r="I1618" s="1" t="s">
        <v>2592</v>
      </c>
      <c r="J1618" s="1" t="s">
        <v>2575</v>
      </c>
      <c r="K1618" s="1">
        <v>19</v>
      </c>
      <c r="L1618" s="1" t="s">
        <v>3117</v>
      </c>
      <c r="M1618" s="1">
        <v>113</v>
      </c>
      <c r="N1618" s="1" t="s">
        <v>3118</v>
      </c>
      <c r="O1618" s="1">
        <v>37</v>
      </c>
      <c r="P1618" s="1">
        <v>13522</v>
      </c>
      <c r="Q1618" s="1">
        <v>1958</v>
      </c>
      <c r="R1618" s="1">
        <v>9999</v>
      </c>
      <c r="S1618" s="1" t="s">
        <v>2457</v>
      </c>
      <c r="T1618" s="1" t="s">
        <v>2458</v>
      </c>
      <c r="U1618" s="1" t="s">
        <v>140</v>
      </c>
      <c r="V1618" s="1" t="s">
        <v>2707</v>
      </c>
      <c r="Z1618" s="1" t="s">
        <v>3038</v>
      </c>
      <c r="AD1618" s="1" t="s">
        <v>2464</v>
      </c>
      <c r="AE1618" s="1" t="s">
        <v>209</v>
      </c>
      <c r="AF1618" s="1" t="s">
        <v>31</v>
      </c>
      <c r="AG1618" s="1">
        <v>2014</v>
      </c>
      <c r="AI1618" s="1">
        <v>0.7</v>
      </c>
      <c r="AJ1618" s="1">
        <v>0.32163000000000003</v>
      </c>
      <c r="AK1618" s="1">
        <v>0.32163000000000003</v>
      </c>
      <c r="AL1618" s="1">
        <v>0.15490000000000001</v>
      </c>
      <c r="AM1618" s="1">
        <v>0.15490000000000001</v>
      </c>
      <c r="AN1618" s="1">
        <v>0.1</v>
      </c>
      <c r="AO1618" s="1">
        <v>0.1</v>
      </c>
      <c r="AP1618" s="1">
        <v>0.1</v>
      </c>
      <c r="AV1618" s="1" t="s">
        <v>4450</v>
      </c>
      <c r="AW1618" s="1" t="s">
        <v>8717</v>
      </c>
    </row>
    <row r="1619" spans="1:49">
      <c r="A1619" s="1" t="s">
        <v>25494</v>
      </c>
      <c r="B1619" s="1" t="s">
        <v>25496</v>
      </c>
      <c r="C1619" s="1">
        <v>1073</v>
      </c>
      <c r="D1619" s="1" t="s">
        <v>214</v>
      </c>
      <c r="E1619" s="1" t="s">
        <v>126</v>
      </c>
      <c r="F1619" s="1">
        <v>747</v>
      </c>
      <c r="G1619" s="1" t="s">
        <v>2284</v>
      </c>
      <c r="I1619" s="1" t="s">
        <v>2592</v>
      </c>
      <c r="J1619" s="1" t="s">
        <v>2575</v>
      </c>
      <c r="K1619" s="1">
        <v>19</v>
      </c>
      <c r="L1619" s="1" t="s">
        <v>3117</v>
      </c>
      <c r="M1619" s="1">
        <v>113</v>
      </c>
      <c r="N1619" s="1" t="s">
        <v>3118</v>
      </c>
      <c r="O1619" s="1">
        <v>123</v>
      </c>
      <c r="P1619" s="1">
        <v>11998</v>
      </c>
      <c r="Q1619" s="1">
        <v>1967</v>
      </c>
      <c r="R1619" s="1">
        <v>9999</v>
      </c>
      <c r="S1619" s="1" t="s">
        <v>2457</v>
      </c>
      <c r="T1619" s="1" t="s">
        <v>2458</v>
      </c>
      <c r="U1619" s="1" t="s">
        <v>140</v>
      </c>
      <c r="V1619" s="1" t="s">
        <v>2707</v>
      </c>
      <c r="Z1619" s="1" t="s">
        <v>2485</v>
      </c>
      <c r="AD1619" s="1" t="s">
        <v>2464</v>
      </c>
      <c r="AE1619" s="1" t="s">
        <v>209</v>
      </c>
      <c r="AF1619" s="1" t="s">
        <v>31</v>
      </c>
      <c r="AG1619" s="1">
        <v>2014</v>
      </c>
      <c r="AI1619" s="1">
        <v>0.7</v>
      </c>
      <c r="AJ1619" s="1">
        <v>0.25788</v>
      </c>
      <c r="AK1619" s="1">
        <v>0.25788</v>
      </c>
      <c r="AL1619" s="1">
        <v>0.25788</v>
      </c>
      <c r="AM1619" s="1">
        <v>0.25788</v>
      </c>
      <c r="AN1619" s="1">
        <v>0.1</v>
      </c>
      <c r="AO1619" s="1">
        <v>0.1</v>
      </c>
      <c r="AP1619" s="1">
        <v>0.1</v>
      </c>
      <c r="AV1619" s="1" t="s">
        <v>4450</v>
      </c>
      <c r="AW1619" s="1">
        <v>2018</v>
      </c>
    </row>
    <row r="1620" spans="1:49">
      <c r="A1620" s="1" t="s">
        <v>9674</v>
      </c>
      <c r="B1620" s="1" t="s">
        <v>9677</v>
      </c>
      <c r="C1620" s="1">
        <v>1079</v>
      </c>
      <c r="D1620" s="1" t="s">
        <v>34</v>
      </c>
      <c r="E1620" s="1" t="s">
        <v>49</v>
      </c>
      <c r="G1620" s="1" t="s">
        <v>117</v>
      </c>
      <c r="I1620" s="1" t="s">
        <v>2574</v>
      </c>
      <c r="J1620" s="1" t="s">
        <v>2575</v>
      </c>
      <c r="K1620" s="1">
        <v>19</v>
      </c>
      <c r="L1620" s="1" t="s">
        <v>2120</v>
      </c>
      <c r="M1620" s="1">
        <v>103</v>
      </c>
      <c r="N1620" s="1" t="s">
        <v>9676</v>
      </c>
      <c r="O1620" s="1">
        <v>16.3</v>
      </c>
      <c r="P1620" s="1">
        <v>25000</v>
      </c>
      <c r="Q1620" s="1">
        <v>1970</v>
      </c>
      <c r="R1620" s="1">
        <v>9999</v>
      </c>
      <c r="U1620" s="1" t="s">
        <v>40</v>
      </c>
      <c r="V1620" s="1" t="s">
        <v>211</v>
      </c>
      <c r="AI1620" s="1">
        <v>1.24</v>
      </c>
      <c r="AJ1620" s="1">
        <v>0.50375999999999999</v>
      </c>
      <c r="AK1620" s="1">
        <v>0.50375999999999999</v>
      </c>
      <c r="AL1620" s="1">
        <v>0.50375999999999999</v>
      </c>
      <c r="AM1620" s="1">
        <v>0.50375999999999999</v>
      </c>
    </row>
    <row r="1621" spans="1:49">
      <c r="A1621" s="1" t="s">
        <v>9674</v>
      </c>
      <c r="B1621" s="1" t="s">
        <v>9675</v>
      </c>
      <c r="C1621" s="1">
        <v>1079</v>
      </c>
      <c r="D1621" s="1" t="s">
        <v>34</v>
      </c>
      <c r="E1621" s="1" t="s">
        <v>43</v>
      </c>
      <c r="G1621" s="1" t="s">
        <v>117</v>
      </c>
      <c r="I1621" s="1" t="s">
        <v>2574</v>
      </c>
      <c r="J1621" s="1" t="s">
        <v>2575</v>
      </c>
      <c r="K1621" s="1">
        <v>19</v>
      </c>
      <c r="L1621" s="1" t="s">
        <v>2120</v>
      </c>
      <c r="M1621" s="1">
        <v>103</v>
      </c>
      <c r="N1621" s="1" t="s">
        <v>9676</v>
      </c>
      <c r="O1621" s="1">
        <v>16.899999999999999</v>
      </c>
      <c r="P1621" s="1">
        <v>25000</v>
      </c>
      <c r="Q1621" s="1">
        <v>1970</v>
      </c>
      <c r="R1621" s="1">
        <v>9999</v>
      </c>
      <c r="U1621" s="1" t="s">
        <v>40</v>
      </c>
      <c r="V1621" s="1" t="s">
        <v>211</v>
      </c>
      <c r="AI1621" s="1">
        <v>1.24</v>
      </c>
      <c r="AJ1621" s="1">
        <v>0.50375999999999999</v>
      </c>
      <c r="AK1621" s="1">
        <v>0.50375999999999999</v>
      </c>
      <c r="AL1621" s="1">
        <v>0.50375999999999999</v>
      </c>
      <c r="AM1621" s="1">
        <v>0.50375999999999999</v>
      </c>
    </row>
    <row r="1622" spans="1:49">
      <c r="A1622" s="1" t="s">
        <v>9674</v>
      </c>
      <c r="B1622" s="1" t="s">
        <v>9678</v>
      </c>
      <c r="C1622" s="1">
        <v>1079</v>
      </c>
      <c r="D1622" s="1" t="s">
        <v>34</v>
      </c>
      <c r="E1622" s="1" t="s">
        <v>166</v>
      </c>
      <c r="G1622" s="1" t="s">
        <v>117</v>
      </c>
      <c r="I1622" s="1" t="s">
        <v>2574</v>
      </c>
      <c r="J1622" s="1" t="s">
        <v>2575</v>
      </c>
      <c r="K1622" s="1">
        <v>19</v>
      </c>
      <c r="L1622" s="1" t="s">
        <v>2120</v>
      </c>
      <c r="M1622" s="1">
        <v>103</v>
      </c>
      <c r="N1622" s="1" t="s">
        <v>9676</v>
      </c>
      <c r="O1622" s="1">
        <v>16.5</v>
      </c>
      <c r="P1622" s="1">
        <v>25000</v>
      </c>
      <c r="Q1622" s="1">
        <v>1970</v>
      </c>
      <c r="R1622" s="1">
        <v>9999</v>
      </c>
      <c r="U1622" s="1" t="s">
        <v>40</v>
      </c>
      <c r="V1622" s="1" t="s">
        <v>211</v>
      </c>
      <c r="AI1622" s="1">
        <v>1.24</v>
      </c>
      <c r="AJ1622" s="1">
        <v>0.50375999999999999</v>
      </c>
      <c r="AK1622" s="1">
        <v>0.50375999999999999</v>
      </c>
      <c r="AL1622" s="1">
        <v>0.50375999999999999</v>
      </c>
      <c r="AM1622" s="1">
        <v>0.50375999999999999</v>
      </c>
    </row>
    <row r="1623" spans="1:49">
      <c r="A1623" s="1" t="s">
        <v>9674</v>
      </c>
      <c r="B1623" s="1" t="s">
        <v>9679</v>
      </c>
      <c r="C1623" s="1">
        <v>1079</v>
      </c>
      <c r="D1623" s="1" t="s">
        <v>34</v>
      </c>
      <c r="E1623" s="1" t="s">
        <v>126</v>
      </c>
      <c r="G1623" s="1" t="s">
        <v>117</v>
      </c>
      <c r="I1623" s="1" t="s">
        <v>2574</v>
      </c>
      <c r="J1623" s="1" t="s">
        <v>2575</v>
      </c>
      <c r="K1623" s="1">
        <v>19</v>
      </c>
      <c r="L1623" s="1" t="s">
        <v>2120</v>
      </c>
      <c r="M1623" s="1">
        <v>103</v>
      </c>
      <c r="N1623" s="1" t="s">
        <v>9676</v>
      </c>
      <c r="O1623" s="1">
        <v>16.2</v>
      </c>
      <c r="P1623" s="1">
        <v>25000</v>
      </c>
      <c r="Q1623" s="1">
        <v>1970</v>
      </c>
      <c r="R1623" s="1">
        <v>9999</v>
      </c>
      <c r="U1623" s="1" t="s">
        <v>40</v>
      </c>
      <c r="V1623" s="1" t="s">
        <v>211</v>
      </c>
      <c r="AI1623" s="1">
        <v>1.24</v>
      </c>
      <c r="AJ1623" s="1">
        <v>0.50375999999999999</v>
      </c>
      <c r="AK1623" s="1">
        <v>0.50375999999999999</v>
      </c>
      <c r="AL1623" s="1">
        <v>0.50375999999999999</v>
      </c>
      <c r="AM1623" s="1">
        <v>0.50375999999999999</v>
      </c>
    </row>
    <row r="1624" spans="1:49">
      <c r="A1624" s="1" t="s">
        <v>639</v>
      </c>
      <c r="B1624" s="1" t="s">
        <v>26645</v>
      </c>
      <c r="C1624" s="1">
        <v>1081</v>
      </c>
      <c r="D1624" s="1" t="s">
        <v>214</v>
      </c>
      <c r="E1624" s="1" t="s">
        <v>160</v>
      </c>
      <c r="F1624" s="1">
        <v>753</v>
      </c>
      <c r="G1624" s="1" t="s">
        <v>170</v>
      </c>
      <c r="I1624" s="1" t="s">
        <v>2574</v>
      </c>
      <c r="J1624" s="1" t="s">
        <v>2575</v>
      </c>
      <c r="K1624" s="1">
        <v>19</v>
      </c>
      <c r="L1624" s="1" t="s">
        <v>287</v>
      </c>
      <c r="M1624" s="1">
        <v>163</v>
      </c>
      <c r="N1624" s="1" t="s">
        <v>2754</v>
      </c>
      <c r="O1624" s="1">
        <v>125</v>
      </c>
      <c r="P1624" s="1">
        <v>11873</v>
      </c>
      <c r="Q1624" s="1">
        <v>1961</v>
      </c>
      <c r="R1624" s="1">
        <v>9999</v>
      </c>
      <c r="S1624" s="1" t="s">
        <v>2691</v>
      </c>
      <c r="T1624" s="1" t="s">
        <v>2458</v>
      </c>
      <c r="U1624" s="1" t="s">
        <v>40</v>
      </c>
      <c r="V1624" s="1" t="s">
        <v>211</v>
      </c>
      <c r="Z1624" s="1" t="s">
        <v>4546</v>
      </c>
      <c r="AI1624" s="1">
        <v>6.0000000000000001E-3</v>
      </c>
      <c r="AJ1624" s="1">
        <v>0.156</v>
      </c>
      <c r="AK1624" s="1">
        <v>0.156</v>
      </c>
      <c r="AL1624" s="1">
        <v>0.156</v>
      </c>
      <c r="AM1624" s="1">
        <v>0.156</v>
      </c>
    </row>
    <row r="1625" spans="1:49">
      <c r="A1625" s="1" t="s">
        <v>32574</v>
      </c>
      <c r="B1625" s="1" t="s">
        <v>32576</v>
      </c>
      <c r="C1625" s="1">
        <v>1082</v>
      </c>
      <c r="D1625" s="1" t="s">
        <v>214</v>
      </c>
      <c r="E1625" s="1" t="s">
        <v>166</v>
      </c>
      <c r="F1625" s="1">
        <v>756</v>
      </c>
      <c r="G1625" s="1" t="s">
        <v>2284</v>
      </c>
      <c r="I1625" s="1" t="s">
        <v>2574</v>
      </c>
      <c r="J1625" s="1" t="s">
        <v>2575</v>
      </c>
      <c r="K1625" s="1">
        <v>19</v>
      </c>
      <c r="L1625" s="1" t="s">
        <v>32551</v>
      </c>
      <c r="M1625" s="1">
        <v>155</v>
      </c>
      <c r="N1625" s="1" t="s">
        <v>32552</v>
      </c>
      <c r="O1625" s="1">
        <v>704</v>
      </c>
      <c r="P1625" s="1">
        <v>10042</v>
      </c>
      <c r="Q1625" s="1">
        <v>1978</v>
      </c>
      <c r="R1625" s="1">
        <v>9999</v>
      </c>
      <c r="S1625" s="1" t="s">
        <v>2457</v>
      </c>
      <c r="T1625" s="1" t="s">
        <v>2458</v>
      </c>
      <c r="U1625" s="1" t="s">
        <v>140</v>
      </c>
      <c r="V1625" s="1" t="s">
        <v>3037</v>
      </c>
      <c r="W1625" s="1" t="s">
        <v>2484</v>
      </c>
      <c r="X1625" s="1">
        <v>2009</v>
      </c>
      <c r="Y1625" s="1">
        <v>0.93600000000000005</v>
      </c>
      <c r="Z1625" s="1" t="s">
        <v>6359</v>
      </c>
      <c r="AD1625" s="1" t="s">
        <v>2694</v>
      </c>
      <c r="AE1625" s="1" t="s">
        <v>209</v>
      </c>
      <c r="AF1625" s="1" t="s">
        <v>31</v>
      </c>
      <c r="AG1625" s="1">
        <v>2015</v>
      </c>
      <c r="AI1625" s="1">
        <v>0.4</v>
      </c>
      <c r="AJ1625" s="1">
        <v>0.22531000000000001</v>
      </c>
      <c r="AK1625" s="1">
        <v>0.22531000000000001</v>
      </c>
      <c r="AL1625" s="1">
        <v>0.22531000000000001</v>
      </c>
      <c r="AM1625" s="1">
        <v>0.22531000000000001</v>
      </c>
      <c r="AN1625" s="1">
        <v>0.1</v>
      </c>
      <c r="AO1625" s="1">
        <v>0.1</v>
      </c>
      <c r="AP1625" s="1">
        <v>0.1</v>
      </c>
      <c r="AQ1625" s="1">
        <v>0.9860000000000001</v>
      </c>
    </row>
    <row r="1626" spans="1:49">
      <c r="A1626" s="1" t="s">
        <v>32574</v>
      </c>
      <c r="B1626" s="1" t="s">
        <v>32575</v>
      </c>
      <c r="C1626" s="1">
        <v>1082</v>
      </c>
      <c r="D1626" s="1" t="s">
        <v>214</v>
      </c>
      <c r="E1626" s="1" t="s">
        <v>126</v>
      </c>
      <c r="F1626" s="1">
        <v>89556</v>
      </c>
      <c r="G1626" s="1" t="s">
        <v>2284</v>
      </c>
      <c r="I1626" s="1" t="s">
        <v>2574</v>
      </c>
      <c r="J1626" s="1" t="s">
        <v>2575</v>
      </c>
      <c r="K1626" s="1">
        <v>19</v>
      </c>
      <c r="L1626" s="1" t="s">
        <v>32551</v>
      </c>
      <c r="M1626" s="1">
        <v>155</v>
      </c>
      <c r="N1626" s="1" t="s">
        <v>32552</v>
      </c>
      <c r="O1626" s="1">
        <v>814</v>
      </c>
      <c r="P1626" s="1">
        <v>10111</v>
      </c>
      <c r="Q1626" s="1">
        <v>2007</v>
      </c>
      <c r="R1626" s="1">
        <v>9999</v>
      </c>
      <c r="S1626" s="1" t="s">
        <v>2457</v>
      </c>
      <c r="T1626" s="1" t="s">
        <v>2458</v>
      </c>
      <c r="U1626" s="1" t="s">
        <v>40</v>
      </c>
      <c r="V1626" s="1" t="s">
        <v>3037</v>
      </c>
      <c r="W1626" s="1" t="s">
        <v>2484</v>
      </c>
      <c r="X1626" s="1">
        <v>2007</v>
      </c>
      <c r="Y1626" s="1">
        <v>0.92</v>
      </c>
      <c r="Z1626" s="1" t="s">
        <v>2485</v>
      </c>
      <c r="AA1626" s="1" t="s">
        <v>2411</v>
      </c>
      <c r="AB1626" s="1">
        <v>2007</v>
      </c>
      <c r="AD1626" s="1" t="s">
        <v>214</v>
      </c>
      <c r="AE1626" s="1" t="s">
        <v>2462</v>
      </c>
      <c r="AF1626" s="1" t="s">
        <v>31</v>
      </c>
      <c r="AG1626" s="1">
        <v>2007</v>
      </c>
      <c r="AI1626" s="1">
        <v>0.1</v>
      </c>
      <c r="AJ1626" s="1">
        <v>5.6599999999999998E-2</v>
      </c>
      <c r="AK1626" s="1">
        <v>5.6599999999999998E-2</v>
      </c>
      <c r="AL1626" s="1">
        <v>5.6599999999999998E-2</v>
      </c>
      <c r="AM1626" s="1">
        <v>5.6599999999999998E-2</v>
      </c>
      <c r="AN1626" s="1">
        <v>0.1</v>
      </c>
      <c r="AO1626" s="1">
        <v>0.1</v>
      </c>
      <c r="AP1626" s="1">
        <v>0.1</v>
      </c>
      <c r="AQ1626" s="1">
        <v>0.99</v>
      </c>
    </row>
    <row r="1627" spans="1:49">
      <c r="A1627" s="1" t="s">
        <v>26595</v>
      </c>
      <c r="B1627" s="1" t="s">
        <v>26603</v>
      </c>
      <c r="C1627" s="1">
        <v>1084</v>
      </c>
      <c r="D1627" s="1" t="s">
        <v>34</v>
      </c>
      <c r="E1627" s="1" t="s">
        <v>49</v>
      </c>
      <c r="G1627" s="1" t="s">
        <v>117</v>
      </c>
      <c r="I1627" s="1" t="s">
        <v>2574</v>
      </c>
      <c r="J1627" s="1" t="s">
        <v>2575</v>
      </c>
      <c r="K1627" s="1">
        <v>19</v>
      </c>
      <c r="L1627" s="1" t="s">
        <v>742</v>
      </c>
      <c r="M1627" s="1">
        <v>153</v>
      </c>
      <c r="N1627" s="1" t="s">
        <v>3654</v>
      </c>
      <c r="O1627" s="1">
        <v>14.5</v>
      </c>
      <c r="P1627" s="1">
        <v>25000</v>
      </c>
      <c r="Q1627" s="1">
        <v>1966</v>
      </c>
      <c r="R1627" s="1">
        <v>9999</v>
      </c>
      <c r="U1627" s="1" t="s">
        <v>40</v>
      </c>
      <c r="V1627" s="1" t="s">
        <v>211</v>
      </c>
      <c r="AI1627" s="1">
        <v>0.5</v>
      </c>
      <c r="AJ1627" s="1">
        <v>0.50375999999999999</v>
      </c>
      <c r="AK1627" s="1">
        <v>0.50375999999999999</v>
      </c>
      <c r="AL1627" s="1">
        <v>0.50375999999999999</v>
      </c>
      <c r="AM1627" s="1">
        <v>0.50375999999999999</v>
      </c>
    </row>
    <row r="1628" spans="1:49">
      <c r="A1628" s="1" t="s">
        <v>26595</v>
      </c>
      <c r="B1628" s="1" t="s">
        <v>26602</v>
      </c>
      <c r="C1628" s="1">
        <v>1084</v>
      </c>
      <c r="D1628" s="1" t="s">
        <v>34</v>
      </c>
      <c r="E1628" s="1" t="s">
        <v>43</v>
      </c>
      <c r="G1628" s="1" t="s">
        <v>117</v>
      </c>
      <c r="I1628" s="1" t="s">
        <v>2574</v>
      </c>
      <c r="J1628" s="1" t="s">
        <v>2575</v>
      </c>
      <c r="K1628" s="1">
        <v>19</v>
      </c>
      <c r="L1628" s="1" t="s">
        <v>742</v>
      </c>
      <c r="M1628" s="1">
        <v>153</v>
      </c>
      <c r="N1628" s="1" t="s">
        <v>3654</v>
      </c>
      <c r="O1628" s="1">
        <v>14.7</v>
      </c>
      <c r="P1628" s="1">
        <v>25000</v>
      </c>
      <c r="Q1628" s="1">
        <v>1966</v>
      </c>
      <c r="R1628" s="1">
        <v>9999</v>
      </c>
      <c r="U1628" s="1" t="s">
        <v>40</v>
      </c>
      <c r="V1628" s="1" t="s">
        <v>211</v>
      </c>
      <c r="AI1628" s="1">
        <v>0.5</v>
      </c>
      <c r="AJ1628" s="1">
        <v>0.50375999999999999</v>
      </c>
      <c r="AK1628" s="1">
        <v>0.50375999999999999</v>
      </c>
      <c r="AL1628" s="1">
        <v>0.50375999999999999</v>
      </c>
      <c r="AM1628" s="1">
        <v>0.50375999999999999</v>
      </c>
    </row>
    <row r="1629" spans="1:49">
      <c r="A1629" s="1" t="s">
        <v>26595</v>
      </c>
      <c r="B1629" s="1" t="s">
        <v>26601</v>
      </c>
      <c r="C1629" s="1">
        <v>1084</v>
      </c>
      <c r="D1629" s="1" t="s">
        <v>34</v>
      </c>
      <c r="E1629" s="1" t="s">
        <v>166</v>
      </c>
      <c r="G1629" s="1" t="s">
        <v>117</v>
      </c>
      <c r="I1629" s="1" t="s">
        <v>2574</v>
      </c>
      <c r="J1629" s="1" t="s">
        <v>2575</v>
      </c>
      <c r="K1629" s="1">
        <v>19</v>
      </c>
      <c r="L1629" s="1" t="s">
        <v>742</v>
      </c>
      <c r="M1629" s="1">
        <v>153</v>
      </c>
      <c r="N1629" s="1" t="s">
        <v>3654</v>
      </c>
      <c r="O1629" s="1">
        <v>14.3</v>
      </c>
      <c r="P1629" s="1">
        <v>25000</v>
      </c>
      <c r="Q1629" s="1">
        <v>1966</v>
      </c>
      <c r="R1629" s="1">
        <v>9999</v>
      </c>
      <c r="U1629" s="1" t="s">
        <v>40</v>
      </c>
      <c r="V1629" s="1" t="s">
        <v>211</v>
      </c>
      <c r="AI1629" s="1">
        <v>0.5</v>
      </c>
      <c r="AJ1629" s="1">
        <v>0.50375999999999999</v>
      </c>
      <c r="AK1629" s="1">
        <v>0.50375999999999999</v>
      </c>
      <c r="AL1629" s="1">
        <v>0.50375999999999999</v>
      </c>
      <c r="AM1629" s="1">
        <v>0.50375999999999999</v>
      </c>
    </row>
    <row r="1630" spans="1:49">
      <c r="A1630" s="1" t="s">
        <v>26595</v>
      </c>
      <c r="B1630" s="1" t="s">
        <v>26600</v>
      </c>
      <c r="C1630" s="1">
        <v>1084</v>
      </c>
      <c r="D1630" s="1" t="s">
        <v>34</v>
      </c>
      <c r="E1630" s="1" t="s">
        <v>126</v>
      </c>
      <c r="G1630" s="1" t="s">
        <v>117</v>
      </c>
      <c r="I1630" s="1" t="s">
        <v>2574</v>
      </c>
      <c r="J1630" s="1" t="s">
        <v>2575</v>
      </c>
      <c r="K1630" s="1">
        <v>19</v>
      </c>
      <c r="L1630" s="1" t="s">
        <v>742</v>
      </c>
      <c r="M1630" s="1">
        <v>153</v>
      </c>
      <c r="N1630" s="1" t="s">
        <v>3654</v>
      </c>
      <c r="O1630" s="1">
        <v>15.1</v>
      </c>
      <c r="P1630" s="1">
        <v>25000</v>
      </c>
      <c r="Q1630" s="1">
        <v>1966</v>
      </c>
      <c r="R1630" s="1">
        <v>9999</v>
      </c>
      <c r="U1630" s="1" t="s">
        <v>40</v>
      </c>
      <c r="V1630" s="1" t="s">
        <v>211</v>
      </c>
      <c r="AI1630" s="1">
        <v>0.5</v>
      </c>
      <c r="AJ1630" s="1">
        <v>0.50375999999999999</v>
      </c>
      <c r="AK1630" s="1">
        <v>0.50375999999999999</v>
      </c>
      <c r="AL1630" s="1">
        <v>0.50375999999999999</v>
      </c>
      <c r="AM1630" s="1">
        <v>0.50375999999999999</v>
      </c>
    </row>
    <row r="1631" spans="1:49">
      <c r="A1631" s="1" t="s">
        <v>26595</v>
      </c>
      <c r="B1631" s="1" t="s">
        <v>26599</v>
      </c>
      <c r="C1631" s="1">
        <v>1084</v>
      </c>
      <c r="D1631" s="1" t="s">
        <v>34</v>
      </c>
      <c r="E1631" s="1" t="s">
        <v>215</v>
      </c>
      <c r="G1631" s="1" t="s">
        <v>117</v>
      </c>
      <c r="I1631" s="1" t="s">
        <v>2574</v>
      </c>
      <c r="J1631" s="1" t="s">
        <v>2575</v>
      </c>
      <c r="K1631" s="1">
        <v>19</v>
      </c>
      <c r="L1631" s="1" t="s">
        <v>742</v>
      </c>
      <c r="M1631" s="1">
        <v>153</v>
      </c>
      <c r="N1631" s="1" t="s">
        <v>3654</v>
      </c>
      <c r="O1631" s="1">
        <v>14.7</v>
      </c>
      <c r="P1631" s="1">
        <v>25000</v>
      </c>
      <c r="Q1631" s="1">
        <v>1967</v>
      </c>
      <c r="R1631" s="1">
        <v>9999</v>
      </c>
      <c r="U1631" s="1" t="s">
        <v>40</v>
      </c>
      <c r="V1631" s="1" t="s">
        <v>211</v>
      </c>
      <c r="AI1631" s="1">
        <v>0.5</v>
      </c>
      <c r="AJ1631" s="1">
        <v>0.50375999999999999</v>
      </c>
      <c r="AK1631" s="1">
        <v>0.50375999999999999</v>
      </c>
      <c r="AL1631" s="1">
        <v>0.50375999999999999</v>
      </c>
      <c r="AM1631" s="1">
        <v>0.50375999999999999</v>
      </c>
    </row>
    <row r="1632" spans="1:49">
      <c r="A1632" s="1" t="s">
        <v>26595</v>
      </c>
      <c r="B1632" s="1" t="s">
        <v>26598</v>
      </c>
      <c r="C1632" s="1">
        <v>1084</v>
      </c>
      <c r="D1632" s="1" t="s">
        <v>34</v>
      </c>
      <c r="E1632" s="1" t="s">
        <v>180</v>
      </c>
      <c r="G1632" s="1" t="s">
        <v>117</v>
      </c>
      <c r="I1632" s="1" t="s">
        <v>2574</v>
      </c>
      <c r="J1632" s="1" t="s">
        <v>2575</v>
      </c>
      <c r="K1632" s="1">
        <v>19</v>
      </c>
      <c r="L1632" s="1" t="s">
        <v>742</v>
      </c>
      <c r="M1632" s="1">
        <v>153</v>
      </c>
      <c r="N1632" s="1" t="s">
        <v>3654</v>
      </c>
      <c r="O1632" s="1">
        <v>14.5</v>
      </c>
      <c r="P1632" s="1">
        <v>25000</v>
      </c>
      <c r="Q1632" s="1">
        <v>1967</v>
      </c>
      <c r="R1632" s="1">
        <v>9999</v>
      </c>
      <c r="U1632" s="1" t="s">
        <v>40</v>
      </c>
      <c r="V1632" s="1" t="s">
        <v>211</v>
      </c>
      <c r="AI1632" s="1">
        <v>0.5</v>
      </c>
      <c r="AJ1632" s="1">
        <v>0.50375999999999999</v>
      </c>
      <c r="AK1632" s="1">
        <v>0.50375999999999999</v>
      </c>
      <c r="AL1632" s="1">
        <v>0.50375999999999999</v>
      </c>
      <c r="AM1632" s="1">
        <v>0.50375999999999999</v>
      </c>
    </row>
    <row r="1633" spans="1:49">
      <c r="A1633" s="1" t="s">
        <v>26595</v>
      </c>
      <c r="B1633" s="1" t="s">
        <v>26597</v>
      </c>
      <c r="C1633" s="1">
        <v>1084</v>
      </c>
      <c r="D1633" s="1" t="s">
        <v>34</v>
      </c>
      <c r="E1633" s="1" t="s">
        <v>156</v>
      </c>
      <c r="G1633" s="1" t="s">
        <v>117</v>
      </c>
      <c r="I1633" s="1" t="s">
        <v>2574</v>
      </c>
      <c r="J1633" s="1" t="s">
        <v>2575</v>
      </c>
      <c r="K1633" s="1">
        <v>19</v>
      </c>
      <c r="L1633" s="1" t="s">
        <v>742</v>
      </c>
      <c r="M1633" s="1">
        <v>153</v>
      </c>
      <c r="N1633" s="1" t="s">
        <v>3654</v>
      </c>
      <c r="O1633" s="1">
        <v>14</v>
      </c>
      <c r="P1633" s="1">
        <v>25000</v>
      </c>
      <c r="Q1633" s="1">
        <v>1968</v>
      </c>
      <c r="R1633" s="1">
        <v>9999</v>
      </c>
      <c r="U1633" s="1" t="s">
        <v>40</v>
      </c>
      <c r="V1633" s="1" t="s">
        <v>211</v>
      </c>
      <c r="AI1633" s="1">
        <v>0.5</v>
      </c>
      <c r="AJ1633" s="1">
        <v>0.50375999999999999</v>
      </c>
      <c r="AK1633" s="1">
        <v>0.50375999999999999</v>
      </c>
      <c r="AL1633" s="1">
        <v>0.50375999999999999</v>
      </c>
      <c r="AM1633" s="1">
        <v>0.50375999999999999</v>
      </c>
    </row>
    <row r="1634" spans="1:49">
      <c r="A1634" s="1" t="s">
        <v>26595</v>
      </c>
      <c r="B1634" s="1" t="s">
        <v>26596</v>
      </c>
      <c r="C1634" s="1">
        <v>1084</v>
      </c>
      <c r="D1634" s="1" t="s">
        <v>34</v>
      </c>
      <c r="E1634" s="1" t="s">
        <v>2385</v>
      </c>
      <c r="G1634" s="1" t="s">
        <v>117</v>
      </c>
      <c r="I1634" s="1" t="s">
        <v>2574</v>
      </c>
      <c r="J1634" s="1" t="s">
        <v>2575</v>
      </c>
      <c r="K1634" s="1">
        <v>19</v>
      </c>
      <c r="L1634" s="1" t="s">
        <v>742</v>
      </c>
      <c r="M1634" s="1">
        <v>153</v>
      </c>
      <c r="N1634" s="1" t="s">
        <v>3654</v>
      </c>
      <c r="O1634" s="1">
        <v>15.1</v>
      </c>
      <c r="P1634" s="1">
        <v>25000</v>
      </c>
      <c r="Q1634" s="1">
        <v>1968</v>
      </c>
      <c r="R1634" s="1">
        <v>9999</v>
      </c>
      <c r="U1634" s="1" t="s">
        <v>40</v>
      </c>
      <c r="V1634" s="1" t="s">
        <v>211</v>
      </c>
      <c r="AI1634" s="1">
        <v>0.5</v>
      </c>
      <c r="AJ1634" s="1">
        <v>0.50375999999999999</v>
      </c>
      <c r="AK1634" s="1">
        <v>0.50375999999999999</v>
      </c>
      <c r="AL1634" s="1">
        <v>0.50375999999999999</v>
      </c>
      <c r="AM1634" s="1">
        <v>0.50375999999999999</v>
      </c>
    </row>
    <row r="1635" spans="1:49">
      <c r="A1635" s="1" t="s">
        <v>14129</v>
      </c>
      <c r="B1635" s="1" t="s">
        <v>14130</v>
      </c>
      <c r="C1635" s="1">
        <v>1091</v>
      </c>
      <c r="D1635" s="1" t="s">
        <v>214</v>
      </c>
      <c r="E1635" s="1" t="s">
        <v>166</v>
      </c>
      <c r="F1635" s="1">
        <v>762</v>
      </c>
      <c r="G1635" s="1" t="s">
        <v>2284</v>
      </c>
      <c r="I1635" s="1" t="s">
        <v>2574</v>
      </c>
      <c r="J1635" s="1" t="s">
        <v>2575</v>
      </c>
      <c r="K1635" s="1">
        <v>19</v>
      </c>
      <c r="L1635" s="1" t="s">
        <v>14131</v>
      </c>
      <c r="M1635" s="1">
        <v>193</v>
      </c>
      <c r="N1635" s="1" t="s">
        <v>14132</v>
      </c>
      <c r="O1635" s="1">
        <v>500</v>
      </c>
      <c r="P1635" s="1">
        <v>10599</v>
      </c>
      <c r="Q1635" s="1">
        <v>1975</v>
      </c>
      <c r="R1635" s="1">
        <v>9999</v>
      </c>
      <c r="S1635" s="1" t="s">
        <v>2457</v>
      </c>
      <c r="T1635" s="1" t="s">
        <v>2458</v>
      </c>
      <c r="U1635" s="1" t="s">
        <v>40</v>
      </c>
      <c r="V1635" s="1" t="s">
        <v>3037</v>
      </c>
      <c r="W1635" s="1" t="s">
        <v>2484</v>
      </c>
      <c r="X1635" s="1">
        <v>2014</v>
      </c>
      <c r="Y1635" s="1">
        <v>0.9</v>
      </c>
      <c r="Z1635" s="1" t="s">
        <v>3567</v>
      </c>
      <c r="AA1635" s="1" t="s">
        <v>2723</v>
      </c>
      <c r="AC1635" s="1" t="s">
        <v>3089</v>
      </c>
      <c r="AD1635" s="1" t="s">
        <v>2694</v>
      </c>
      <c r="AE1635" s="1" t="s">
        <v>210</v>
      </c>
      <c r="AF1635" s="1" t="s">
        <v>31</v>
      </c>
      <c r="AG1635" s="1">
        <v>2015</v>
      </c>
      <c r="AI1635" s="1">
        <v>1.2</v>
      </c>
      <c r="AJ1635" s="1">
        <v>0.20480000000000001</v>
      </c>
      <c r="AK1635" s="1">
        <v>0.20480000000000001</v>
      </c>
      <c r="AL1635" s="1">
        <v>0.20480000000000001</v>
      </c>
      <c r="AM1635" s="1">
        <v>0.20480000000000001</v>
      </c>
      <c r="AN1635" s="1">
        <v>0.1</v>
      </c>
      <c r="AO1635" s="1">
        <v>0.1</v>
      </c>
      <c r="AP1635" s="1">
        <v>0.1</v>
      </c>
      <c r="AQ1635" s="1">
        <v>0.95000000000000007</v>
      </c>
    </row>
    <row r="1636" spans="1:49">
      <c r="A1636" s="1" t="s">
        <v>20976</v>
      </c>
      <c r="B1636" s="1" t="s">
        <v>20978</v>
      </c>
      <c r="C1636" s="1">
        <v>1097</v>
      </c>
      <c r="D1636" s="1" t="s">
        <v>34</v>
      </c>
      <c r="E1636" s="1" t="s">
        <v>49</v>
      </c>
      <c r="G1636" s="1" t="s">
        <v>117</v>
      </c>
      <c r="I1636" s="1" t="s">
        <v>2574</v>
      </c>
      <c r="J1636" s="1" t="s">
        <v>2575</v>
      </c>
      <c r="K1636" s="1">
        <v>19</v>
      </c>
      <c r="L1636" s="1" t="s">
        <v>8337</v>
      </c>
      <c r="M1636" s="1">
        <v>67</v>
      </c>
      <c r="N1636" s="1" t="s">
        <v>8338</v>
      </c>
      <c r="O1636" s="1">
        <v>16.600000000000001</v>
      </c>
      <c r="P1636" s="1">
        <v>25000</v>
      </c>
      <c r="Q1636" s="1">
        <v>1969</v>
      </c>
      <c r="R1636" s="1">
        <v>9999</v>
      </c>
      <c r="U1636" s="1" t="s">
        <v>40</v>
      </c>
      <c r="V1636" s="1" t="s">
        <v>211</v>
      </c>
      <c r="AI1636" s="1">
        <v>2.5</v>
      </c>
      <c r="AJ1636" s="1">
        <v>0.50375999999999999</v>
      </c>
      <c r="AK1636" s="1">
        <v>0.50375999999999999</v>
      </c>
      <c r="AL1636" s="1">
        <v>0.50375999999999999</v>
      </c>
      <c r="AM1636" s="1">
        <v>0.50375999999999999</v>
      </c>
    </row>
    <row r="1637" spans="1:49">
      <c r="A1637" s="1" t="s">
        <v>20976</v>
      </c>
      <c r="B1637" s="1" t="s">
        <v>20977</v>
      </c>
      <c r="C1637" s="1">
        <v>1097</v>
      </c>
      <c r="D1637" s="1" t="s">
        <v>34</v>
      </c>
      <c r="E1637" s="1" t="s">
        <v>43</v>
      </c>
      <c r="G1637" s="1" t="s">
        <v>117</v>
      </c>
      <c r="I1637" s="1" t="s">
        <v>2574</v>
      </c>
      <c r="J1637" s="1" t="s">
        <v>2575</v>
      </c>
      <c r="K1637" s="1">
        <v>19</v>
      </c>
      <c r="L1637" s="1" t="s">
        <v>8337</v>
      </c>
      <c r="M1637" s="1">
        <v>67</v>
      </c>
      <c r="N1637" s="1" t="s">
        <v>8338</v>
      </c>
      <c r="O1637" s="1">
        <v>16</v>
      </c>
      <c r="P1637" s="1">
        <v>25000</v>
      </c>
      <c r="Q1637" s="1">
        <v>1969</v>
      </c>
      <c r="R1637" s="1">
        <v>9999</v>
      </c>
      <c r="U1637" s="1" t="s">
        <v>40</v>
      </c>
      <c r="V1637" s="1" t="s">
        <v>211</v>
      </c>
      <c r="AI1637" s="1">
        <v>2.5</v>
      </c>
      <c r="AJ1637" s="1">
        <v>0.50375999999999999</v>
      </c>
      <c r="AK1637" s="1">
        <v>0.50375999999999999</v>
      </c>
      <c r="AL1637" s="1">
        <v>0.50375999999999999</v>
      </c>
      <c r="AM1637" s="1">
        <v>0.50375999999999999</v>
      </c>
    </row>
    <row r="1638" spans="1:49">
      <c r="A1638" s="1" t="s">
        <v>6979</v>
      </c>
      <c r="B1638" s="1" t="s">
        <v>6980</v>
      </c>
      <c r="C1638" s="1">
        <v>1104</v>
      </c>
      <c r="D1638" s="1" t="s">
        <v>214</v>
      </c>
      <c r="E1638" s="1" t="s">
        <v>49</v>
      </c>
      <c r="F1638" s="1">
        <v>764</v>
      </c>
      <c r="G1638" s="1" t="s">
        <v>2284</v>
      </c>
      <c r="I1638" s="1" t="s">
        <v>2592</v>
      </c>
      <c r="J1638" s="1" t="s">
        <v>2575</v>
      </c>
      <c r="K1638" s="1">
        <v>19</v>
      </c>
      <c r="L1638" s="1" t="s">
        <v>6981</v>
      </c>
      <c r="M1638" s="1">
        <v>57</v>
      </c>
      <c r="N1638" s="1" t="s">
        <v>6982</v>
      </c>
      <c r="O1638" s="1">
        <v>214</v>
      </c>
      <c r="P1638" s="1">
        <v>10991</v>
      </c>
      <c r="Q1638" s="1">
        <v>1968</v>
      </c>
      <c r="R1638" s="1">
        <v>9999</v>
      </c>
      <c r="S1638" s="1" t="s">
        <v>2691</v>
      </c>
      <c r="T1638" s="1" t="s">
        <v>2692</v>
      </c>
      <c r="U1638" s="1" t="s">
        <v>40</v>
      </c>
      <c r="V1638" s="1" t="s">
        <v>3037</v>
      </c>
      <c r="Z1638" s="1" t="s">
        <v>2485</v>
      </c>
      <c r="AD1638" s="1" t="s">
        <v>2464</v>
      </c>
      <c r="AE1638" s="1" t="s">
        <v>209</v>
      </c>
      <c r="AF1638" s="1" t="s">
        <v>31</v>
      </c>
      <c r="AG1638" s="1">
        <v>2014</v>
      </c>
      <c r="AI1638" s="1">
        <v>0.75</v>
      </c>
      <c r="AJ1638" s="1">
        <v>0.14427000000000001</v>
      </c>
      <c r="AK1638" s="1">
        <v>0.14427000000000001</v>
      </c>
      <c r="AL1638" s="1">
        <v>0.13900000000000001</v>
      </c>
      <c r="AM1638" s="1">
        <v>0.13900000000000001</v>
      </c>
      <c r="AN1638" s="1">
        <v>0.1</v>
      </c>
      <c r="AO1638" s="1">
        <v>0.1</v>
      </c>
      <c r="AP1638" s="1">
        <v>0.1</v>
      </c>
      <c r="AV1638" s="1" t="s">
        <v>6983</v>
      </c>
      <c r="AW1638" s="1" t="s">
        <v>6984</v>
      </c>
    </row>
    <row r="1639" spans="1:49">
      <c r="A1639" s="1" t="s">
        <v>18123</v>
      </c>
      <c r="B1639" s="1" t="s">
        <v>18128</v>
      </c>
      <c r="C1639" s="1">
        <v>1109</v>
      </c>
      <c r="D1639" s="1" t="s">
        <v>34</v>
      </c>
      <c r="E1639" s="1" t="s">
        <v>49</v>
      </c>
      <c r="G1639" s="1" t="s">
        <v>164</v>
      </c>
      <c r="I1639" s="1" t="s">
        <v>3501</v>
      </c>
      <c r="J1639" s="1" t="s">
        <v>2575</v>
      </c>
      <c r="K1639" s="1">
        <v>19</v>
      </c>
      <c r="L1639" s="1" t="s">
        <v>1880</v>
      </c>
      <c r="M1639" s="1">
        <v>111</v>
      </c>
      <c r="N1639" s="1" t="s">
        <v>18125</v>
      </c>
      <c r="O1639" s="1">
        <v>9.9</v>
      </c>
      <c r="P1639" s="1">
        <v>0</v>
      </c>
      <c r="Q1639" s="1">
        <v>1913</v>
      </c>
      <c r="R1639" s="1">
        <v>9999</v>
      </c>
      <c r="U1639" s="1" t="s">
        <v>40</v>
      </c>
      <c r="V1639" s="1" t="s">
        <v>164</v>
      </c>
      <c r="AJ1639" s="1">
        <v>0</v>
      </c>
      <c r="AK1639" s="1">
        <v>0</v>
      </c>
      <c r="AL1639" s="1">
        <v>0</v>
      </c>
      <c r="AM1639" s="1">
        <v>0</v>
      </c>
    </row>
    <row r="1640" spans="1:49">
      <c r="A1640" s="1" t="s">
        <v>18123</v>
      </c>
      <c r="B1640" s="1" t="s">
        <v>18129</v>
      </c>
      <c r="C1640" s="1">
        <v>1109</v>
      </c>
      <c r="D1640" s="1" t="s">
        <v>34</v>
      </c>
      <c r="E1640" s="1" t="s">
        <v>183</v>
      </c>
      <c r="G1640" s="1" t="s">
        <v>164</v>
      </c>
      <c r="I1640" s="1" t="s">
        <v>3501</v>
      </c>
      <c r="J1640" s="1" t="s">
        <v>2575</v>
      </c>
      <c r="K1640" s="1">
        <v>19</v>
      </c>
      <c r="L1640" s="1" t="s">
        <v>1880</v>
      </c>
      <c r="M1640" s="1">
        <v>111</v>
      </c>
      <c r="N1640" s="1" t="s">
        <v>18125</v>
      </c>
      <c r="O1640" s="1">
        <v>9.9</v>
      </c>
      <c r="P1640" s="1">
        <v>0</v>
      </c>
      <c r="Q1640" s="1">
        <v>1913</v>
      </c>
      <c r="R1640" s="1">
        <v>9999</v>
      </c>
      <c r="U1640" s="1" t="s">
        <v>40</v>
      </c>
      <c r="V1640" s="1" t="s">
        <v>164</v>
      </c>
      <c r="AJ1640" s="1">
        <v>0</v>
      </c>
      <c r="AK1640" s="1">
        <v>0</v>
      </c>
      <c r="AL1640" s="1">
        <v>0</v>
      </c>
      <c r="AM1640" s="1">
        <v>0</v>
      </c>
    </row>
    <row r="1641" spans="1:49">
      <c r="A1641" s="1" t="s">
        <v>18123</v>
      </c>
      <c r="B1641" s="1" t="s">
        <v>18130</v>
      </c>
      <c r="C1641" s="1">
        <v>1109</v>
      </c>
      <c r="D1641" s="1" t="s">
        <v>34</v>
      </c>
      <c r="E1641" s="1" t="s">
        <v>219</v>
      </c>
      <c r="G1641" s="1" t="s">
        <v>164</v>
      </c>
      <c r="I1641" s="1" t="s">
        <v>3501</v>
      </c>
      <c r="J1641" s="1" t="s">
        <v>2575</v>
      </c>
      <c r="K1641" s="1">
        <v>19</v>
      </c>
      <c r="L1641" s="1" t="s">
        <v>1880</v>
      </c>
      <c r="M1641" s="1">
        <v>111</v>
      </c>
      <c r="N1641" s="1" t="s">
        <v>18125</v>
      </c>
      <c r="O1641" s="1">
        <v>9.9</v>
      </c>
      <c r="P1641" s="1">
        <v>0</v>
      </c>
      <c r="Q1641" s="1">
        <v>1913</v>
      </c>
      <c r="R1641" s="1">
        <v>9999</v>
      </c>
      <c r="U1641" s="1" t="s">
        <v>40</v>
      </c>
      <c r="V1641" s="1" t="s">
        <v>164</v>
      </c>
      <c r="AJ1641" s="1">
        <v>0</v>
      </c>
      <c r="AK1641" s="1">
        <v>0</v>
      </c>
      <c r="AL1641" s="1">
        <v>0</v>
      </c>
      <c r="AM1641" s="1">
        <v>0</v>
      </c>
    </row>
    <row r="1642" spans="1:49">
      <c r="A1642" s="1" t="s">
        <v>18123</v>
      </c>
      <c r="B1642" s="1" t="s">
        <v>18131</v>
      </c>
      <c r="C1642" s="1">
        <v>1109</v>
      </c>
      <c r="D1642" s="1" t="s">
        <v>34</v>
      </c>
      <c r="E1642" s="1" t="s">
        <v>221</v>
      </c>
      <c r="G1642" s="1" t="s">
        <v>164</v>
      </c>
      <c r="I1642" s="1" t="s">
        <v>3501</v>
      </c>
      <c r="J1642" s="1" t="s">
        <v>2575</v>
      </c>
      <c r="K1642" s="1">
        <v>19</v>
      </c>
      <c r="L1642" s="1" t="s">
        <v>1880</v>
      </c>
      <c r="M1642" s="1">
        <v>111</v>
      </c>
      <c r="N1642" s="1" t="s">
        <v>18125</v>
      </c>
      <c r="O1642" s="1">
        <v>9.9</v>
      </c>
      <c r="P1642" s="1">
        <v>0</v>
      </c>
      <c r="Q1642" s="1">
        <v>1913</v>
      </c>
      <c r="R1642" s="1">
        <v>9999</v>
      </c>
      <c r="U1642" s="1" t="s">
        <v>40</v>
      </c>
      <c r="V1642" s="1" t="s">
        <v>164</v>
      </c>
      <c r="AJ1642" s="1">
        <v>0</v>
      </c>
      <c r="AK1642" s="1">
        <v>0</v>
      </c>
      <c r="AL1642" s="1">
        <v>0</v>
      </c>
      <c r="AM1642" s="1">
        <v>0</v>
      </c>
    </row>
    <row r="1643" spans="1:49">
      <c r="A1643" s="1" t="s">
        <v>18123</v>
      </c>
      <c r="B1643" s="1" t="s">
        <v>18139</v>
      </c>
      <c r="C1643" s="1">
        <v>1109</v>
      </c>
      <c r="D1643" s="1" t="s">
        <v>34</v>
      </c>
      <c r="E1643" s="1" t="s">
        <v>3420</v>
      </c>
      <c r="G1643" s="1" t="s">
        <v>164</v>
      </c>
      <c r="I1643" s="1" t="s">
        <v>3501</v>
      </c>
      <c r="J1643" s="1" t="s">
        <v>2575</v>
      </c>
      <c r="K1643" s="1">
        <v>19</v>
      </c>
      <c r="L1643" s="1" t="s">
        <v>1880</v>
      </c>
      <c r="M1643" s="1">
        <v>111</v>
      </c>
      <c r="N1643" s="1" t="s">
        <v>18125</v>
      </c>
      <c r="O1643" s="1">
        <v>9.9</v>
      </c>
      <c r="P1643" s="1">
        <v>0</v>
      </c>
      <c r="Q1643" s="1">
        <v>1913</v>
      </c>
      <c r="R1643" s="1">
        <v>9999</v>
      </c>
      <c r="U1643" s="1" t="s">
        <v>40</v>
      </c>
      <c r="V1643" s="1" t="s">
        <v>164</v>
      </c>
      <c r="AJ1643" s="1">
        <v>0</v>
      </c>
      <c r="AK1643" s="1">
        <v>0</v>
      </c>
      <c r="AL1643" s="1">
        <v>0</v>
      </c>
      <c r="AM1643" s="1">
        <v>0</v>
      </c>
    </row>
    <row r="1644" spans="1:49">
      <c r="A1644" s="1" t="s">
        <v>18123</v>
      </c>
      <c r="B1644" s="1" t="s">
        <v>18132</v>
      </c>
      <c r="C1644" s="1">
        <v>1109</v>
      </c>
      <c r="D1644" s="1" t="s">
        <v>34</v>
      </c>
      <c r="E1644" s="1" t="s">
        <v>3422</v>
      </c>
      <c r="G1644" s="1" t="s">
        <v>164</v>
      </c>
      <c r="I1644" s="1" t="s">
        <v>3501</v>
      </c>
      <c r="J1644" s="1" t="s">
        <v>2575</v>
      </c>
      <c r="K1644" s="1">
        <v>19</v>
      </c>
      <c r="L1644" s="1" t="s">
        <v>1880</v>
      </c>
      <c r="M1644" s="1">
        <v>111</v>
      </c>
      <c r="N1644" s="1" t="s">
        <v>18125</v>
      </c>
      <c r="O1644" s="1">
        <v>7.9</v>
      </c>
      <c r="P1644" s="1">
        <v>0</v>
      </c>
      <c r="Q1644" s="1">
        <v>1913</v>
      </c>
      <c r="R1644" s="1">
        <v>9999</v>
      </c>
      <c r="U1644" s="1" t="s">
        <v>40</v>
      </c>
      <c r="V1644" s="1" t="s">
        <v>164</v>
      </c>
      <c r="AJ1644" s="1">
        <v>0</v>
      </c>
      <c r="AK1644" s="1">
        <v>0</v>
      </c>
      <c r="AL1644" s="1">
        <v>0</v>
      </c>
      <c r="AM1644" s="1">
        <v>0</v>
      </c>
    </row>
    <row r="1645" spans="1:49">
      <c r="A1645" s="1" t="s">
        <v>18123</v>
      </c>
      <c r="B1645" s="1" t="s">
        <v>18124</v>
      </c>
      <c r="C1645" s="1">
        <v>1109</v>
      </c>
      <c r="D1645" s="1" t="s">
        <v>34</v>
      </c>
      <c r="E1645" s="1" t="s">
        <v>3424</v>
      </c>
      <c r="G1645" s="1" t="s">
        <v>164</v>
      </c>
      <c r="I1645" s="1" t="s">
        <v>3501</v>
      </c>
      <c r="J1645" s="1" t="s">
        <v>2575</v>
      </c>
      <c r="K1645" s="1">
        <v>19</v>
      </c>
      <c r="L1645" s="1" t="s">
        <v>1880</v>
      </c>
      <c r="M1645" s="1">
        <v>111</v>
      </c>
      <c r="N1645" s="1" t="s">
        <v>18125</v>
      </c>
      <c r="O1645" s="1">
        <v>7.9</v>
      </c>
      <c r="P1645" s="1">
        <v>0</v>
      </c>
      <c r="Q1645" s="1">
        <v>1913</v>
      </c>
      <c r="R1645" s="1">
        <v>9999</v>
      </c>
      <c r="U1645" s="1" t="s">
        <v>40</v>
      </c>
      <c r="V1645" s="1" t="s">
        <v>164</v>
      </c>
      <c r="AJ1645" s="1">
        <v>0</v>
      </c>
      <c r="AK1645" s="1">
        <v>0</v>
      </c>
      <c r="AL1645" s="1">
        <v>0</v>
      </c>
      <c r="AM1645" s="1">
        <v>0</v>
      </c>
    </row>
    <row r="1646" spans="1:49">
      <c r="A1646" s="1" t="s">
        <v>18123</v>
      </c>
      <c r="B1646" s="1" t="s">
        <v>18134</v>
      </c>
      <c r="C1646" s="1">
        <v>1109</v>
      </c>
      <c r="D1646" s="1" t="s">
        <v>34</v>
      </c>
      <c r="E1646" s="1" t="s">
        <v>43</v>
      </c>
      <c r="G1646" s="1" t="s">
        <v>164</v>
      </c>
      <c r="I1646" s="1" t="s">
        <v>3501</v>
      </c>
      <c r="J1646" s="1" t="s">
        <v>2575</v>
      </c>
      <c r="K1646" s="1">
        <v>19</v>
      </c>
      <c r="L1646" s="1" t="s">
        <v>1880</v>
      </c>
      <c r="M1646" s="1">
        <v>111</v>
      </c>
      <c r="N1646" s="1" t="s">
        <v>18125</v>
      </c>
      <c r="O1646" s="1">
        <v>9.9</v>
      </c>
      <c r="P1646" s="1">
        <v>0</v>
      </c>
      <c r="Q1646" s="1">
        <v>1913</v>
      </c>
      <c r="R1646" s="1">
        <v>9999</v>
      </c>
      <c r="U1646" s="1" t="s">
        <v>40</v>
      </c>
      <c r="V1646" s="1" t="s">
        <v>164</v>
      </c>
      <c r="AJ1646" s="1">
        <v>0</v>
      </c>
      <c r="AK1646" s="1">
        <v>0</v>
      </c>
      <c r="AL1646" s="1">
        <v>0</v>
      </c>
      <c r="AM1646" s="1">
        <v>0</v>
      </c>
    </row>
    <row r="1647" spans="1:49">
      <c r="A1647" s="1" t="s">
        <v>18123</v>
      </c>
      <c r="B1647" s="1" t="s">
        <v>18137</v>
      </c>
      <c r="C1647" s="1">
        <v>1109</v>
      </c>
      <c r="D1647" s="1" t="s">
        <v>34</v>
      </c>
      <c r="E1647" s="1" t="s">
        <v>166</v>
      </c>
      <c r="G1647" s="1" t="s">
        <v>164</v>
      </c>
      <c r="I1647" s="1" t="s">
        <v>3501</v>
      </c>
      <c r="J1647" s="1" t="s">
        <v>2575</v>
      </c>
      <c r="K1647" s="1">
        <v>19</v>
      </c>
      <c r="L1647" s="1" t="s">
        <v>1880</v>
      </c>
      <c r="M1647" s="1">
        <v>111</v>
      </c>
      <c r="N1647" s="1" t="s">
        <v>18125</v>
      </c>
      <c r="O1647" s="1">
        <v>9.9</v>
      </c>
      <c r="P1647" s="1">
        <v>0</v>
      </c>
      <c r="Q1647" s="1">
        <v>1913</v>
      </c>
      <c r="R1647" s="1">
        <v>9999</v>
      </c>
      <c r="U1647" s="1" t="s">
        <v>40</v>
      </c>
      <c r="V1647" s="1" t="s">
        <v>164</v>
      </c>
      <c r="AJ1647" s="1">
        <v>0</v>
      </c>
      <c r="AK1647" s="1">
        <v>0</v>
      </c>
      <c r="AL1647" s="1">
        <v>0</v>
      </c>
      <c r="AM1647" s="1">
        <v>0</v>
      </c>
    </row>
    <row r="1648" spans="1:49">
      <c r="A1648" s="1" t="s">
        <v>18123</v>
      </c>
      <c r="B1648" s="1" t="s">
        <v>18138</v>
      </c>
      <c r="C1648" s="1">
        <v>1109</v>
      </c>
      <c r="D1648" s="1" t="s">
        <v>34</v>
      </c>
      <c r="E1648" s="1" t="s">
        <v>126</v>
      </c>
      <c r="G1648" s="1" t="s">
        <v>164</v>
      </c>
      <c r="I1648" s="1" t="s">
        <v>3501</v>
      </c>
      <c r="J1648" s="1" t="s">
        <v>2575</v>
      </c>
      <c r="K1648" s="1">
        <v>19</v>
      </c>
      <c r="L1648" s="1" t="s">
        <v>1880</v>
      </c>
      <c r="M1648" s="1">
        <v>111</v>
      </c>
      <c r="N1648" s="1" t="s">
        <v>18125</v>
      </c>
      <c r="O1648" s="1">
        <v>9.9</v>
      </c>
      <c r="P1648" s="1">
        <v>0</v>
      </c>
      <c r="Q1648" s="1">
        <v>1913</v>
      </c>
      <c r="R1648" s="1">
        <v>9999</v>
      </c>
      <c r="U1648" s="1" t="s">
        <v>40</v>
      </c>
      <c r="V1648" s="1" t="s">
        <v>164</v>
      </c>
      <c r="AJ1648" s="1">
        <v>0</v>
      </c>
      <c r="AK1648" s="1">
        <v>0</v>
      </c>
      <c r="AL1648" s="1">
        <v>0</v>
      </c>
      <c r="AM1648" s="1">
        <v>0</v>
      </c>
    </row>
    <row r="1649" spans="1:39">
      <c r="A1649" s="1" t="s">
        <v>18123</v>
      </c>
      <c r="B1649" s="1" t="s">
        <v>18133</v>
      </c>
      <c r="C1649" s="1">
        <v>1109</v>
      </c>
      <c r="D1649" s="1" t="s">
        <v>34</v>
      </c>
      <c r="E1649" s="1" t="s">
        <v>215</v>
      </c>
      <c r="G1649" s="1" t="s">
        <v>164</v>
      </c>
      <c r="I1649" s="1" t="s">
        <v>3501</v>
      </c>
      <c r="J1649" s="1" t="s">
        <v>2575</v>
      </c>
      <c r="K1649" s="1">
        <v>19</v>
      </c>
      <c r="L1649" s="1" t="s">
        <v>1880</v>
      </c>
      <c r="M1649" s="1">
        <v>111</v>
      </c>
      <c r="N1649" s="1" t="s">
        <v>18125</v>
      </c>
      <c r="O1649" s="1">
        <v>7.9</v>
      </c>
      <c r="P1649" s="1">
        <v>0</v>
      </c>
      <c r="Q1649" s="1">
        <v>1913</v>
      </c>
      <c r="R1649" s="1">
        <v>9999</v>
      </c>
      <c r="U1649" s="1" t="s">
        <v>40</v>
      </c>
      <c r="V1649" s="1" t="s">
        <v>164</v>
      </c>
      <c r="AJ1649" s="1">
        <v>0</v>
      </c>
      <c r="AK1649" s="1">
        <v>0</v>
      </c>
      <c r="AL1649" s="1">
        <v>0</v>
      </c>
      <c r="AM1649" s="1">
        <v>0</v>
      </c>
    </row>
    <row r="1650" spans="1:39">
      <c r="A1650" s="1" t="s">
        <v>18123</v>
      </c>
      <c r="B1650" s="1" t="s">
        <v>18136</v>
      </c>
      <c r="C1650" s="1">
        <v>1109</v>
      </c>
      <c r="D1650" s="1" t="s">
        <v>34</v>
      </c>
      <c r="E1650" s="1" t="s">
        <v>180</v>
      </c>
      <c r="G1650" s="1" t="s">
        <v>164</v>
      </c>
      <c r="I1650" s="1" t="s">
        <v>3501</v>
      </c>
      <c r="J1650" s="1" t="s">
        <v>2575</v>
      </c>
      <c r="K1650" s="1">
        <v>19</v>
      </c>
      <c r="L1650" s="1" t="s">
        <v>1880</v>
      </c>
      <c r="M1650" s="1">
        <v>111</v>
      </c>
      <c r="N1650" s="1" t="s">
        <v>18125</v>
      </c>
      <c r="O1650" s="1">
        <v>7.9</v>
      </c>
      <c r="P1650" s="1">
        <v>0</v>
      </c>
      <c r="Q1650" s="1">
        <v>1913</v>
      </c>
      <c r="R1650" s="1">
        <v>9999</v>
      </c>
      <c r="U1650" s="1" t="s">
        <v>40</v>
      </c>
      <c r="V1650" s="1" t="s">
        <v>164</v>
      </c>
      <c r="AJ1650" s="1">
        <v>0</v>
      </c>
      <c r="AK1650" s="1">
        <v>0</v>
      </c>
      <c r="AL1650" s="1">
        <v>0</v>
      </c>
      <c r="AM1650" s="1">
        <v>0</v>
      </c>
    </row>
    <row r="1651" spans="1:39">
      <c r="A1651" s="1" t="s">
        <v>18123</v>
      </c>
      <c r="B1651" s="1" t="s">
        <v>18135</v>
      </c>
      <c r="C1651" s="1">
        <v>1109</v>
      </c>
      <c r="D1651" s="1" t="s">
        <v>34</v>
      </c>
      <c r="E1651" s="1" t="s">
        <v>156</v>
      </c>
      <c r="G1651" s="1" t="s">
        <v>164</v>
      </c>
      <c r="I1651" s="1" t="s">
        <v>3501</v>
      </c>
      <c r="J1651" s="1" t="s">
        <v>2575</v>
      </c>
      <c r="K1651" s="1">
        <v>19</v>
      </c>
      <c r="L1651" s="1" t="s">
        <v>1880</v>
      </c>
      <c r="M1651" s="1">
        <v>111</v>
      </c>
      <c r="N1651" s="1" t="s">
        <v>18125</v>
      </c>
      <c r="O1651" s="1">
        <v>9.9</v>
      </c>
      <c r="P1651" s="1">
        <v>0</v>
      </c>
      <c r="Q1651" s="1">
        <v>1913</v>
      </c>
      <c r="R1651" s="1">
        <v>9999</v>
      </c>
      <c r="U1651" s="1" t="s">
        <v>40</v>
      </c>
      <c r="V1651" s="1" t="s">
        <v>164</v>
      </c>
      <c r="AJ1651" s="1">
        <v>0</v>
      </c>
      <c r="AK1651" s="1">
        <v>0</v>
      </c>
      <c r="AL1651" s="1">
        <v>0</v>
      </c>
      <c r="AM1651" s="1">
        <v>0</v>
      </c>
    </row>
    <row r="1652" spans="1:39">
      <c r="A1652" s="1" t="s">
        <v>18123</v>
      </c>
      <c r="B1652" s="1" t="s">
        <v>18127</v>
      </c>
      <c r="C1652" s="1">
        <v>1109</v>
      </c>
      <c r="D1652" s="1" t="s">
        <v>34</v>
      </c>
      <c r="E1652" s="1" t="s">
        <v>2385</v>
      </c>
      <c r="G1652" s="1" t="s">
        <v>164</v>
      </c>
      <c r="I1652" s="1" t="s">
        <v>3501</v>
      </c>
      <c r="J1652" s="1" t="s">
        <v>2575</v>
      </c>
      <c r="K1652" s="1">
        <v>19</v>
      </c>
      <c r="L1652" s="1" t="s">
        <v>1880</v>
      </c>
      <c r="M1652" s="1">
        <v>111</v>
      </c>
      <c r="N1652" s="1" t="s">
        <v>18125</v>
      </c>
      <c r="O1652" s="1">
        <v>9.9</v>
      </c>
      <c r="P1652" s="1">
        <v>0</v>
      </c>
      <c r="Q1652" s="1">
        <v>1913</v>
      </c>
      <c r="R1652" s="1">
        <v>9999</v>
      </c>
      <c r="U1652" s="1" t="s">
        <v>40</v>
      </c>
      <c r="V1652" s="1" t="s">
        <v>164</v>
      </c>
      <c r="AJ1652" s="1">
        <v>0</v>
      </c>
      <c r="AK1652" s="1">
        <v>0</v>
      </c>
      <c r="AL1652" s="1">
        <v>0</v>
      </c>
      <c r="AM1652" s="1">
        <v>0</v>
      </c>
    </row>
    <row r="1653" spans="1:39">
      <c r="A1653" s="1" t="s">
        <v>18123</v>
      </c>
      <c r="B1653" s="1" t="s">
        <v>18126</v>
      </c>
      <c r="C1653" s="1">
        <v>1109</v>
      </c>
      <c r="D1653" s="1" t="s">
        <v>34</v>
      </c>
      <c r="E1653" s="1" t="s">
        <v>160</v>
      </c>
      <c r="G1653" s="1" t="s">
        <v>164</v>
      </c>
      <c r="I1653" s="1" t="s">
        <v>3501</v>
      </c>
      <c r="J1653" s="1" t="s">
        <v>2575</v>
      </c>
      <c r="K1653" s="1">
        <v>19</v>
      </c>
      <c r="L1653" s="1" t="s">
        <v>1880</v>
      </c>
      <c r="M1653" s="1">
        <v>111</v>
      </c>
      <c r="N1653" s="1" t="s">
        <v>18125</v>
      </c>
      <c r="O1653" s="1">
        <v>9.9</v>
      </c>
      <c r="P1653" s="1">
        <v>0</v>
      </c>
      <c r="Q1653" s="1">
        <v>1913</v>
      </c>
      <c r="R1653" s="1">
        <v>9999</v>
      </c>
      <c r="U1653" s="1" t="s">
        <v>40</v>
      </c>
      <c r="V1653" s="1" t="s">
        <v>164</v>
      </c>
      <c r="AJ1653" s="1">
        <v>0</v>
      </c>
      <c r="AK1653" s="1">
        <v>0</v>
      </c>
      <c r="AL1653" s="1">
        <v>0</v>
      </c>
      <c r="AM1653" s="1">
        <v>0</v>
      </c>
    </row>
    <row r="1654" spans="1:39">
      <c r="A1654" s="1" t="s">
        <v>2971</v>
      </c>
      <c r="B1654" s="1" t="s">
        <v>2972</v>
      </c>
      <c r="C1654" s="1">
        <v>1120</v>
      </c>
      <c r="D1654" s="1" t="s">
        <v>34</v>
      </c>
      <c r="E1654" s="1" t="s">
        <v>180</v>
      </c>
      <c r="G1654" s="1" t="s">
        <v>117</v>
      </c>
      <c r="H1654" s="1" t="s">
        <v>2334</v>
      </c>
      <c r="I1654" s="1" t="s">
        <v>2574</v>
      </c>
      <c r="J1654" s="1" t="s">
        <v>2575</v>
      </c>
      <c r="K1654" s="1">
        <v>19</v>
      </c>
      <c r="L1654" s="1" t="s">
        <v>2973</v>
      </c>
      <c r="M1654" s="1">
        <v>109</v>
      </c>
      <c r="N1654" s="1" t="s">
        <v>2974</v>
      </c>
      <c r="O1654" s="1">
        <v>3.2</v>
      </c>
      <c r="P1654" s="1">
        <v>10885</v>
      </c>
      <c r="Q1654" s="1">
        <v>1965</v>
      </c>
      <c r="R1654" s="1">
        <v>9999</v>
      </c>
      <c r="U1654" s="1" t="s">
        <v>40</v>
      </c>
      <c r="V1654" s="1" t="s">
        <v>2339</v>
      </c>
      <c r="AI1654" s="1">
        <v>2.5</v>
      </c>
      <c r="AJ1654" s="1">
        <v>1.02504</v>
      </c>
      <c r="AK1654" s="1">
        <v>1.02504</v>
      </c>
      <c r="AL1654" s="1">
        <v>1.02504</v>
      </c>
      <c r="AM1654" s="1">
        <v>1.02504</v>
      </c>
    </row>
    <row r="1655" spans="1:39">
      <c r="A1655" s="1" t="s">
        <v>2971</v>
      </c>
      <c r="B1655" s="1" t="s">
        <v>2977</v>
      </c>
      <c r="C1655" s="1">
        <v>1120</v>
      </c>
      <c r="D1655" s="1" t="s">
        <v>34</v>
      </c>
      <c r="E1655" s="1" t="s">
        <v>156</v>
      </c>
      <c r="G1655" s="1" t="s">
        <v>117</v>
      </c>
      <c r="H1655" s="1" t="s">
        <v>2334</v>
      </c>
      <c r="I1655" s="1" t="s">
        <v>2574</v>
      </c>
      <c r="J1655" s="1" t="s">
        <v>2575</v>
      </c>
      <c r="K1655" s="1">
        <v>19</v>
      </c>
      <c r="L1655" s="1" t="s">
        <v>2973</v>
      </c>
      <c r="M1655" s="1">
        <v>109</v>
      </c>
      <c r="N1655" s="1" t="s">
        <v>2974</v>
      </c>
      <c r="O1655" s="1">
        <v>4.0999999999999996</v>
      </c>
      <c r="P1655" s="1">
        <v>10849</v>
      </c>
      <c r="Q1655" s="1">
        <v>1970</v>
      </c>
      <c r="R1655" s="1">
        <v>9999</v>
      </c>
      <c r="U1655" s="1" t="s">
        <v>40</v>
      </c>
      <c r="V1655" s="1" t="s">
        <v>2339</v>
      </c>
      <c r="AI1655" s="1">
        <v>2.5</v>
      </c>
      <c r="AJ1655" s="1">
        <v>1.02504</v>
      </c>
      <c r="AK1655" s="1">
        <v>1.02504</v>
      </c>
      <c r="AL1655" s="1">
        <v>1.02504</v>
      </c>
      <c r="AM1655" s="1">
        <v>1.02504</v>
      </c>
    </row>
    <row r="1656" spans="1:39">
      <c r="A1656" s="1" t="s">
        <v>2971</v>
      </c>
      <c r="B1656" s="1" t="s">
        <v>2976</v>
      </c>
      <c r="C1656" s="1">
        <v>1120</v>
      </c>
      <c r="D1656" s="1" t="s">
        <v>34</v>
      </c>
      <c r="E1656" s="1" t="s">
        <v>2385</v>
      </c>
      <c r="G1656" s="1" t="s">
        <v>117</v>
      </c>
      <c r="H1656" s="1" t="s">
        <v>2334</v>
      </c>
      <c r="I1656" s="1" t="s">
        <v>2574</v>
      </c>
      <c r="J1656" s="1" t="s">
        <v>2575</v>
      </c>
      <c r="K1656" s="1">
        <v>19</v>
      </c>
      <c r="L1656" s="1" t="s">
        <v>2973</v>
      </c>
      <c r="M1656" s="1">
        <v>109</v>
      </c>
      <c r="N1656" s="1" t="s">
        <v>2974</v>
      </c>
      <c r="O1656" s="1">
        <v>4.4000000000000004</v>
      </c>
      <c r="P1656" s="1">
        <v>10913</v>
      </c>
      <c r="Q1656" s="1">
        <v>1994</v>
      </c>
      <c r="R1656" s="1">
        <v>9999</v>
      </c>
      <c r="U1656" s="1" t="s">
        <v>40</v>
      </c>
      <c r="V1656" s="1" t="s">
        <v>2432</v>
      </c>
      <c r="AI1656" s="1">
        <v>2.5</v>
      </c>
      <c r="AJ1656" s="1">
        <v>1.02504</v>
      </c>
      <c r="AK1656" s="1">
        <v>1.02504</v>
      </c>
      <c r="AL1656" s="1">
        <v>1.02504</v>
      </c>
      <c r="AM1656" s="1">
        <v>1.02504</v>
      </c>
    </row>
    <row r="1657" spans="1:39">
      <c r="A1657" s="1" t="s">
        <v>2971</v>
      </c>
      <c r="B1657" s="1" t="s">
        <v>2975</v>
      </c>
      <c r="C1657" s="1">
        <v>1120</v>
      </c>
      <c r="D1657" s="1" t="s">
        <v>34</v>
      </c>
      <c r="E1657" s="1" t="s">
        <v>160</v>
      </c>
      <c r="G1657" s="1" t="s">
        <v>117</v>
      </c>
      <c r="H1657" s="1" t="s">
        <v>2334</v>
      </c>
      <c r="I1657" s="1" t="s">
        <v>2574</v>
      </c>
      <c r="J1657" s="1" t="s">
        <v>2575</v>
      </c>
      <c r="K1657" s="1">
        <v>19</v>
      </c>
      <c r="L1657" s="1" t="s">
        <v>2973</v>
      </c>
      <c r="M1657" s="1">
        <v>109</v>
      </c>
      <c r="N1657" s="1" t="s">
        <v>2974</v>
      </c>
      <c r="O1657" s="1">
        <v>4.4000000000000004</v>
      </c>
      <c r="P1657" s="1">
        <v>10867</v>
      </c>
      <c r="Q1657" s="1">
        <v>1994</v>
      </c>
      <c r="R1657" s="1">
        <v>9999</v>
      </c>
      <c r="U1657" s="1" t="s">
        <v>40</v>
      </c>
      <c r="V1657" s="1" t="s">
        <v>2432</v>
      </c>
      <c r="AI1657" s="1">
        <v>2.5</v>
      </c>
      <c r="AJ1657" s="1">
        <v>1.02504</v>
      </c>
      <c r="AK1657" s="1">
        <v>1.02504</v>
      </c>
      <c r="AL1657" s="1">
        <v>1.02504</v>
      </c>
      <c r="AM1657" s="1">
        <v>1.02504</v>
      </c>
    </row>
    <row r="1658" spans="1:39">
      <c r="A1658" s="1" t="s">
        <v>3282</v>
      </c>
      <c r="B1658" s="1" t="s">
        <v>3283</v>
      </c>
      <c r="C1658" s="1">
        <v>1121</v>
      </c>
      <c r="D1658" s="1" t="s">
        <v>34</v>
      </c>
      <c r="E1658" s="1" t="s">
        <v>49</v>
      </c>
      <c r="G1658" s="1" t="s">
        <v>117</v>
      </c>
      <c r="H1658" s="1" t="s">
        <v>2334</v>
      </c>
      <c r="I1658" s="1" t="s">
        <v>2574</v>
      </c>
      <c r="J1658" s="1" t="s">
        <v>2575</v>
      </c>
      <c r="K1658" s="1">
        <v>19</v>
      </c>
      <c r="L1658" s="1" t="s">
        <v>3284</v>
      </c>
      <c r="M1658" s="1">
        <v>21</v>
      </c>
      <c r="N1658" s="1" t="s">
        <v>3285</v>
      </c>
      <c r="O1658" s="1">
        <v>0.9</v>
      </c>
      <c r="P1658" s="1">
        <v>11874</v>
      </c>
      <c r="Q1658" s="1">
        <v>1947</v>
      </c>
      <c r="R1658" s="1">
        <v>9999</v>
      </c>
      <c r="U1658" s="1" t="s">
        <v>40</v>
      </c>
      <c r="V1658" s="1" t="s">
        <v>2432</v>
      </c>
      <c r="AI1658" s="1">
        <v>2.5</v>
      </c>
      <c r="AJ1658" s="1">
        <v>1.02504</v>
      </c>
      <c r="AK1658" s="1">
        <v>1.02504</v>
      </c>
      <c r="AL1658" s="1">
        <v>1.02504</v>
      </c>
      <c r="AM1658" s="1">
        <v>1.02504</v>
      </c>
    </row>
    <row r="1659" spans="1:39">
      <c r="A1659" s="1" t="s">
        <v>3562</v>
      </c>
      <c r="B1659" s="1" t="s">
        <v>3563</v>
      </c>
      <c r="C1659" s="1">
        <v>1122</v>
      </c>
      <c r="D1659" s="1" t="s">
        <v>214</v>
      </c>
      <c r="E1659" s="1" t="s">
        <v>156</v>
      </c>
      <c r="F1659" s="1">
        <v>767</v>
      </c>
      <c r="G1659" s="1" t="s">
        <v>170</v>
      </c>
      <c r="I1659" s="1" t="s">
        <v>2574</v>
      </c>
      <c r="J1659" s="1" t="s">
        <v>2575</v>
      </c>
      <c r="K1659" s="1">
        <v>19</v>
      </c>
      <c r="L1659" s="1" t="s">
        <v>3564</v>
      </c>
      <c r="M1659" s="1">
        <v>169</v>
      </c>
      <c r="N1659" s="1" t="s">
        <v>3565</v>
      </c>
      <c r="O1659" s="1">
        <v>37</v>
      </c>
      <c r="P1659" s="1">
        <v>12728</v>
      </c>
      <c r="Q1659" s="1">
        <v>1968</v>
      </c>
      <c r="R1659" s="1">
        <v>9999</v>
      </c>
      <c r="S1659" s="1" t="s">
        <v>2691</v>
      </c>
      <c r="T1659" s="1" t="s">
        <v>2458</v>
      </c>
      <c r="U1659" s="1" t="s">
        <v>40</v>
      </c>
      <c r="V1659" s="1" t="s">
        <v>211</v>
      </c>
      <c r="Z1659" s="1" t="s">
        <v>2698</v>
      </c>
      <c r="AI1659" s="1">
        <v>1.2</v>
      </c>
      <c r="AJ1659" s="1">
        <v>0.12655</v>
      </c>
      <c r="AK1659" s="1">
        <v>0.12655</v>
      </c>
      <c r="AL1659" s="1">
        <v>0.12655</v>
      </c>
      <c r="AM1659" s="1">
        <v>0.12655</v>
      </c>
    </row>
    <row r="1660" spans="1:39">
      <c r="A1660" s="1" t="s">
        <v>3562</v>
      </c>
      <c r="B1660" s="1" t="s">
        <v>3566</v>
      </c>
      <c r="C1660" s="1">
        <v>1122</v>
      </c>
      <c r="D1660" s="1" t="s">
        <v>214</v>
      </c>
      <c r="E1660" s="1" t="s">
        <v>2385</v>
      </c>
      <c r="F1660" s="1">
        <v>768</v>
      </c>
      <c r="G1660" s="1" t="s">
        <v>170</v>
      </c>
      <c r="I1660" s="1" t="s">
        <v>2574</v>
      </c>
      <c r="J1660" s="1" t="s">
        <v>2575</v>
      </c>
      <c r="K1660" s="1">
        <v>19</v>
      </c>
      <c r="L1660" s="1" t="s">
        <v>3564</v>
      </c>
      <c r="M1660" s="1">
        <v>169</v>
      </c>
      <c r="N1660" s="1" t="s">
        <v>3565</v>
      </c>
      <c r="O1660" s="1">
        <v>68</v>
      </c>
      <c r="P1660" s="1">
        <v>12498</v>
      </c>
      <c r="Q1660" s="1">
        <v>1982</v>
      </c>
      <c r="R1660" s="1">
        <v>9999</v>
      </c>
      <c r="S1660" s="1" t="s">
        <v>2457</v>
      </c>
      <c r="T1660" s="1" t="s">
        <v>2458</v>
      </c>
      <c r="U1660" s="1" t="s">
        <v>40</v>
      </c>
      <c r="V1660" s="1" t="s">
        <v>211</v>
      </c>
      <c r="Z1660" s="1" t="s">
        <v>3567</v>
      </c>
      <c r="AI1660" s="1">
        <v>1.2</v>
      </c>
      <c r="AJ1660" s="1">
        <v>0.11905</v>
      </c>
      <c r="AK1660" s="1">
        <v>0.11905</v>
      </c>
      <c r="AL1660" s="1">
        <v>0.11905</v>
      </c>
      <c r="AM1660" s="1">
        <v>0.11905</v>
      </c>
    </row>
    <row r="1661" spans="1:39">
      <c r="A1661" s="1" t="s">
        <v>3726</v>
      </c>
      <c r="B1661" s="1" t="s">
        <v>3727</v>
      </c>
      <c r="C1661" s="1">
        <v>1123</v>
      </c>
      <c r="D1661" s="1" t="s">
        <v>34</v>
      </c>
      <c r="E1661" s="1" t="s">
        <v>43</v>
      </c>
      <c r="G1661" s="1" t="s">
        <v>117</v>
      </c>
      <c r="H1661" s="1" t="s">
        <v>2334</v>
      </c>
      <c r="I1661" s="1" t="s">
        <v>3268</v>
      </c>
      <c r="J1661" s="1" t="s">
        <v>2575</v>
      </c>
      <c r="K1661" s="1">
        <v>19</v>
      </c>
      <c r="L1661" s="1" t="s">
        <v>1729</v>
      </c>
      <c r="M1661" s="1">
        <v>29</v>
      </c>
      <c r="N1661" s="1" t="s">
        <v>3728</v>
      </c>
      <c r="O1661" s="1">
        <v>0.1</v>
      </c>
      <c r="P1661" s="1">
        <v>11540</v>
      </c>
      <c r="Q1661" s="1">
        <v>1939</v>
      </c>
      <c r="R1661" s="1">
        <v>9999</v>
      </c>
      <c r="U1661" s="1" t="s">
        <v>40</v>
      </c>
      <c r="V1661" s="1" t="s">
        <v>2432</v>
      </c>
      <c r="AI1661" s="1">
        <v>2.5</v>
      </c>
      <c r="AJ1661" s="1">
        <v>1.02504</v>
      </c>
      <c r="AK1661" s="1">
        <v>1.02504</v>
      </c>
      <c r="AL1661" s="1">
        <v>1.02504</v>
      </c>
      <c r="AM1661" s="1">
        <v>1.02504</v>
      </c>
    </row>
    <row r="1662" spans="1:39">
      <c r="A1662" s="1" t="s">
        <v>3726</v>
      </c>
      <c r="B1662" s="1" t="s">
        <v>3729</v>
      </c>
      <c r="C1662" s="1">
        <v>1123</v>
      </c>
      <c r="D1662" s="1" t="s">
        <v>34</v>
      </c>
      <c r="E1662" s="1" t="s">
        <v>166</v>
      </c>
      <c r="G1662" s="1" t="s">
        <v>117</v>
      </c>
      <c r="H1662" s="1" t="s">
        <v>2334</v>
      </c>
      <c r="I1662" s="1" t="s">
        <v>3268</v>
      </c>
      <c r="J1662" s="1" t="s">
        <v>2575</v>
      </c>
      <c r="K1662" s="1">
        <v>19</v>
      </c>
      <c r="L1662" s="1" t="s">
        <v>1729</v>
      </c>
      <c r="M1662" s="1">
        <v>29</v>
      </c>
      <c r="N1662" s="1" t="s">
        <v>3728</v>
      </c>
      <c r="O1662" s="1">
        <v>0.2</v>
      </c>
      <c r="P1662" s="1">
        <v>11547</v>
      </c>
      <c r="Q1662" s="1">
        <v>1951</v>
      </c>
      <c r="R1662" s="1">
        <v>9999</v>
      </c>
      <c r="U1662" s="1" t="s">
        <v>40</v>
      </c>
      <c r="V1662" s="1" t="s">
        <v>2432</v>
      </c>
      <c r="AI1662" s="1">
        <v>2.5</v>
      </c>
      <c r="AJ1662" s="1">
        <v>1.02504</v>
      </c>
      <c r="AK1662" s="1">
        <v>1.02504</v>
      </c>
      <c r="AL1662" s="1">
        <v>1.02504</v>
      </c>
      <c r="AM1662" s="1">
        <v>1.02504</v>
      </c>
    </row>
    <row r="1663" spans="1:39">
      <c r="A1663" s="1" t="s">
        <v>3726</v>
      </c>
      <c r="B1663" s="1" t="s">
        <v>3730</v>
      </c>
      <c r="C1663" s="1">
        <v>1123</v>
      </c>
      <c r="D1663" s="1" t="s">
        <v>34</v>
      </c>
      <c r="E1663" s="1" t="s">
        <v>126</v>
      </c>
      <c r="G1663" s="1" t="s">
        <v>117</v>
      </c>
      <c r="H1663" s="1" t="s">
        <v>2334</v>
      </c>
      <c r="I1663" s="1" t="s">
        <v>3268</v>
      </c>
      <c r="J1663" s="1" t="s">
        <v>2575</v>
      </c>
      <c r="K1663" s="1">
        <v>19</v>
      </c>
      <c r="L1663" s="1" t="s">
        <v>1729</v>
      </c>
      <c r="M1663" s="1">
        <v>29</v>
      </c>
      <c r="N1663" s="1" t="s">
        <v>3728</v>
      </c>
      <c r="O1663" s="1">
        <v>0.2</v>
      </c>
      <c r="P1663" s="1">
        <v>11547</v>
      </c>
      <c r="Q1663" s="1">
        <v>2000</v>
      </c>
      <c r="R1663" s="1">
        <v>9999</v>
      </c>
      <c r="U1663" s="1" t="s">
        <v>40</v>
      </c>
      <c r="V1663" s="1" t="s">
        <v>2432</v>
      </c>
      <c r="AI1663" s="1">
        <v>2.5</v>
      </c>
      <c r="AJ1663" s="1">
        <v>1.02504</v>
      </c>
      <c r="AK1663" s="1">
        <v>1.02504</v>
      </c>
      <c r="AL1663" s="1">
        <v>1.02504</v>
      </c>
      <c r="AM1663" s="1">
        <v>1.02504</v>
      </c>
    </row>
    <row r="1664" spans="1:39">
      <c r="A1664" s="1" t="s">
        <v>3726</v>
      </c>
      <c r="B1664" s="1" t="s">
        <v>3731</v>
      </c>
      <c r="C1664" s="1">
        <v>1123</v>
      </c>
      <c r="D1664" s="1" t="s">
        <v>34</v>
      </c>
      <c r="E1664" s="1" t="s">
        <v>215</v>
      </c>
      <c r="G1664" s="1" t="s">
        <v>117</v>
      </c>
      <c r="H1664" s="1" t="s">
        <v>2334</v>
      </c>
      <c r="I1664" s="1" t="s">
        <v>3268</v>
      </c>
      <c r="J1664" s="1" t="s">
        <v>2575</v>
      </c>
      <c r="K1664" s="1">
        <v>19</v>
      </c>
      <c r="L1664" s="1" t="s">
        <v>1729</v>
      </c>
      <c r="M1664" s="1">
        <v>29</v>
      </c>
      <c r="N1664" s="1" t="s">
        <v>3728</v>
      </c>
      <c r="O1664" s="1">
        <v>0.2</v>
      </c>
      <c r="P1664" s="1">
        <v>11547</v>
      </c>
      <c r="Q1664" s="1">
        <v>2000</v>
      </c>
      <c r="R1664" s="1">
        <v>9999</v>
      </c>
      <c r="U1664" s="1" t="s">
        <v>40</v>
      </c>
      <c r="V1664" s="1" t="s">
        <v>2432</v>
      </c>
      <c r="AI1664" s="1">
        <v>2.5</v>
      </c>
      <c r="AJ1664" s="1">
        <v>1.02504</v>
      </c>
      <c r="AK1664" s="1">
        <v>1.02504</v>
      </c>
      <c r="AL1664" s="1">
        <v>1.02504</v>
      </c>
      <c r="AM1664" s="1">
        <v>1.02504</v>
      </c>
    </row>
    <row r="1665" spans="1:39">
      <c r="A1665" s="1" t="s">
        <v>3726</v>
      </c>
      <c r="B1665" s="1" t="s">
        <v>3732</v>
      </c>
      <c r="C1665" s="1">
        <v>1123</v>
      </c>
      <c r="D1665" s="1" t="s">
        <v>34</v>
      </c>
      <c r="E1665" s="1" t="s">
        <v>180</v>
      </c>
      <c r="G1665" s="1" t="s">
        <v>117</v>
      </c>
      <c r="H1665" s="1" t="s">
        <v>2334</v>
      </c>
      <c r="I1665" s="1" t="s">
        <v>3268</v>
      </c>
      <c r="J1665" s="1" t="s">
        <v>2575</v>
      </c>
      <c r="K1665" s="1">
        <v>19</v>
      </c>
      <c r="L1665" s="1" t="s">
        <v>1729</v>
      </c>
      <c r="M1665" s="1">
        <v>29</v>
      </c>
      <c r="N1665" s="1" t="s">
        <v>3728</v>
      </c>
      <c r="O1665" s="1">
        <v>2</v>
      </c>
      <c r="P1665" s="1">
        <v>11548</v>
      </c>
      <c r="Q1665" s="1">
        <v>2003</v>
      </c>
      <c r="R1665" s="1">
        <v>9999</v>
      </c>
      <c r="U1665" s="1" t="s">
        <v>40</v>
      </c>
      <c r="V1665" s="1" t="s">
        <v>2432</v>
      </c>
      <c r="AI1665" s="1">
        <v>2.5</v>
      </c>
      <c r="AJ1665" s="1">
        <v>1.02504</v>
      </c>
      <c r="AK1665" s="1">
        <v>1.02504</v>
      </c>
      <c r="AL1665" s="1">
        <v>1.02504</v>
      </c>
      <c r="AM1665" s="1">
        <v>1.02504</v>
      </c>
    </row>
    <row r="1666" spans="1:39">
      <c r="A1666" s="1" t="s">
        <v>797</v>
      </c>
      <c r="B1666" s="1" t="s">
        <v>4262</v>
      </c>
      <c r="C1666" s="1">
        <v>1124</v>
      </c>
      <c r="D1666" s="1" t="s">
        <v>34</v>
      </c>
      <c r="E1666" s="1" t="s">
        <v>180</v>
      </c>
      <c r="G1666" s="1" t="s">
        <v>117</v>
      </c>
      <c r="I1666" s="1" t="s">
        <v>2574</v>
      </c>
      <c r="J1666" s="1" t="s">
        <v>2575</v>
      </c>
      <c r="K1666" s="1">
        <v>19</v>
      </c>
      <c r="L1666" s="1" t="s">
        <v>1729</v>
      </c>
      <c r="M1666" s="1">
        <v>29</v>
      </c>
      <c r="N1666" s="1" t="s">
        <v>3728</v>
      </c>
      <c r="O1666" s="1">
        <v>9.8000000000000007</v>
      </c>
      <c r="P1666" s="1">
        <v>13399</v>
      </c>
      <c r="Q1666" s="1">
        <v>1999</v>
      </c>
      <c r="R1666" s="1">
        <v>9999</v>
      </c>
      <c r="U1666" s="1" t="s">
        <v>40</v>
      </c>
      <c r="V1666" s="1" t="s">
        <v>2339</v>
      </c>
      <c r="AI1666" s="1">
        <v>2.5</v>
      </c>
      <c r="AJ1666" s="1">
        <v>0.14624000000000001</v>
      </c>
      <c r="AK1666" s="1">
        <v>0.14624000000000001</v>
      </c>
      <c r="AL1666" s="1">
        <v>0.14624000000000001</v>
      </c>
      <c r="AM1666" s="1">
        <v>0.14624000000000001</v>
      </c>
    </row>
    <row r="1667" spans="1:39">
      <c r="A1667" s="1" t="s">
        <v>4583</v>
      </c>
      <c r="B1667" s="1" t="s">
        <v>4586</v>
      </c>
      <c r="C1667" s="1">
        <v>1125</v>
      </c>
      <c r="D1667" s="1" t="s">
        <v>34</v>
      </c>
      <c r="E1667" s="1" t="s">
        <v>215</v>
      </c>
      <c r="G1667" s="1" t="s">
        <v>117</v>
      </c>
      <c r="H1667" s="1" t="s">
        <v>2334</v>
      </c>
      <c r="I1667" s="1" t="s">
        <v>2574</v>
      </c>
      <c r="J1667" s="1" t="s">
        <v>2575</v>
      </c>
      <c r="K1667" s="1">
        <v>19</v>
      </c>
      <c r="L1667" s="1" t="s">
        <v>2973</v>
      </c>
      <c r="M1667" s="1">
        <v>109</v>
      </c>
      <c r="N1667" s="1" t="s">
        <v>2974</v>
      </c>
      <c r="O1667" s="1">
        <v>0.5</v>
      </c>
      <c r="P1667" s="1">
        <v>17308</v>
      </c>
      <c r="Q1667" s="1">
        <v>1954</v>
      </c>
      <c r="R1667" s="1">
        <v>9999</v>
      </c>
      <c r="U1667" s="1" t="s">
        <v>40</v>
      </c>
      <c r="V1667" s="1" t="s">
        <v>2432</v>
      </c>
      <c r="AI1667" s="1">
        <v>2.5</v>
      </c>
      <c r="AJ1667" s="1">
        <v>1.02504</v>
      </c>
      <c r="AK1667" s="1">
        <v>1.02504</v>
      </c>
      <c r="AL1667" s="1">
        <v>1.02504</v>
      </c>
      <c r="AM1667" s="1">
        <v>1.02504</v>
      </c>
    </row>
    <row r="1668" spans="1:39">
      <c r="A1668" s="1" t="s">
        <v>4583</v>
      </c>
      <c r="B1668" s="1" t="s">
        <v>4585</v>
      </c>
      <c r="C1668" s="1">
        <v>1125</v>
      </c>
      <c r="D1668" s="1" t="s">
        <v>34</v>
      </c>
      <c r="E1668" s="1" t="s">
        <v>180</v>
      </c>
      <c r="G1668" s="1" t="s">
        <v>117</v>
      </c>
      <c r="H1668" s="1" t="s">
        <v>2334</v>
      </c>
      <c r="I1668" s="1" t="s">
        <v>2574</v>
      </c>
      <c r="J1668" s="1" t="s">
        <v>2575</v>
      </c>
      <c r="K1668" s="1">
        <v>19</v>
      </c>
      <c r="L1668" s="1" t="s">
        <v>2973</v>
      </c>
      <c r="M1668" s="1">
        <v>109</v>
      </c>
      <c r="N1668" s="1" t="s">
        <v>2974</v>
      </c>
      <c r="O1668" s="1">
        <v>1.8</v>
      </c>
      <c r="P1668" s="1">
        <v>12791</v>
      </c>
      <c r="Q1668" s="1">
        <v>2001</v>
      </c>
      <c r="R1668" s="1">
        <v>9999</v>
      </c>
      <c r="U1668" s="1" t="s">
        <v>40</v>
      </c>
      <c r="V1668" s="1" t="s">
        <v>2432</v>
      </c>
      <c r="AI1668" s="1">
        <v>2.5</v>
      </c>
      <c r="AJ1668" s="1">
        <v>1.02504</v>
      </c>
      <c r="AK1668" s="1">
        <v>1.02504</v>
      </c>
      <c r="AL1668" s="1">
        <v>1.02504</v>
      </c>
      <c r="AM1668" s="1">
        <v>1.02504</v>
      </c>
    </row>
    <row r="1669" spans="1:39">
      <c r="A1669" s="1" t="s">
        <v>4583</v>
      </c>
      <c r="B1669" s="1" t="s">
        <v>4584</v>
      </c>
      <c r="C1669" s="1">
        <v>1125</v>
      </c>
      <c r="D1669" s="1" t="s">
        <v>34</v>
      </c>
      <c r="E1669" s="1" t="s">
        <v>156</v>
      </c>
      <c r="G1669" s="1" t="s">
        <v>117</v>
      </c>
      <c r="H1669" s="1" t="s">
        <v>2334</v>
      </c>
      <c r="I1669" s="1" t="s">
        <v>2574</v>
      </c>
      <c r="J1669" s="1" t="s">
        <v>2575</v>
      </c>
      <c r="K1669" s="1">
        <v>19</v>
      </c>
      <c r="L1669" s="1" t="s">
        <v>2973</v>
      </c>
      <c r="M1669" s="1">
        <v>109</v>
      </c>
      <c r="N1669" s="1" t="s">
        <v>2974</v>
      </c>
      <c r="O1669" s="1">
        <v>1.8</v>
      </c>
      <c r="P1669" s="1">
        <v>15863</v>
      </c>
      <c r="Q1669" s="1">
        <v>2001</v>
      </c>
      <c r="R1669" s="1">
        <v>9999</v>
      </c>
      <c r="U1669" s="1" t="s">
        <v>40</v>
      </c>
      <c r="V1669" s="1" t="s">
        <v>2432</v>
      </c>
      <c r="AI1669" s="1">
        <v>2.5</v>
      </c>
      <c r="AJ1669" s="1">
        <v>1.02504</v>
      </c>
      <c r="AK1669" s="1">
        <v>1.02504</v>
      </c>
      <c r="AL1669" s="1">
        <v>1.02504</v>
      </c>
      <c r="AM1669" s="1">
        <v>1.02504</v>
      </c>
    </row>
    <row r="1670" spans="1:39">
      <c r="A1670" s="1" t="s">
        <v>5103</v>
      </c>
      <c r="B1670" s="1" t="s">
        <v>5110</v>
      </c>
      <c r="C1670" s="1">
        <v>1126</v>
      </c>
      <c r="D1670" s="1" t="s">
        <v>34</v>
      </c>
      <c r="E1670" s="1" t="s">
        <v>49</v>
      </c>
      <c r="G1670" s="1" t="s">
        <v>117</v>
      </c>
      <c r="H1670" s="1" t="s">
        <v>2334</v>
      </c>
      <c r="I1670" s="1" t="s">
        <v>2592</v>
      </c>
      <c r="J1670" s="1" t="s">
        <v>2575</v>
      </c>
      <c r="K1670" s="1">
        <v>19</v>
      </c>
      <c r="L1670" s="1" t="s">
        <v>63</v>
      </c>
      <c r="M1670" s="1">
        <v>97</v>
      </c>
      <c r="N1670" s="1" t="s">
        <v>5105</v>
      </c>
      <c r="O1670" s="1">
        <v>0.5</v>
      </c>
      <c r="P1670" s="1">
        <v>11656</v>
      </c>
      <c r="Q1670" s="1">
        <v>1947</v>
      </c>
      <c r="R1670" s="1">
        <v>9999</v>
      </c>
      <c r="U1670" s="1" t="s">
        <v>40</v>
      </c>
      <c r="V1670" s="1" t="s">
        <v>2432</v>
      </c>
      <c r="AI1670" s="1">
        <v>2.5</v>
      </c>
      <c r="AJ1670" s="1">
        <v>1.02504</v>
      </c>
      <c r="AK1670" s="1">
        <v>1.02504</v>
      </c>
      <c r="AL1670" s="1">
        <v>1.02504</v>
      </c>
      <c r="AM1670" s="1">
        <v>1.02504</v>
      </c>
    </row>
    <row r="1671" spans="1:39">
      <c r="A1671" s="1" t="s">
        <v>5103</v>
      </c>
      <c r="B1671" s="1" t="s">
        <v>5109</v>
      </c>
      <c r="C1671" s="1">
        <v>1126</v>
      </c>
      <c r="D1671" s="1" t="s">
        <v>34</v>
      </c>
      <c r="E1671" s="1" t="s">
        <v>43</v>
      </c>
      <c r="G1671" s="1" t="s">
        <v>117</v>
      </c>
      <c r="H1671" s="1" t="s">
        <v>2334</v>
      </c>
      <c r="I1671" s="1" t="s">
        <v>2592</v>
      </c>
      <c r="J1671" s="1" t="s">
        <v>2575</v>
      </c>
      <c r="K1671" s="1">
        <v>19</v>
      </c>
      <c r="L1671" s="1" t="s">
        <v>63</v>
      </c>
      <c r="M1671" s="1">
        <v>97</v>
      </c>
      <c r="N1671" s="1" t="s">
        <v>5105</v>
      </c>
      <c r="O1671" s="1">
        <v>1.6</v>
      </c>
      <c r="P1671" s="1">
        <v>12042</v>
      </c>
      <c r="Q1671" s="1">
        <v>1992</v>
      </c>
      <c r="R1671" s="1">
        <v>9999</v>
      </c>
      <c r="U1671" s="1" t="s">
        <v>40</v>
      </c>
      <c r="V1671" s="1" t="s">
        <v>2432</v>
      </c>
      <c r="AI1671" s="1">
        <v>2.5</v>
      </c>
      <c r="AJ1671" s="1">
        <v>1.02504</v>
      </c>
      <c r="AK1671" s="1">
        <v>1.02504</v>
      </c>
      <c r="AL1671" s="1">
        <v>1.02504</v>
      </c>
      <c r="AM1671" s="1">
        <v>1.02504</v>
      </c>
    </row>
    <row r="1672" spans="1:39">
      <c r="A1672" s="1" t="s">
        <v>5103</v>
      </c>
      <c r="B1672" s="1" t="s">
        <v>5108</v>
      </c>
      <c r="C1672" s="1">
        <v>1126</v>
      </c>
      <c r="D1672" s="1" t="s">
        <v>34</v>
      </c>
      <c r="E1672" s="1" t="s">
        <v>166</v>
      </c>
      <c r="G1672" s="1" t="s">
        <v>117</v>
      </c>
      <c r="H1672" s="1" t="s">
        <v>2334</v>
      </c>
      <c r="I1672" s="1" t="s">
        <v>2592</v>
      </c>
      <c r="J1672" s="1" t="s">
        <v>2575</v>
      </c>
      <c r="K1672" s="1">
        <v>19</v>
      </c>
      <c r="L1672" s="1" t="s">
        <v>63</v>
      </c>
      <c r="M1672" s="1">
        <v>97</v>
      </c>
      <c r="N1672" s="1" t="s">
        <v>5105</v>
      </c>
      <c r="O1672" s="1">
        <v>1.7</v>
      </c>
      <c r="P1672" s="1">
        <v>11937</v>
      </c>
      <c r="Q1672" s="1">
        <v>2001</v>
      </c>
      <c r="R1672" s="1">
        <v>9999</v>
      </c>
      <c r="U1672" s="1" t="s">
        <v>40</v>
      </c>
      <c r="V1672" s="1" t="s">
        <v>2432</v>
      </c>
      <c r="AI1672" s="1">
        <v>2.5</v>
      </c>
      <c r="AJ1672" s="1">
        <v>1.02504</v>
      </c>
      <c r="AK1672" s="1">
        <v>1.02504</v>
      </c>
      <c r="AL1672" s="1">
        <v>1.02504</v>
      </c>
      <c r="AM1672" s="1">
        <v>1.02504</v>
      </c>
    </row>
    <row r="1673" spans="1:39">
      <c r="A1673" s="1" t="s">
        <v>5103</v>
      </c>
      <c r="B1673" s="1" t="s">
        <v>5104</v>
      </c>
      <c r="C1673" s="1">
        <v>1126</v>
      </c>
      <c r="D1673" s="1" t="s">
        <v>34</v>
      </c>
      <c r="E1673" s="1" t="s">
        <v>126</v>
      </c>
      <c r="G1673" s="1" t="s">
        <v>117</v>
      </c>
      <c r="H1673" s="1" t="s">
        <v>2334</v>
      </c>
      <c r="I1673" s="1" t="s">
        <v>2592</v>
      </c>
      <c r="J1673" s="1" t="s">
        <v>2575</v>
      </c>
      <c r="K1673" s="1">
        <v>19</v>
      </c>
      <c r="L1673" s="1" t="s">
        <v>63</v>
      </c>
      <c r="M1673" s="1">
        <v>97</v>
      </c>
      <c r="N1673" s="1" t="s">
        <v>5105</v>
      </c>
      <c r="O1673" s="1">
        <v>0.6</v>
      </c>
      <c r="P1673" s="1">
        <v>11692</v>
      </c>
      <c r="Q1673" s="1">
        <v>1963</v>
      </c>
      <c r="R1673" s="1">
        <v>9999</v>
      </c>
      <c r="U1673" s="1" t="s">
        <v>40</v>
      </c>
      <c r="V1673" s="1" t="s">
        <v>2432</v>
      </c>
      <c r="AI1673" s="1">
        <v>2.5</v>
      </c>
      <c r="AJ1673" s="1">
        <v>1.02504</v>
      </c>
      <c r="AK1673" s="1">
        <v>1.02504</v>
      </c>
      <c r="AL1673" s="1">
        <v>1.02504</v>
      </c>
      <c r="AM1673" s="1">
        <v>1.02504</v>
      </c>
    </row>
    <row r="1674" spans="1:39">
      <c r="A1674" s="1" t="s">
        <v>5103</v>
      </c>
      <c r="B1674" s="1" t="s">
        <v>5106</v>
      </c>
      <c r="C1674" s="1">
        <v>1126</v>
      </c>
      <c r="D1674" s="1" t="s">
        <v>34</v>
      </c>
      <c r="E1674" s="1" t="s">
        <v>215</v>
      </c>
      <c r="G1674" s="1" t="s">
        <v>117</v>
      </c>
      <c r="H1674" s="1" t="s">
        <v>2334</v>
      </c>
      <c r="I1674" s="1" t="s">
        <v>2592</v>
      </c>
      <c r="J1674" s="1" t="s">
        <v>2575</v>
      </c>
      <c r="K1674" s="1">
        <v>19</v>
      </c>
      <c r="L1674" s="1" t="s">
        <v>63</v>
      </c>
      <c r="M1674" s="1">
        <v>97</v>
      </c>
      <c r="N1674" s="1" t="s">
        <v>5105</v>
      </c>
      <c r="O1674" s="1">
        <v>0.7</v>
      </c>
      <c r="P1674" s="1">
        <v>12182</v>
      </c>
      <c r="Q1674" s="1">
        <v>1953</v>
      </c>
      <c r="R1674" s="1">
        <v>9999</v>
      </c>
      <c r="U1674" s="1" t="s">
        <v>40</v>
      </c>
      <c r="V1674" s="1" t="s">
        <v>2432</v>
      </c>
      <c r="AI1674" s="1">
        <v>2.5</v>
      </c>
      <c r="AJ1674" s="1">
        <v>1.02504</v>
      </c>
      <c r="AK1674" s="1">
        <v>1.02504</v>
      </c>
      <c r="AL1674" s="1">
        <v>1.02504</v>
      </c>
      <c r="AM1674" s="1">
        <v>1.02504</v>
      </c>
    </row>
    <row r="1675" spans="1:39">
      <c r="A1675" s="1" t="s">
        <v>5103</v>
      </c>
      <c r="B1675" s="1" t="s">
        <v>5107</v>
      </c>
      <c r="C1675" s="1">
        <v>1126</v>
      </c>
      <c r="D1675" s="1" t="s">
        <v>34</v>
      </c>
      <c r="E1675" s="1" t="s">
        <v>180</v>
      </c>
      <c r="G1675" s="1" t="s">
        <v>117</v>
      </c>
      <c r="H1675" s="1" t="s">
        <v>2334</v>
      </c>
      <c r="I1675" s="1" t="s">
        <v>2592</v>
      </c>
      <c r="J1675" s="1" t="s">
        <v>2575</v>
      </c>
      <c r="K1675" s="1">
        <v>19</v>
      </c>
      <c r="L1675" s="1" t="s">
        <v>63</v>
      </c>
      <c r="M1675" s="1">
        <v>97</v>
      </c>
      <c r="N1675" s="1" t="s">
        <v>5105</v>
      </c>
      <c r="O1675" s="1">
        <v>2.4</v>
      </c>
      <c r="P1675" s="1">
        <v>12319</v>
      </c>
      <c r="Q1675" s="1">
        <v>1971</v>
      </c>
      <c r="R1675" s="1">
        <v>9999</v>
      </c>
      <c r="U1675" s="1" t="s">
        <v>40</v>
      </c>
      <c r="V1675" s="1" t="s">
        <v>2432</v>
      </c>
      <c r="AI1675" s="1">
        <v>2.5</v>
      </c>
      <c r="AJ1675" s="1">
        <v>1.02504</v>
      </c>
      <c r="AK1675" s="1">
        <v>1.02504</v>
      </c>
      <c r="AL1675" s="1">
        <v>1.02504</v>
      </c>
      <c r="AM1675" s="1">
        <v>1.02504</v>
      </c>
    </row>
    <row r="1676" spans="1:39">
      <c r="A1676" s="1" t="s">
        <v>5822</v>
      </c>
      <c r="B1676" s="1" t="s">
        <v>5828</v>
      </c>
      <c r="C1676" s="1">
        <v>1127</v>
      </c>
      <c r="D1676" s="1" t="s">
        <v>34</v>
      </c>
      <c r="E1676" s="1" t="s">
        <v>49</v>
      </c>
      <c r="G1676" s="1" t="s">
        <v>117</v>
      </c>
      <c r="H1676" s="1" t="s">
        <v>2334</v>
      </c>
      <c r="I1676" s="1" t="s">
        <v>2592</v>
      </c>
      <c r="J1676" s="1" t="s">
        <v>2575</v>
      </c>
      <c r="K1676" s="1">
        <v>19</v>
      </c>
      <c r="L1676" s="1" t="s">
        <v>1011</v>
      </c>
      <c r="M1676" s="1">
        <v>51</v>
      </c>
      <c r="N1676" s="1" t="s">
        <v>5824</v>
      </c>
      <c r="O1676" s="1">
        <v>2.2999999999999998</v>
      </c>
      <c r="P1676" s="1">
        <v>12563</v>
      </c>
      <c r="Q1676" s="1">
        <v>1975</v>
      </c>
      <c r="R1676" s="1">
        <v>9999</v>
      </c>
      <c r="U1676" s="1" t="s">
        <v>40</v>
      </c>
      <c r="V1676" s="1" t="s">
        <v>2339</v>
      </c>
      <c r="AI1676" s="1">
        <v>2.5</v>
      </c>
      <c r="AJ1676" s="1">
        <v>0.39755000000000001</v>
      </c>
      <c r="AK1676" s="1">
        <v>0.39755000000000001</v>
      </c>
      <c r="AL1676" s="1">
        <v>0.39755000000000001</v>
      </c>
      <c r="AM1676" s="1">
        <v>0.39755000000000001</v>
      </c>
    </row>
    <row r="1677" spans="1:39">
      <c r="A1677" s="1" t="s">
        <v>5822</v>
      </c>
      <c r="B1677" s="1" t="s">
        <v>5827</v>
      </c>
      <c r="C1677" s="1">
        <v>1127</v>
      </c>
      <c r="D1677" s="1" t="s">
        <v>34</v>
      </c>
      <c r="E1677" s="1" t="s">
        <v>43</v>
      </c>
      <c r="G1677" s="1" t="s">
        <v>117</v>
      </c>
      <c r="H1677" s="1" t="s">
        <v>2334</v>
      </c>
      <c r="I1677" s="1" t="s">
        <v>2592</v>
      </c>
      <c r="J1677" s="1" t="s">
        <v>2575</v>
      </c>
      <c r="K1677" s="1">
        <v>19</v>
      </c>
      <c r="L1677" s="1" t="s">
        <v>1011</v>
      </c>
      <c r="M1677" s="1">
        <v>51</v>
      </c>
      <c r="N1677" s="1" t="s">
        <v>5824</v>
      </c>
      <c r="O1677" s="1">
        <v>0.2</v>
      </c>
      <c r="P1677" s="1">
        <v>13326</v>
      </c>
      <c r="Q1677" s="1">
        <v>1945</v>
      </c>
      <c r="R1677" s="1">
        <v>9999</v>
      </c>
      <c r="U1677" s="1" t="s">
        <v>40</v>
      </c>
      <c r="V1677" s="1" t="s">
        <v>2432</v>
      </c>
      <c r="AI1677" s="1">
        <v>2.5</v>
      </c>
      <c r="AJ1677" s="1">
        <v>1.02504</v>
      </c>
      <c r="AK1677" s="1">
        <v>1.02504</v>
      </c>
      <c r="AL1677" s="1">
        <v>1.02504</v>
      </c>
      <c r="AM1677" s="1">
        <v>1.02504</v>
      </c>
    </row>
    <row r="1678" spans="1:39">
      <c r="A1678" s="1" t="s">
        <v>5822</v>
      </c>
      <c r="B1678" s="1" t="s">
        <v>5826</v>
      </c>
      <c r="C1678" s="1">
        <v>1127</v>
      </c>
      <c r="D1678" s="1" t="s">
        <v>34</v>
      </c>
      <c r="E1678" s="1" t="s">
        <v>166</v>
      </c>
      <c r="G1678" s="1" t="s">
        <v>117</v>
      </c>
      <c r="H1678" s="1" t="s">
        <v>2334</v>
      </c>
      <c r="I1678" s="1" t="s">
        <v>2592</v>
      </c>
      <c r="J1678" s="1" t="s">
        <v>2575</v>
      </c>
      <c r="K1678" s="1">
        <v>19</v>
      </c>
      <c r="L1678" s="1" t="s">
        <v>1011</v>
      </c>
      <c r="M1678" s="1">
        <v>51</v>
      </c>
      <c r="N1678" s="1" t="s">
        <v>5824</v>
      </c>
      <c r="O1678" s="1">
        <v>2.2000000000000002</v>
      </c>
      <c r="P1678" s="1">
        <v>12815</v>
      </c>
      <c r="Q1678" s="1">
        <v>1964</v>
      </c>
      <c r="R1678" s="1">
        <v>9999</v>
      </c>
      <c r="U1678" s="1" t="s">
        <v>40</v>
      </c>
      <c r="V1678" s="1" t="s">
        <v>2339</v>
      </c>
      <c r="AI1678" s="1">
        <v>2.5</v>
      </c>
      <c r="AJ1678" s="1">
        <v>0.39755000000000001</v>
      </c>
      <c r="AK1678" s="1">
        <v>0.39755000000000001</v>
      </c>
      <c r="AL1678" s="1">
        <v>0.39755000000000001</v>
      </c>
      <c r="AM1678" s="1">
        <v>0.39755000000000001</v>
      </c>
    </row>
    <row r="1679" spans="1:39">
      <c r="A1679" s="1" t="s">
        <v>5822</v>
      </c>
      <c r="B1679" s="1" t="s">
        <v>5829</v>
      </c>
      <c r="C1679" s="1">
        <v>1127</v>
      </c>
      <c r="D1679" s="1" t="s">
        <v>34</v>
      </c>
      <c r="E1679" s="1" t="s">
        <v>126</v>
      </c>
      <c r="G1679" s="1" t="s">
        <v>117</v>
      </c>
      <c r="H1679" s="1" t="s">
        <v>2334</v>
      </c>
      <c r="I1679" s="1" t="s">
        <v>2592</v>
      </c>
      <c r="J1679" s="1" t="s">
        <v>2575</v>
      </c>
      <c r="K1679" s="1">
        <v>19</v>
      </c>
      <c r="L1679" s="1" t="s">
        <v>1011</v>
      </c>
      <c r="M1679" s="1">
        <v>51</v>
      </c>
      <c r="N1679" s="1" t="s">
        <v>5824</v>
      </c>
      <c r="O1679" s="1">
        <v>0.2</v>
      </c>
      <c r="P1679" s="1">
        <v>13326</v>
      </c>
      <c r="Q1679" s="1">
        <v>1946</v>
      </c>
      <c r="R1679" s="1">
        <v>9999</v>
      </c>
      <c r="U1679" s="1" t="s">
        <v>40</v>
      </c>
      <c r="V1679" s="1" t="s">
        <v>2432</v>
      </c>
      <c r="AI1679" s="1">
        <v>2.5</v>
      </c>
      <c r="AJ1679" s="1">
        <v>1.02504</v>
      </c>
      <c r="AK1679" s="1">
        <v>1.02504</v>
      </c>
      <c r="AL1679" s="1">
        <v>1.02504</v>
      </c>
      <c r="AM1679" s="1">
        <v>1.02504</v>
      </c>
    </row>
    <row r="1680" spans="1:39">
      <c r="A1680" s="1" t="s">
        <v>5822</v>
      </c>
      <c r="B1680" s="1" t="s">
        <v>5823</v>
      </c>
      <c r="C1680" s="1">
        <v>1127</v>
      </c>
      <c r="D1680" s="1" t="s">
        <v>34</v>
      </c>
      <c r="E1680" s="1" t="s">
        <v>215</v>
      </c>
      <c r="G1680" s="1" t="s">
        <v>117</v>
      </c>
      <c r="H1680" s="1" t="s">
        <v>2334</v>
      </c>
      <c r="I1680" s="1" t="s">
        <v>2592</v>
      </c>
      <c r="J1680" s="1" t="s">
        <v>2575</v>
      </c>
      <c r="K1680" s="1">
        <v>19</v>
      </c>
      <c r="L1680" s="1" t="s">
        <v>1011</v>
      </c>
      <c r="M1680" s="1">
        <v>51</v>
      </c>
      <c r="N1680" s="1" t="s">
        <v>5824</v>
      </c>
      <c r="O1680" s="1">
        <v>0.8</v>
      </c>
      <c r="P1680" s="1">
        <v>13112</v>
      </c>
      <c r="Q1680" s="1">
        <v>1951</v>
      </c>
      <c r="R1680" s="1">
        <v>9999</v>
      </c>
      <c r="U1680" s="1" t="s">
        <v>40</v>
      </c>
      <c r="V1680" s="1" t="s">
        <v>2339</v>
      </c>
      <c r="AI1680" s="1">
        <v>2.5</v>
      </c>
      <c r="AJ1680" s="1">
        <v>0.39755000000000001</v>
      </c>
      <c r="AK1680" s="1">
        <v>0.39755000000000001</v>
      </c>
      <c r="AL1680" s="1">
        <v>0.39755000000000001</v>
      </c>
      <c r="AM1680" s="1">
        <v>0.39755000000000001</v>
      </c>
    </row>
    <row r="1681" spans="1:44">
      <c r="A1681" s="1" t="s">
        <v>5822</v>
      </c>
      <c r="B1681" s="1" t="s">
        <v>5825</v>
      </c>
      <c r="C1681" s="1">
        <v>1127</v>
      </c>
      <c r="D1681" s="1" t="s">
        <v>34</v>
      </c>
      <c r="E1681" s="1" t="s">
        <v>180</v>
      </c>
      <c r="G1681" s="1" t="s">
        <v>117</v>
      </c>
      <c r="H1681" s="1" t="s">
        <v>2334</v>
      </c>
      <c r="I1681" s="1" t="s">
        <v>2592</v>
      </c>
      <c r="J1681" s="1" t="s">
        <v>2575</v>
      </c>
      <c r="K1681" s="1">
        <v>19</v>
      </c>
      <c r="L1681" s="1" t="s">
        <v>1011</v>
      </c>
      <c r="M1681" s="1">
        <v>51</v>
      </c>
      <c r="N1681" s="1" t="s">
        <v>5824</v>
      </c>
      <c r="O1681" s="1">
        <v>1.2</v>
      </c>
      <c r="P1681" s="1">
        <v>12741</v>
      </c>
      <c r="Q1681" s="1">
        <v>1958</v>
      </c>
      <c r="R1681" s="1">
        <v>9999</v>
      </c>
      <c r="U1681" s="1" t="s">
        <v>40</v>
      </c>
      <c r="V1681" s="1" t="s">
        <v>2339</v>
      </c>
      <c r="AI1681" s="1">
        <v>2.5</v>
      </c>
      <c r="AJ1681" s="1">
        <v>0.39755000000000001</v>
      </c>
      <c r="AK1681" s="1">
        <v>0.39755000000000001</v>
      </c>
      <c r="AL1681" s="1">
        <v>0.39755000000000001</v>
      </c>
      <c r="AM1681" s="1">
        <v>0.39755000000000001</v>
      </c>
    </row>
    <row r="1682" spans="1:44">
      <c r="A1682" s="1" t="s">
        <v>6615</v>
      </c>
      <c r="B1682" s="1" t="s">
        <v>6616</v>
      </c>
      <c r="C1682" s="1">
        <v>1128</v>
      </c>
      <c r="D1682" s="1" t="s">
        <v>34</v>
      </c>
      <c r="E1682" s="1" t="s">
        <v>156</v>
      </c>
      <c r="G1682" s="1" t="s">
        <v>117</v>
      </c>
      <c r="H1682" s="1" t="s">
        <v>2334</v>
      </c>
      <c r="I1682" s="1" t="s">
        <v>2592</v>
      </c>
      <c r="J1682" s="1" t="s">
        <v>2575</v>
      </c>
      <c r="K1682" s="1">
        <v>19</v>
      </c>
      <c r="L1682" s="1" t="s">
        <v>6617</v>
      </c>
      <c r="M1682" s="1">
        <v>157</v>
      </c>
      <c r="N1682" s="1" t="s">
        <v>6618</v>
      </c>
      <c r="O1682" s="1">
        <v>2</v>
      </c>
      <c r="P1682" s="1">
        <v>10745</v>
      </c>
      <c r="Q1682" s="1">
        <v>2012</v>
      </c>
      <c r="R1682" s="1">
        <v>9999</v>
      </c>
      <c r="U1682" s="1" t="s">
        <v>40</v>
      </c>
      <c r="V1682" s="1" t="s">
        <v>2432</v>
      </c>
      <c r="AJ1682" s="1">
        <v>1.02504</v>
      </c>
      <c r="AK1682" s="1">
        <v>1.02504</v>
      </c>
      <c r="AL1682" s="1">
        <v>1.02504</v>
      </c>
      <c r="AM1682" s="1">
        <v>1.02504</v>
      </c>
    </row>
    <row r="1683" spans="1:44">
      <c r="A1683" s="1" t="s">
        <v>5705</v>
      </c>
      <c r="B1683" s="1" t="s">
        <v>7746</v>
      </c>
      <c r="C1683" s="1">
        <v>1129</v>
      </c>
      <c r="D1683" s="1" t="s">
        <v>34</v>
      </c>
      <c r="E1683" s="1" t="s">
        <v>49</v>
      </c>
      <c r="G1683" s="1" t="s">
        <v>117</v>
      </c>
      <c r="H1683" s="1" t="s">
        <v>2334</v>
      </c>
      <c r="I1683" s="1" t="s">
        <v>2592</v>
      </c>
      <c r="J1683" s="1" t="s">
        <v>2575</v>
      </c>
      <c r="K1683" s="1">
        <v>19</v>
      </c>
      <c r="L1683" s="1" t="s">
        <v>1896</v>
      </c>
      <c r="M1683" s="1">
        <v>61</v>
      </c>
      <c r="N1683" s="1" t="s">
        <v>3191</v>
      </c>
      <c r="O1683" s="1">
        <v>0.7</v>
      </c>
      <c r="P1683" s="1">
        <v>10745</v>
      </c>
      <c r="Q1683" s="1">
        <v>1957</v>
      </c>
      <c r="R1683" s="1">
        <v>9999</v>
      </c>
      <c r="U1683" s="1" t="s">
        <v>40</v>
      </c>
      <c r="V1683" s="1" t="s">
        <v>2339</v>
      </c>
      <c r="AI1683" s="1">
        <v>2.5</v>
      </c>
      <c r="AJ1683" s="1">
        <v>1.02504</v>
      </c>
      <c r="AK1683" s="1">
        <v>1.02504</v>
      </c>
      <c r="AL1683" s="1">
        <v>1.02504</v>
      </c>
      <c r="AM1683" s="1">
        <v>1.02504</v>
      </c>
    </row>
    <row r="1684" spans="1:44">
      <c r="A1684" s="1" t="s">
        <v>5705</v>
      </c>
      <c r="B1684" s="1" t="s">
        <v>7749</v>
      </c>
      <c r="C1684" s="1">
        <v>1129</v>
      </c>
      <c r="D1684" s="1" t="s">
        <v>34</v>
      </c>
      <c r="E1684" s="1" t="s">
        <v>43</v>
      </c>
      <c r="G1684" s="1" t="s">
        <v>117</v>
      </c>
      <c r="H1684" s="1" t="s">
        <v>2334</v>
      </c>
      <c r="I1684" s="1" t="s">
        <v>2592</v>
      </c>
      <c r="J1684" s="1" t="s">
        <v>2575</v>
      </c>
      <c r="K1684" s="1">
        <v>19</v>
      </c>
      <c r="L1684" s="1" t="s">
        <v>1896</v>
      </c>
      <c r="M1684" s="1">
        <v>61</v>
      </c>
      <c r="N1684" s="1" t="s">
        <v>3191</v>
      </c>
      <c r="O1684" s="1">
        <v>1.9</v>
      </c>
      <c r="P1684" s="1">
        <v>10745</v>
      </c>
      <c r="Q1684" s="1">
        <v>1971</v>
      </c>
      <c r="R1684" s="1">
        <v>9999</v>
      </c>
      <c r="U1684" s="1" t="s">
        <v>40</v>
      </c>
      <c r="V1684" s="1" t="s">
        <v>2339</v>
      </c>
      <c r="AI1684" s="1">
        <v>2.5</v>
      </c>
      <c r="AJ1684" s="1">
        <v>1.02504</v>
      </c>
      <c r="AK1684" s="1">
        <v>1.02504</v>
      </c>
      <c r="AL1684" s="1">
        <v>1.02504</v>
      </c>
      <c r="AM1684" s="1">
        <v>1.02504</v>
      </c>
    </row>
    <row r="1685" spans="1:44">
      <c r="A1685" s="1" t="s">
        <v>5705</v>
      </c>
      <c r="B1685" s="1" t="s">
        <v>7748</v>
      </c>
      <c r="C1685" s="1">
        <v>1129</v>
      </c>
      <c r="D1685" s="1" t="s">
        <v>34</v>
      </c>
      <c r="E1685" s="1" t="s">
        <v>4329</v>
      </c>
      <c r="G1685" s="1" t="s">
        <v>117</v>
      </c>
      <c r="H1685" s="1" t="s">
        <v>2334</v>
      </c>
      <c r="I1685" s="1" t="s">
        <v>2592</v>
      </c>
      <c r="J1685" s="1" t="s">
        <v>2575</v>
      </c>
      <c r="K1685" s="1">
        <v>19</v>
      </c>
      <c r="L1685" s="1" t="s">
        <v>1896</v>
      </c>
      <c r="M1685" s="1">
        <v>61</v>
      </c>
      <c r="N1685" s="1" t="s">
        <v>3191</v>
      </c>
      <c r="O1685" s="1">
        <v>1.8</v>
      </c>
      <c r="P1685" s="1">
        <v>10745</v>
      </c>
      <c r="Q1685" s="1">
        <v>1998</v>
      </c>
      <c r="R1685" s="1">
        <v>9999</v>
      </c>
      <c r="U1685" s="1" t="s">
        <v>40</v>
      </c>
      <c r="V1685" s="1" t="s">
        <v>2432</v>
      </c>
      <c r="AI1685" s="1">
        <v>2.5</v>
      </c>
      <c r="AJ1685" s="1">
        <v>1.02504</v>
      </c>
      <c r="AK1685" s="1">
        <v>1.02504</v>
      </c>
      <c r="AL1685" s="1">
        <v>1.02504</v>
      </c>
      <c r="AM1685" s="1">
        <v>1.02504</v>
      </c>
    </row>
    <row r="1686" spans="1:44">
      <c r="A1686" s="1" t="s">
        <v>5705</v>
      </c>
      <c r="B1686" s="1" t="s">
        <v>7747</v>
      </c>
      <c r="C1686" s="1">
        <v>1129</v>
      </c>
      <c r="D1686" s="1" t="s">
        <v>34</v>
      </c>
      <c r="E1686" s="1" t="s">
        <v>126</v>
      </c>
      <c r="G1686" s="1" t="s">
        <v>117</v>
      </c>
      <c r="H1686" s="1" t="s">
        <v>2334</v>
      </c>
      <c r="I1686" s="1" t="s">
        <v>2592</v>
      </c>
      <c r="J1686" s="1" t="s">
        <v>2575</v>
      </c>
      <c r="K1686" s="1">
        <v>19</v>
      </c>
      <c r="L1686" s="1" t="s">
        <v>1896</v>
      </c>
      <c r="M1686" s="1">
        <v>61</v>
      </c>
      <c r="N1686" s="1" t="s">
        <v>3191</v>
      </c>
      <c r="O1686" s="1">
        <v>0.5</v>
      </c>
      <c r="P1686" s="1">
        <v>10745</v>
      </c>
      <c r="Q1686" s="1">
        <v>1951</v>
      </c>
      <c r="R1686" s="1">
        <v>9999</v>
      </c>
      <c r="U1686" s="1" t="s">
        <v>40</v>
      </c>
      <c r="V1686" s="1" t="s">
        <v>2339</v>
      </c>
      <c r="AI1686" s="1">
        <v>2.5</v>
      </c>
      <c r="AJ1686" s="1">
        <v>1.02504</v>
      </c>
      <c r="AK1686" s="1">
        <v>1.02504</v>
      </c>
      <c r="AL1686" s="1">
        <v>1.02504</v>
      </c>
      <c r="AM1686" s="1">
        <v>1.02504</v>
      </c>
    </row>
    <row r="1687" spans="1:44">
      <c r="A1687" s="1" t="s">
        <v>13967</v>
      </c>
      <c r="B1687" s="1" t="s">
        <v>13968</v>
      </c>
      <c r="C1687" s="1">
        <v>1130</v>
      </c>
      <c r="D1687" s="1" t="s">
        <v>34</v>
      </c>
      <c r="E1687" s="1" t="s">
        <v>49</v>
      </c>
      <c r="G1687" s="1" t="s">
        <v>117</v>
      </c>
      <c r="I1687" s="1" t="s">
        <v>2574</v>
      </c>
      <c r="J1687" s="1" t="s">
        <v>2575</v>
      </c>
      <c r="K1687" s="1">
        <v>19</v>
      </c>
      <c r="L1687" s="1" t="s">
        <v>12118</v>
      </c>
      <c r="M1687" s="1">
        <v>13</v>
      </c>
      <c r="N1687" s="1" t="s">
        <v>12119</v>
      </c>
      <c r="O1687" s="1">
        <v>18.399999999999999</v>
      </c>
      <c r="P1687" s="1">
        <v>22336</v>
      </c>
      <c r="Q1687" s="1">
        <v>1968</v>
      </c>
      <c r="R1687" s="1">
        <v>9999</v>
      </c>
      <c r="U1687" s="1" t="s">
        <v>40</v>
      </c>
      <c r="V1687" s="1" t="s">
        <v>2339</v>
      </c>
      <c r="AI1687" s="1">
        <v>2.5</v>
      </c>
      <c r="AJ1687" s="1">
        <v>0.50375999999999999</v>
      </c>
      <c r="AK1687" s="1">
        <v>0.50375999999999999</v>
      </c>
      <c r="AL1687" s="1">
        <v>0.50375999999999999</v>
      </c>
      <c r="AM1687" s="1">
        <v>0.50375999999999999</v>
      </c>
    </row>
    <row r="1688" spans="1:44">
      <c r="A1688" s="1" t="s">
        <v>13967</v>
      </c>
      <c r="B1688" s="1" t="s">
        <v>13969</v>
      </c>
      <c r="C1688" s="1">
        <v>1130</v>
      </c>
      <c r="D1688" s="1" t="s">
        <v>34</v>
      </c>
      <c r="E1688" s="1" t="s">
        <v>43</v>
      </c>
      <c r="G1688" s="1" t="s">
        <v>117</v>
      </c>
      <c r="I1688" s="1" t="s">
        <v>2574</v>
      </c>
      <c r="J1688" s="1" t="s">
        <v>2575</v>
      </c>
      <c r="K1688" s="1">
        <v>19</v>
      </c>
      <c r="L1688" s="1" t="s">
        <v>12118</v>
      </c>
      <c r="M1688" s="1">
        <v>13</v>
      </c>
      <c r="N1688" s="1" t="s">
        <v>12119</v>
      </c>
      <c r="O1688" s="1">
        <v>16.3</v>
      </c>
      <c r="P1688" s="1">
        <v>23047</v>
      </c>
      <c r="Q1688" s="1">
        <v>2000</v>
      </c>
      <c r="R1688" s="1">
        <v>9999</v>
      </c>
      <c r="U1688" s="1" t="s">
        <v>40</v>
      </c>
      <c r="V1688" s="1" t="s">
        <v>2339</v>
      </c>
      <c r="AI1688" s="1">
        <v>2.5</v>
      </c>
      <c r="AJ1688" s="1">
        <v>0.14624000000000001</v>
      </c>
      <c r="AK1688" s="1">
        <v>0.14624000000000001</v>
      </c>
      <c r="AL1688" s="1">
        <v>0.14624000000000001</v>
      </c>
      <c r="AM1688" s="1">
        <v>0.14624000000000001</v>
      </c>
    </row>
    <row r="1689" spans="1:44">
      <c r="A1689" s="1" t="s">
        <v>30111</v>
      </c>
      <c r="B1689" s="1" t="s">
        <v>30113</v>
      </c>
      <c r="C1689" s="1">
        <v>1131</v>
      </c>
      <c r="D1689" s="1" t="s">
        <v>214</v>
      </c>
      <c r="E1689" s="1" t="s">
        <v>180</v>
      </c>
      <c r="G1689" s="1" t="s">
        <v>2284</v>
      </c>
      <c r="I1689" s="1" t="s">
        <v>2574</v>
      </c>
      <c r="J1689" s="1" t="s">
        <v>2575</v>
      </c>
      <c r="K1689" s="1">
        <v>19</v>
      </c>
      <c r="L1689" s="1" t="s">
        <v>12118</v>
      </c>
      <c r="M1689" s="1">
        <v>13</v>
      </c>
      <c r="N1689" s="1" t="s">
        <v>12119</v>
      </c>
      <c r="O1689" s="1">
        <v>16.100000000000001</v>
      </c>
      <c r="P1689" s="1">
        <v>14500</v>
      </c>
      <c r="Q1689" s="1">
        <v>1963</v>
      </c>
      <c r="R1689" s="1">
        <v>9999</v>
      </c>
      <c r="U1689" s="1" t="s">
        <v>40</v>
      </c>
      <c r="V1689" s="1" t="s">
        <v>2707</v>
      </c>
      <c r="Y1689" s="1">
        <v>0.5</v>
      </c>
      <c r="AD1689" s="1" t="s">
        <v>3603</v>
      </c>
      <c r="AE1689" s="1" t="s">
        <v>2462</v>
      </c>
      <c r="AI1689" s="1">
        <v>6</v>
      </c>
      <c r="AJ1689" s="1">
        <v>0.3422</v>
      </c>
      <c r="AK1689" s="1">
        <v>0.3422</v>
      </c>
      <c r="AL1689" s="1">
        <v>0.3422</v>
      </c>
      <c r="AM1689" s="1">
        <v>0.3422</v>
      </c>
      <c r="AN1689" s="1">
        <v>0.11</v>
      </c>
      <c r="AO1689" s="1">
        <v>0.27</v>
      </c>
      <c r="AP1689" s="1">
        <v>1</v>
      </c>
      <c r="AQ1689" s="1">
        <v>0.9</v>
      </c>
      <c r="AR1689" s="1" t="s">
        <v>209</v>
      </c>
    </row>
    <row r="1690" spans="1:44">
      <c r="A1690" s="1" t="s">
        <v>30111</v>
      </c>
      <c r="B1690" s="1" t="s">
        <v>30112</v>
      </c>
      <c r="C1690" s="1">
        <v>1131</v>
      </c>
      <c r="D1690" s="1" t="s">
        <v>214</v>
      </c>
      <c r="E1690" s="1" t="s">
        <v>156</v>
      </c>
      <c r="F1690" s="1">
        <v>772</v>
      </c>
      <c r="G1690" s="1" t="s">
        <v>170</v>
      </c>
      <c r="I1690" s="1" t="s">
        <v>2574</v>
      </c>
      <c r="J1690" s="1" t="s">
        <v>2575</v>
      </c>
      <c r="K1690" s="1">
        <v>19</v>
      </c>
      <c r="L1690" s="1" t="s">
        <v>12118</v>
      </c>
      <c r="M1690" s="1">
        <v>13</v>
      </c>
      <c r="N1690" s="1" t="s">
        <v>12119</v>
      </c>
      <c r="O1690" s="1">
        <v>37</v>
      </c>
      <c r="P1690" s="1">
        <v>14500</v>
      </c>
      <c r="Q1690" s="1">
        <v>1973</v>
      </c>
      <c r="R1690" s="1">
        <v>9999</v>
      </c>
      <c r="S1690" s="1" t="s">
        <v>2457</v>
      </c>
      <c r="T1690" s="1" t="s">
        <v>2458</v>
      </c>
      <c r="U1690" s="1" t="s">
        <v>40</v>
      </c>
      <c r="V1690" s="1" t="s">
        <v>211</v>
      </c>
      <c r="AI1690" s="1">
        <v>6</v>
      </c>
      <c r="AJ1690" s="1">
        <v>0.26428000000000001</v>
      </c>
      <c r="AK1690" s="1">
        <v>0.26428000000000001</v>
      </c>
      <c r="AL1690" s="1">
        <v>0.26428000000000001</v>
      </c>
      <c r="AM1690" s="1">
        <v>0.26428000000000001</v>
      </c>
    </row>
    <row r="1691" spans="1:44">
      <c r="A1691" s="1" t="s">
        <v>9208</v>
      </c>
      <c r="B1691" s="1" t="s">
        <v>9209</v>
      </c>
      <c r="C1691" s="1">
        <v>1132</v>
      </c>
      <c r="D1691" s="1" t="s">
        <v>34</v>
      </c>
      <c r="E1691" s="1" t="s">
        <v>2880</v>
      </c>
      <c r="G1691" s="1" t="s">
        <v>117</v>
      </c>
      <c r="H1691" s="1" t="s">
        <v>2334</v>
      </c>
      <c r="I1691" s="1" t="s">
        <v>3268</v>
      </c>
      <c r="J1691" s="1" t="s">
        <v>2575</v>
      </c>
      <c r="K1691" s="1">
        <v>19</v>
      </c>
      <c r="L1691" s="1" t="s">
        <v>3117</v>
      </c>
      <c r="M1691" s="1">
        <v>113</v>
      </c>
      <c r="N1691" s="1" t="s">
        <v>3118</v>
      </c>
      <c r="O1691" s="1">
        <v>1.8</v>
      </c>
      <c r="P1691" s="1">
        <v>25000</v>
      </c>
      <c r="Q1691" s="1">
        <v>2003</v>
      </c>
      <c r="R1691" s="1">
        <v>9999</v>
      </c>
      <c r="U1691" s="1" t="s">
        <v>40</v>
      </c>
      <c r="V1691" s="1" t="s">
        <v>2432</v>
      </c>
      <c r="AI1691" s="1">
        <v>2.5</v>
      </c>
      <c r="AJ1691" s="1">
        <v>1.02504</v>
      </c>
      <c r="AK1691" s="1">
        <v>1.02504</v>
      </c>
      <c r="AL1691" s="1">
        <v>1.02504</v>
      </c>
      <c r="AM1691" s="1">
        <v>1.02504</v>
      </c>
    </row>
    <row r="1692" spans="1:44">
      <c r="A1692" s="1" t="s">
        <v>9744</v>
      </c>
      <c r="B1692" s="1" t="s">
        <v>9747</v>
      </c>
      <c r="C1692" s="1">
        <v>1134</v>
      </c>
      <c r="D1692" s="1" t="s">
        <v>34</v>
      </c>
      <c r="E1692" s="1" t="s">
        <v>215</v>
      </c>
      <c r="G1692" s="1" t="s">
        <v>117</v>
      </c>
      <c r="H1692" s="1" t="s">
        <v>2334</v>
      </c>
      <c r="I1692" s="1" t="s">
        <v>2592</v>
      </c>
      <c r="J1692" s="1" t="s">
        <v>2575</v>
      </c>
      <c r="K1692" s="1">
        <v>19</v>
      </c>
      <c r="L1692" s="1" t="s">
        <v>895</v>
      </c>
      <c r="M1692" s="1">
        <v>3</v>
      </c>
      <c r="N1692" s="1" t="s">
        <v>2593</v>
      </c>
      <c r="O1692" s="1">
        <v>2.8</v>
      </c>
      <c r="P1692" s="1">
        <v>11018</v>
      </c>
      <c r="Q1692" s="1">
        <v>1975</v>
      </c>
      <c r="R1692" s="1">
        <v>9999</v>
      </c>
      <c r="U1692" s="1" t="s">
        <v>40</v>
      </c>
      <c r="V1692" s="1" t="s">
        <v>2432</v>
      </c>
      <c r="AI1692" s="1">
        <v>2.5</v>
      </c>
      <c r="AJ1692" s="1">
        <v>1.02504</v>
      </c>
      <c r="AK1692" s="1">
        <v>1.02504</v>
      </c>
      <c r="AL1692" s="1">
        <v>1.02504</v>
      </c>
      <c r="AM1692" s="1">
        <v>1.02504</v>
      </c>
    </row>
    <row r="1693" spans="1:44">
      <c r="A1693" s="1" t="s">
        <v>9744</v>
      </c>
      <c r="B1693" s="1" t="s">
        <v>9746</v>
      </c>
      <c r="C1693" s="1">
        <v>1134</v>
      </c>
      <c r="D1693" s="1" t="s">
        <v>34</v>
      </c>
      <c r="E1693" s="1" t="s">
        <v>180</v>
      </c>
      <c r="G1693" s="1" t="s">
        <v>117</v>
      </c>
      <c r="H1693" s="1" t="s">
        <v>2334</v>
      </c>
      <c r="I1693" s="1" t="s">
        <v>2592</v>
      </c>
      <c r="J1693" s="1" t="s">
        <v>2575</v>
      </c>
      <c r="K1693" s="1">
        <v>19</v>
      </c>
      <c r="L1693" s="1" t="s">
        <v>895</v>
      </c>
      <c r="M1693" s="1">
        <v>3</v>
      </c>
      <c r="N1693" s="1" t="s">
        <v>2593</v>
      </c>
      <c r="O1693" s="1">
        <v>2</v>
      </c>
      <c r="P1693" s="1">
        <v>11419</v>
      </c>
      <c r="Q1693" s="1">
        <v>2006</v>
      </c>
      <c r="R1693" s="1">
        <v>9999</v>
      </c>
      <c r="U1693" s="1" t="s">
        <v>40</v>
      </c>
      <c r="V1693" s="1" t="s">
        <v>2432</v>
      </c>
      <c r="AI1693" s="1">
        <v>2.5</v>
      </c>
      <c r="AJ1693" s="1">
        <v>1.02504</v>
      </c>
      <c r="AK1693" s="1">
        <v>1.02504</v>
      </c>
      <c r="AL1693" s="1">
        <v>1.02504</v>
      </c>
      <c r="AM1693" s="1">
        <v>1.02504</v>
      </c>
    </row>
    <row r="1694" spans="1:44">
      <c r="A1694" s="1" t="s">
        <v>9744</v>
      </c>
      <c r="B1694" s="1" t="s">
        <v>9745</v>
      </c>
      <c r="C1694" s="1">
        <v>1134</v>
      </c>
      <c r="D1694" s="1" t="s">
        <v>34</v>
      </c>
      <c r="E1694" s="1" t="s">
        <v>156</v>
      </c>
      <c r="G1694" s="1" t="s">
        <v>117</v>
      </c>
      <c r="H1694" s="1" t="s">
        <v>2334</v>
      </c>
      <c r="I1694" s="1" t="s">
        <v>2592</v>
      </c>
      <c r="J1694" s="1" t="s">
        <v>2575</v>
      </c>
      <c r="K1694" s="1">
        <v>19</v>
      </c>
      <c r="L1694" s="1" t="s">
        <v>895</v>
      </c>
      <c r="M1694" s="1">
        <v>3</v>
      </c>
      <c r="N1694" s="1" t="s">
        <v>2593</v>
      </c>
      <c r="O1694" s="1">
        <v>2</v>
      </c>
      <c r="P1694" s="1">
        <v>11419</v>
      </c>
      <c r="Q1694" s="1">
        <v>2006</v>
      </c>
      <c r="R1694" s="1">
        <v>9999</v>
      </c>
      <c r="U1694" s="1" t="s">
        <v>40</v>
      </c>
      <c r="V1694" s="1" t="s">
        <v>2432</v>
      </c>
      <c r="AI1694" s="1">
        <v>2.5</v>
      </c>
      <c r="AJ1694" s="1">
        <v>1.02504</v>
      </c>
      <c r="AK1694" s="1">
        <v>1.02504</v>
      </c>
      <c r="AL1694" s="1">
        <v>1.02504</v>
      </c>
      <c r="AM1694" s="1">
        <v>1.02504</v>
      </c>
    </row>
    <row r="1695" spans="1:44">
      <c r="A1695" s="1" t="s">
        <v>10631</v>
      </c>
      <c r="B1695" s="1" t="s">
        <v>10632</v>
      </c>
      <c r="C1695" s="1">
        <v>1135</v>
      </c>
      <c r="D1695" s="1" t="s">
        <v>34</v>
      </c>
      <c r="E1695" s="1" t="s">
        <v>215</v>
      </c>
      <c r="G1695" s="1" t="s">
        <v>117</v>
      </c>
      <c r="H1695" s="1" t="s">
        <v>2334</v>
      </c>
      <c r="I1695" s="1" t="s">
        <v>2592</v>
      </c>
      <c r="J1695" s="1" t="s">
        <v>2575</v>
      </c>
      <c r="K1695" s="1">
        <v>19</v>
      </c>
      <c r="L1695" s="1" t="s">
        <v>8853</v>
      </c>
      <c r="M1695" s="1">
        <v>187</v>
      </c>
      <c r="N1695" s="1" t="s">
        <v>10633</v>
      </c>
      <c r="O1695" s="1">
        <v>1.8</v>
      </c>
      <c r="P1695" s="1">
        <v>10745</v>
      </c>
      <c r="Q1695" s="1">
        <v>2000</v>
      </c>
      <c r="R1695" s="1">
        <v>9999</v>
      </c>
      <c r="U1695" s="1" t="s">
        <v>40</v>
      </c>
      <c r="V1695" s="1" t="s">
        <v>2432</v>
      </c>
      <c r="AI1695" s="1">
        <v>2.5</v>
      </c>
      <c r="AJ1695" s="1">
        <v>1.02504</v>
      </c>
      <c r="AK1695" s="1">
        <v>1.02504</v>
      </c>
      <c r="AL1695" s="1">
        <v>1.02504</v>
      </c>
      <c r="AM1695" s="1">
        <v>1.02504</v>
      </c>
    </row>
    <row r="1696" spans="1:44">
      <c r="A1696" s="1" t="s">
        <v>12500</v>
      </c>
      <c r="B1696" s="1" t="s">
        <v>12501</v>
      </c>
      <c r="C1696" s="1">
        <v>1137</v>
      </c>
      <c r="D1696" s="1" t="s">
        <v>34</v>
      </c>
      <c r="E1696" s="1" t="s">
        <v>43</v>
      </c>
      <c r="G1696" s="1" t="s">
        <v>117</v>
      </c>
      <c r="H1696" s="1" t="s">
        <v>2334</v>
      </c>
      <c r="I1696" s="1" t="s">
        <v>2592</v>
      </c>
      <c r="J1696" s="1" t="s">
        <v>2575</v>
      </c>
      <c r="K1696" s="1">
        <v>19</v>
      </c>
      <c r="L1696" s="1" t="s">
        <v>12502</v>
      </c>
      <c r="M1696" s="1">
        <v>63</v>
      </c>
      <c r="N1696" s="1" t="s">
        <v>12503</v>
      </c>
      <c r="O1696" s="1">
        <v>1.1000000000000001</v>
      </c>
      <c r="P1696" s="1">
        <v>10745</v>
      </c>
      <c r="Q1696" s="1">
        <v>1946</v>
      </c>
      <c r="R1696" s="1">
        <v>9999</v>
      </c>
      <c r="U1696" s="1" t="s">
        <v>40</v>
      </c>
      <c r="V1696" s="1" t="s">
        <v>2432</v>
      </c>
      <c r="AI1696" s="1">
        <v>2.5</v>
      </c>
      <c r="AJ1696" s="1">
        <v>1.02504</v>
      </c>
      <c r="AK1696" s="1">
        <v>1.02504</v>
      </c>
      <c r="AL1696" s="1">
        <v>1.02504</v>
      </c>
      <c r="AM1696" s="1">
        <v>1.02504</v>
      </c>
    </row>
    <row r="1697" spans="1:39">
      <c r="A1697" s="1" t="s">
        <v>12500</v>
      </c>
      <c r="B1697" s="1" t="s">
        <v>12506</v>
      </c>
      <c r="C1697" s="1">
        <v>1137</v>
      </c>
      <c r="D1697" s="1" t="s">
        <v>34</v>
      </c>
      <c r="E1697" s="1" t="s">
        <v>166</v>
      </c>
      <c r="G1697" s="1" t="s">
        <v>117</v>
      </c>
      <c r="H1697" s="1" t="s">
        <v>2334</v>
      </c>
      <c r="I1697" s="1" t="s">
        <v>2592</v>
      </c>
      <c r="J1697" s="1" t="s">
        <v>2575</v>
      </c>
      <c r="K1697" s="1">
        <v>19</v>
      </c>
      <c r="L1697" s="1" t="s">
        <v>12502</v>
      </c>
      <c r="M1697" s="1">
        <v>63</v>
      </c>
      <c r="N1697" s="1" t="s">
        <v>12503</v>
      </c>
      <c r="O1697" s="1">
        <v>2.7</v>
      </c>
      <c r="P1697" s="1">
        <v>10745</v>
      </c>
      <c r="Q1697" s="1">
        <v>1960</v>
      </c>
      <c r="R1697" s="1">
        <v>9999</v>
      </c>
      <c r="U1697" s="1" t="s">
        <v>40</v>
      </c>
      <c r="V1697" s="1" t="s">
        <v>2339</v>
      </c>
      <c r="AI1697" s="1">
        <v>2.5</v>
      </c>
      <c r="AJ1697" s="1">
        <v>0.39755000000000001</v>
      </c>
      <c r="AK1697" s="1">
        <v>0.39755000000000001</v>
      </c>
      <c r="AL1697" s="1">
        <v>0.39755000000000001</v>
      </c>
      <c r="AM1697" s="1">
        <v>0.39755000000000001</v>
      </c>
    </row>
    <row r="1698" spans="1:39">
      <c r="A1698" s="1" t="s">
        <v>12500</v>
      </c>
      <c r="B1698" s="1" t="s">
        <v>12505</v>
      </c>
      <c r="C1698" s="1">
        <v>1137</v>
      </c>
      <c r="D1698" s="1" t="s">
        <v>34</v>
      </c>
      <c r="E1698" s="1" t="s">
        <v>126</v>
      </c>
      <c r="G1698" s="1" t="s">
        <v>117</v>
      </c>
      <c r="H1698" s="1" t="s">
        <v>2334</v>
      </c>
      <c r="I1698" s="1" t="s">
        <v>2592</v>
      </c>
      <c r="J1698" s="1" t="s">
        <v>2575</v>
      </c>
      <c r="K1698" s="1">
        <v>19</v>
      </c>
      <c r="L1698" s="1" t="s">
        <v>12502</v>
      </c>
      <c r="M1698" s="1">
        <v>63</v>
      </c>
      <c r="N1698" s="1" t="s">
        <v>12503</v>
      </c>
      <c r="O1698" s="1">
        <v>3.6</v>
      </c>
      <c r="P1698" s="1">
        <v>10745</v>
      </c>
      <c r="Q1698" s="1">
        <v>1969</v>
      </c>
      <c r="R1698" s="1">
        <v>9999</v>
      </c>
      <c r="U1698" s="1" t="s">
        <v>40</v>
      </c>
      <c r="V1698" s="1" t="s">
        <v>2339</v>
      </c>
      <c r="AI1698" s="1">
        <v>2.5</v>
      </c>
      <c r="AJ1698" s="1">
        <v>0.39755000000000001</v>
      </c>
      <c r="AK1698" s="1">
        <v>0.39755000000000001</v>
      </c>
      <c r="AL1698" s="1">
        <v>0.39755000000000001</v>
      </c>
      <c r="AM1698" s="1">
        <v>0.39755000000000001</v>
      </c>
    </row>
    <row r="1699" spans="1:39">
      <c r="A1699" s="1" t="s">
        <v>12500</v>
      </c>
      <c r="B1699" s="1" t="s">
        <v>12504</v>
      </c>
      <c r="C1699" s="1">
        <v>1137</v>
      </c>
      <c r="D1699" s="1" t="s">
        <v>34</v>
      </c>
      <c r="E1699" s="1" t="s">
        <v>215</v>
      </c>
      <c r="G1699" s="1" t="s">
        <v>117</v>
      </c>
      <c r="H1699" s="1" t="s">
        <v>2334</v>
      </c>
      <c r="I1699" s="1" t="s">
        <v>2592</v>
      </c>
      <c r="J1699" s="1" t="s">
        <v>2575</v>
      </c>
      <c r="K1699" s="1">
        <v>19</v>
      </c>
      <c r="L1699" s="1" t="s">
        <v>12502</v>
      </c>
      <c r="M1699" s="1">
        <v>63</v>
      </c>
      <c r="N1699" s="1" t="s">
        <v>12503</v>
      </c>
      <c r="O1699" s="1">
        <v>3.6</v>
      </c>
      <c r="P1699" s="1">
        <v>10745</v>
      </c>
      <c r="Q1699" s="1">
        <v>1969</v>
      </c>
      <c r="R1699" s="1">
        <v>9999</v>
      </c>
      <c r="U1699" s="1" t="s">
        <v>40</v>
      </c>
      <c r="V1699" s="1" t="s">
        <v>2339</v>
      </c>
      <c r="AI1699" s="1">
        <v>2.5</v>
      </c>
      <c r="AJ1699" s="1">
        <v>0.39755000000000001</v>
      </c>
      <c r="AK1699" s="1">
        <v>0.39755000000000001</v>
      </c>
      <c r="AL1699" s="1">
        <v>0.39755000000000001</v>
      </c>
      <c r="AM1699" s="1">
        <v>0.39755000000000001</v>
      </c>
    </row>
    <row r="1700" spans="1:39">
      <c r="A1700" s="1" t="s">
        <v>12500</v>
      </c>
      <c r="B1700" s="1" t="s">
        <v>12507</v>
      </c>
      <c r="C1700" s="1">
        <v>1137</v>
      </c>
      <c r="D1700" s="1" t="s">
        <v>34</v>
      </c>
      <c r="E1700" s="1" t="s">
        <v>156</v>
      </c>
      <c r="G1700" s="1" t="s">
        <v>117</v>
      </c>
      <c r="H1700" s="1" t="s">
        <v>2334</v>
      </c>
      <c r="I1700" s="1" t="s">
        <v>2592</v>
      </c>
      <c r="J1700" s="1" t="s">
        <v>2575</v>
      </c>
      <c r="K1700" s="1">
        <v>19</v>
      </c>
      <c r="L1700" s="1" t="s">
        <v>12502</v>
      </c>
      <c r="M1700" s="1">
        <v>63</v>
      </c>
      <c r="N1700" s="1" t="s">
        <v>12503</v>
      </c>
      <c r="O1700" s="1">
        <v>2.7</v>
      </c>
      <c r="P1700" s="1">
        <v>10745</v>
      </c>
      <c r="Q1700" s="1">
        <v>1960</v>
      </c>
      <c r="R1700" s="1">
        <v>9999</v>
      </c>
      <c r="U1700" s="1" t="s">
        <v>40</v>
      </c>
      <c r="V1700" s="1" t="s">
        <v>2339</v>
      </c>
      <c r="AI1700" s="1">
        <v>2.5</v>
      </c>
      <c r="AJ1700" s="1">
        <v>0.39755000000000001</v>
      </c>
      <c r="AK1700" s="1">
        <v>0.39755000000000001</v>
      </c>
      <c r="AL1700" s="1">
        <v>0.39755000000000001</v>
      </c>
      <c r="AM1700" s="1">
        <v>0.39755000000000001</v>
      </c>
    </row>
    <row r="1701" spans="1:39">
      <c r="A1701" s="1" t="s">
        <v>13217</v>
      </c>
      <c r="B1701" s="1" t="s">
        <v>13221</v>
      </c>
      <c r="C1701" s="1">
        <v>1138</v>
      </c>
      <c r="D1701" s="1" t="s">
        <v>34</v>
      </c>
      <c r="E1701" s="1" t="s">
        <v>49</v>
      </c>
      <c r="G1701" s="1" t="s">
        <v>117</v>
      </c>
      <c r="H1701" s="1" t="s">
        <v>2334</v>
      </c>
      <c r="I1701" s="1" t="s">
        <v>2609</v>
      </c>
      <c r="J1701" s="1" t="s">
        <v>2575</v>
      </c>
      <c r="K1701" s="1">
        <v>19</v>
      </c>
      <c r="L1701" s="1" t="s">
        <v>3111</v>
      </c>
      <c r="M1701" s="1">
        <v>189</v>
      </c>
      <c r="N1701" s="1" t="s">
        <v>10218</v>
      </c>
      <c r="O1701" s="1">
        <v>1.3</v>
      </c>
      <c r="P1701" s="1">
        <v>10745</v>
      </c>
      <c r="Q1701" s="1">
        <v>1958</v>
      </c>
      <c r="R1701" s="1">
        <v>9999</v>
      </c>
      <c r="U1701" s="1" t="s">
        <v>40</v>
      </c>
      <c r="V1701" s="1" t="s">
        <v>2432</v>
      </c>
      <c r="AI1701" s="1">
        <v>2.5</v>
      </c>
      <c r="AJ1701" s="1">
        <v>1.02504</v>
      </c>
      <c r="AK1701" s="1">
        <v>1.02504</v>
      </c>
      <c r="AL1701" s="1">
        <v>1.02504</v>
      </c>
      <c r="AM1701" s="1">
        <v>1.02504</v>
      </c>
    </row>
    <row r="1702" spans="1:39">
      <c r="A1702" s="1" t="s">
        <v>13217</v>
      </c>
      <c r="B1702" s="1" t="s">
        <v>13223</v>
      </c>
      <c r="C1702" s="1">
        <v>1138</v>
      </c>
      <c r="D1702" s="1" t="s">
        <v>34</v>
      </c>
      <c r="E1702" s="1" t="s">
        <v>43</v>
      </c>
      <c r="G1702" s="1" t="s">
        <v>117</v>
      </c>
      <c r="H1702" s="1" t="s">
        <v>2334</v>
      </c>
      <c r="I1702" s="1" t="s">
        <v>2609</v>
      </c>
      <c r="J1702" s="1" t="s">
        <v>2575</v>
      </c>
      <c r="K1702" s="1">
        <v>19</v>
      </c>
      <c r="L1702" s="1" t="s">
        <v>3111</v>
      </c>
      <c r="M1702" s="1">
        <v>189</v>
      </c>
      <c r="N1702" s="1" t="s">
        <v>10218</v>
      </c>
      <c r="O1702" s="1">
        <v>2.2000000000000002</v>
      </c>
      <c r="P1702" s="1">
        <v>10745</v>
      </c>
      <c r="Q1702" s="1">
        <v>1965</v>
      </c>
      <c r="R1702" s="1">
        <v>9999</v>
      </c>
      <c r="U1702" s="1" t="s">
        <v>40</v>
      </c>
      <c r="V1702" s="1" t="s">
        <v>2432</v>
      </c>
      <c r="AI1702" s="1">
        <v>2.5</v>
      </c>
      <c r="AJ1702" s="1">
        <v>1.02504</v>
      </c>
      <c r="AK1702" s="1">
        <v>1.02504</v>
      </c>
      <c r="AL1702" s="1">
        <v>1.02504</v>
      </c>
      <c r="AM1702" s="1">
        <v>1.02504</v>
      </c>
    </row>
    <row r="1703" spans="1:39">
      <c r="A1703" s="1" t="s">
        <v>13217</v>
      </c>
      <c r="B1703" s="1" t="s">
        <v>13222</v>
      </c>
      <c r="C1703" s="1">
        <v>1138</v>
      </c>
      <c r="D1703" s="1" t="s">
        <v>34</v>
      </c>
      <c r="E1703" s="1" t="s">
        <v>166</v>
      </c>
      <c r="G1703" s="1" t="s">
        <v>117</v>
      </c>
      <c r="H1703" s="1" t="s">
        <v>2334</v>
      </c>
      <c r="I1703" s="1" t="s">
        <v>2609</v>
      </c>
      <c r="J1703" s="1" t="s">
        <v>2575</v>
      </c>
      <c r="K1703" s="1">
        <v>19</v>
      </c>
      <c r="L1703" s="1" t="s">
        <v>3111</v>
      </c>
      <c r="M1703" s="1">
        <v>189</v>
      </c>
      <c r="N1703" s="1" t="s">
        <v>10218</v>
      </c>
      <c r="O1703" s="1">
        <v>3.3</v>
      </c>
      <c r="P1703" s="1">
        <v>10745</v>
      </c>
      <c r="Q1703" s="1">
        <v>1968</v>
      </c>
      <c r="R1703" s="1">
        <v>9999</v>
      </c>
      <c r="U1703" s="1" t="s">
        <v>40</v>
      </c>
      <c r="V1703" s="1" t="s">
        <v>2432</v>
      </c>
      <c r="AI1703" s="1">
        <v>2.5</v>
      </c>
      <c r="AJ1703" s="1">
        <v>1.02504</v>
      </c>
      <c r="AK1703" s="1">
        <v>1.02504</v>
      </c>
      <c r="AL1703" s="1">
        <v>1.02504</v>
      </c>
      <c r="AM1703" s="1">
        <v>1.02504</v>
      </c>
    </row>
    <row r="1704" spans="1:39">
      <c r="A1704" s="1" t="s">
        <v>13217</v>
      </c>
      <c r="B1704" s="1" t="s">
        <v>13220</v>
      </c>
      <c r="C1704" s="1">
        <v>1138</v>
      </c>
      <c r="D1704" s="1" t="s">
        <v>34</v>
      </c>
      <c r="E1704" s="1" t="s">
        <v>126</v>
      </c>
      <c r="G1704" s="1" t="s">
        <v>117</v>
      </c>
      <c r="H1704" s="1" t="s">
        <v>2334</v>
      </c>
      <c r="I1704" s="1" t="s">
        <v>2609</v>
      </c>
      <c r="J1704" s="1" t="s">
        <v>2575</v>
      </c>
      <c r="K1704" s="1">
        <v>19</v>
      </c>
      <c r="L1704" s="1" t="s">
        <v>3111</v>
      </c>
      <c r="M1704" s="1">
        <v>189</v>
      </c>
      <c r="N1704" s="1" t="s">
        <v>10218</v>
      </c>
      <c r="O1704" s="1">
        <v>6.1</v>
      </c>
      <c r="P1704" s="1">
        <v>10745</v>
      </c>
      <c r="Q1704" s="1">
        <v>1976</v>
      </c>
      <c r="R1704" s="1">
        <v>9999</v>
      </c>
      <c r="U1704" s="1" t="s">
        <v>40</v>
      </c>
      <c r="V1704" s="1" t="s">
        <v>2432</v>
      </c>
      <c r="AI1704" s="1">
        <v>2.5</v>
      </c>
      <c r="AJ1704" s="1">
        <v>1.02504</v>
      </c>
      <c r="AK1704" s="1">
        <v>1.02504</v>
      </c>
      <c r="AL1704" s="1">
        <v>1.02504</v>
      </c>
      <c r="AM1704" s="1">
        <v>1.02504</v>
      </c>
    </row>
    <row r="1705" spans="1:39">
      <c r="A1705" s="1" t="s">
        <v>13217</v>
      </c>
      <c r="B1705" s="1" t="s">
        <v>13218</v>
      </c>
      <c r="C1705" s="1">
        <v>1138</v>
      </c>
      <c r="D1705" s="1" t="s">
        <v>34</v>
      </c>
      <c r="E1705" s="1" t="s">
        <v>215</v>
      </c>
      <c r="G1705" s="1" t="s">
        <v>117</v>
      </c>
      <c r="H1705" s="1" t="s">
        <v>2334</v>
      </c>
      <c r="I1705" s="1" t="s">
        <v>2609</v>
      </c>
      <c r="J1705" s="1" t="s">
        <v>2575</v>
      </c>
      <c r="K1705" s="1">
        <v>19</v>
      </c>
      <c r="L1705" s="1" t="s">
        <v>3111</v>
      </c>
      <c r="M1705" s="1">
        <v>189</v>
      </c>
      <c r="N1705" s="1" t="s">
        <v>10218</v>
      </c>
      <c r="O1705" s="1">
        <v>0.7</v>
      </c>
      <c r="P1705" s="1">
        <v>10745</v>
      </c>
      <c r="Q1705" s="1">
        <v>1950</v>
      </c>
      <c r="R1705" s="1">
        <v>9999</v>
      </c>
      <c r="U1705" s="1" t="s">
        <v>40</v>
      </c>
      <c r="V1705" s="1" t="s">
        <v>2432</v>
      </c>
      <c r="AI1705" s="1">
        <v>2.5</v>
      </c>
      <c r="AJ1705" s="1">
        <v>1.02504</v>
      </c>
      <c r="AK1705" s="1">
        <v>1.02504</v>
      </c>
      <c r="AL1705" s="1">
        <v>1.02504</v>
      </c>
      <c r="AM1705" s="1">
        <v>1.02504</v>
      </c>
    </row>
    <row r="1706" spans="1:39">
      <c r="A1706" s="1" t="s">
        <v>13217</v>
      </c>
      <c r="B1706" s="1" t="s">
        <v>13219</v>
      </c>
      <c r="C1706" s="1">
        <v>1138</v>
      </c>
      <c r="D1706" s="1" t="s">
        <v>34</v>
      </c>
      <c r="E1706" s="1" t="s">
        <v>180</v>
      </c>
      <c r="G1706" s="1" t="s">
        <v>117</v>
      </c>
      <c r="H1706" s="1" t="s">
        <v>2334</v>
      </c>
      <c r="I1706" s="1" t="s">
        <v>2609</v>
      </c>
      <c r="J1706" s="1" t="s">
        <v>2575</v>
      </c>
      <c r="K1706" s="1">
        <v>19</v>
      </c>
      <c r="L1706" s="1" t="s">
        <v>3111</v>
      </c>
      <c r="M1706" s="1">
        <v>189</v>
      </c>
      <c r="N1706" s="1" t="s">
        <v>10218</v>
      </c>
      <c r="O1706" s="1">
        <v>7.6</v>
      </c>
      <c r="P1706" s="1">
        <v>10745</v>
      </c>
      <c r="Q1706" s="1">
        <v>2000</v>
      </c>
      <c r="R1706" s="1">
        <v>9999</v>
      </c>
      <c r="U1706" s="1" t="s">
        <v>40</v>
      </c>
      <c r="V1706" s="1" t="s">
        <v>2432</v>
      </c>
      <c r="AI1706" s="1">
        <v>2.5</v>
      </c>
      <c r="AJ1706" s="1">
        <v>1.02504</v>
      </c>
      <c r="AK1706" s="1">
        <v>1.02504</v>
      </c>
      <c r="AL1706" s="1">
        <v>1.02504</v>
      </c>
      <c r="AM1706" s="1">
        <v>1.02504</v>
      </c>
    </row>
    <row r="1707" spans="1:39">
      <c r="A1707" s="1" t="s">
        <v>14647</v>
      </c>
      <c r="B1707" s="1" t="s">
        <v>14648</v>
      </c>
      <c r="C1707" s="1">
        <v>1141</v>
      </c>
      <c r="D1707" s="1" t="s">
        <v>34</v>
      </c>
      <c r="E1707" s="1" t="s">
        <v>166</v>
      </c>
      <c r="G1707" s="1" t="s">
        <v>117</v>
      </c>
      <c r="H1707" s="1" t="s">
        <v>2334</v>
      </c>
      <c r="I1707" s="1" t="s">
        <v>2592</v>
      </c>
      <c r="J1707" s="1" t="s">
        <v>2575</v>
      </c>
      <c r="K1707" s="1">
        <v>19</v>
      </c>
      <c r="L1707" s="1" t="s">
        <v>8853</v>
      </c>
      <c r="M1707" s="1">
        <v>187</v>
      </c>
      <c r="N1707" s="1" t="s">
        <v>10633</v>
      </c>
      <c r="O1707" s="1">
        <v>2.2000000000000002</v>
      </c>
      <c r="P1707" s="1">
        <v>11499</v>
      </c>
      <c r="Q1707" s="1">
        <v>2013</v>
      </c>
      <c r="R1707" s="1">
        <v>9999</v>
      </c>
      <c r="U1707" s="1" t="s">
        <v>40</v>
      </c>
      <c r="V1707" s="1" t="s">
        <v>2432</v>
      </c>
      <c r="AJ1707" s="1">
        <v>1.02504</v>
      </c>
      <c r="AK1707" s="1">
        <v>1.02504</v>
      </c>
      <c r="AL1707" s="1">
        <v>1.02504</v>
      </c>
      <c r="AM1707" s="1">
        <v>1.02504</v>
      </c>
    </row>
    <row r="1708" spans="1:39">
      <c r="A1708" s="1" t="s">
        <v>14655</v>
      </c>
      <c r="B1708" s="1" t="s">
        <v>14658</v>
      </c>
      <c r="C1708" s="1">
        <v>1142</v>
      </c>
      <c r="D1708" s="1" t="s">
        <v>34</v>
      </c>
      <c r="E1708" s="1" t="s">
        <v>126</v>
      </c>
      <c r="G1708" s="1" t="s">
        <v>117</v>
      </c>
      <c r="H1708" s="1" t="s">
        <v>2334</v>
      </c>
      <c r="I1708" s="1" t="s">
        <v>2592</v>
      </c>
      <c r="J1708" s="1" t="s">
        <v>2575</v>
      </c>
      <c r="K1708" s="1">
        <v>19</v>
      </c>
      <c r="L1708" s="1" t="s">
        <v>10173</v>
      </c>
      <c r="M1708" s="1">
        <v>147</v>
      </c>
      <c r="N1708" s="1" t="s">
        <v>10174</v>
      </c>
      <c r="O1708" s="1">
        <v>0.5</v>
      </c>
      <c r="P1708" s="1">
        <v>12539</v>
      </c>
      <c r="Q1708" s="1">
        <v>1957</v>
      </c>
      <c r="R1708" s="1">
        <v>9999</v>
      </c>
      <c r="U1708" s="1" t="s">
        <v>40</v>
      </c>
      <c r="V1708" s="1" t="s">
        <v>2432</v>
      </c>
      <c r="AI1708" s="1">
        <v>2.5</v>
      </c>
      <c r="AJ1708" s="1">
        <v>1.02504</v>
      </c>
      <c r="AK1708" s="1">
        <v>1.02504</v>
      </c>
      <c r="AL1708" s="1">
        <v>1.02504</v>
      </c>
      <c r="AM1708" s="1">
        <v>1.02504</v>
      </c>
    </row>
    <row r="1709" spans="1:39">
      <c r="A1709" s="1" t="s">
        <v>14655</v>
      </c>
      <c r="B1709" s="1" t="s">
        <v>14657</v>
      </c>
      <c r="C1709" s="1">
        <v>1142</v>
      </c>
      <c r="D1709" s="1" t="s">
        <v>34</v>
      </c>
      <c r="E1709" s="1" t="s">
        <v>215</v>
      </c>
      <c r="G1709" s="1" t="s">
        <v>117</v>
      </c>
      <c r="H1709" s="1" t="s">
        <v>2334</v>
      </c>
      <c r="I1709" s="1" t="s">
        <v>2592</v>
      </c>
      <c r="J1709" s="1" t="s">
        <v>2575</v>
      </c>
      <c r="K1709" s="1">
        <v>19</v>
      </c>
      <c r="L1709" s="1" t="s">
        <v>10173</v>
      </c>
      <c r="M1709" s="1">
        <v>147</v>
      </c>
      <c r="N1709" s="1" t="s">
        <v>10174</v>
      </c>
      <c r="O1709" s="1">
        <v>1.1000000000000001</v>
      </c>
      <c r="P1709" s="1">
        <v>12323</v>
      </c>
      <c r="Q1709" s="1">
        <v>1990</v>
      </c>
      <c r="R1709" s="1">
        <v>9999</v>
      </c>
      <c r="U1709" s="1" t="s">
        <v>40</v>
      </c>
      <c r="V1709" s="1" t="s">
        <v>2432</v>
      </c>
      <c r="AI1709" s="1">
        <v>0.107</v>
      </c>
      <c r="AJ1709" s="1">
        <v>1.02504</v>
      </c>
      <c r="AK1709" s="1">
        <v>1.02504</v>
      </c>
      <c r="AL1709" s="1">
        <v>1.02504</v>
      </c>
      <c r="AM1709" s="1">
        <v>1.02504</v>
      </c>
    </row>
    <row r="1710" spans="1:39">
      <c r="A1710" s="1" t="s">
        <v>14655</v>
      </c>
      <c r="B1710" s="1" t="s">
        <v>14656</v>
      </c>
      <c r="C1710" s="1">
        <v>1142</v>
      </c>
      <c r="D1710" s="1" t="s">
        <v>34</v>
      </c>
      <c r="E1710" s="1" t="s">
        <v>180</v>
      </c>
      <c r="G1710" s="1" t="s">
        <v>117</v>
      </c>
      <c r="H1710" s="1" t="s">
        <v>2334</v>
      </c>
      <c r="I1710" s="1" t="s">
        <v>2592</v>
      </c>
      <c r="J1710" s="1" t="s">
        <v>2575</v>
      </c>
      <c r="K1710" s="1">
        <v>19</v>
      </c>
      <c r="L1710" s="1" t="s">
        <v>10173</v>
      </c>
      <c r="M1710" s="1">
        <v>147</v>
      </c>
      <c r="N1710" s="1" t="s">
        <v>10174</v>
      </c>
      <c r="O1710" s="1">
        <v>2</v>
      </c>
      <c r="P1710" s="1">
        <v>11557</v>
      </c>
      <c r="Q1710" s="1">
        <v>2002</v>
      </c>
      <c r="R1710" s="1">
        <v>9999</v>
      </c>
      <c r="U1710" s="1" t="s">
        <v>40</v>
      </c>
      <c r="V1710" s="1" t="s">
        <v>2432</v>
      </c>
      <c r="AI1710" s="1">
        <v>2.5</v>
      </c>
      <c r="AJ1710" s="1">
        <v>1.02504</v>
      </c>
      <c r="AK1710" s="1">
        <v>1.02504</v>
      </c>
      <c r="AL1710" s="1">
        <v>1.02504</v>
      </c>
      <c r="AM1710" s="1">
        <v>1.02504</v>
      </c>
    </row>
    <row r="1711" spans="1:39">
      <c r="A1711" s="1" t="s">
        <v>14757</v>
      </c>
      <c r="B1711" s="1" t="s">
        <v>14758</v>
      </c>
      <c r="C1711" s="1">
        <v>1143</v>
      </c>
      <c r="D1711" s="1" t="s">
        <v>34</v>
      </c>
      <c r="E1711" s="1" t="s">
        <v>43</v>
      </c>
      <c r="G1711" s="1" t="s">
        <v>117</v>
      </c>
      <c r="H1711" s="1" t="s">
        <v>2334</v>
      </c>
      <c r="I1711" s="1" t="s">
        <v>2592</v>
      </c>
      <c r="J1711" s="1" t="s">
        <v>2575</v>
      </c>
      <c r="K1711" s="1">
        <v>19</v>
      </c>
      <c r="L1711" s="1" t="s">
        <v>3912</v>
      </c>
      <c r="M1711" s="1">
        <v>73</v>
      </c>
      <c r="N1711" s="1" t="s">
        <v>14759</v>
      </c>
      <c r="O1711" s="1">
        <v>1.6</v>
      </c>
      <c r="P1711" s="1">
        <v>11451</v>
      </c>
      <c r="Q1711" s="1">
        <v>1994</v>
      </c>
      <c r="R1711" s="1">
        <v>9999</v>
      </c>
      <c r="U1711" s="1" t="s">
        <v>40</v>
      </c>
      <c r="V1711" s="1" t="s">
        <v>2432</v>
      </c>
      <c r="AI1711" s="1">
        <v>2.5</v>
      </c>
      <c r="AJ1711" s="1">
        <v>1.02504</v>
      </c>
      <c r="AK1711" s="1">
        <v>1.02504</v>
      </c>
      <c r="AL1711" s="1">
        <v>1.02504</v>
      </c>
      <c r="AM1711" s="1">
        <v>1.02504</v>
      </c>
    </row>
    <row r="1712" spans="1:39">
      <c r="A1712" s="1" t="s">
        <v>15136</v>
      </c>
      <c r="B1712" s="1" t="s">
        <v>15137</v>
      </c>
      <c r="C1712" s="1">
        <v>1144</v>
      </c>
      <c r="D1712" s="1" t="s">
        <v>34</v>
      </c>
      <c r="E1712" s="1" t="s">
        <v>166</v>
      </c>
      <c r="G1712" s="1" t="s">
        <v>117</v>
      </c>
      <c r="H1712" s="1" t="s">
        <v>2334</v>
      </c>
      <c r="I1712" s="1" t="s">
        <v>2574</v>
      </c>
      <c r="J1712" s="1" t="s">
        <v>2575</v>
      </c>
      <c r="K1712" s="1">
        <v>19</v>
      </c>
      <c r="L1712" s="1" t="s">
        <v>569</v>
      </c>
      <c r="M1712" s="1">
        <v>1</v>
      </c>
      <c r="N1712" s="1" t="s">
        <v>2576</v>
      </c>
      <c r="O1712" s="1">
        <v>1</v>
      </c>
      <c r="P1712" s="1">
        <v>10745</v>
      </c>
      <c r="Q1712" s="1">
        <v>1952</v>
      </c>
      <c r="R1712" s="1">
        <v>9999</v>
      </c>
      <c r="U1712" s="1" t="s">
        <v>40</v>
      </c>
      <c r="V1712" s="1" t="s">
        <v>2432</v>
      </c>
      <c r="AI1712" s="1">
        <v>2.5</v>
      </c>
      <c r="AJ1712" s="1">
        <v>1.02504</v>
      </c>
      <c r="AK1712" s="1">
        <v>1.02504</v>
      </c>
      <c r="AL1712" s="1">
        <v>1.02504</v>
      </c>
      <c r="AM1712" s="1">
        <v>1.02504</v>
      </c>
    </row>
    <row r="1713" spans="1:39">
      <c r="A1713" s="1" t="s">
        <v>15136</v>
      </c>
      <c r="B1713" s="1" t="s">
        <v>15139</v>
      </c>
      <c r="C1713" s="1">
        <v>1144</v>
      </c>
      <c r="D1713" s="1" t="s">
        <v>34</v>
      </c>
      <c r="E1713" s="1" t="s">
        <v>126</v>
      </c>
      <c r="G1713" s="1" t="s">
        <v>117</v>
      </c>
      <c r="H1713" s="1" t="s">
        <v>2334</v>
      </c>
      <c r="I1713" s="1" t="s">
        <v>2574</v>
      </c>
      <c r="J1713" s="1" t="s">
        <v>2575</v>
      </c>
      <c r="K1713" s="1">
        <v>19</v>
      </c>
      <c r="L1713" s="1" t="s">
        <v>569</v>
      </c>
      <c r="M1713" s="1">
        <v>1</v>
      </c>
      <c r="N1713" s="1" t="s">
        <v>2576</v>
      </c>
      <c r="O1713" s="1">
        <v>1.8</v>
      </c>
      <c r="P1713" s="1">
        <v>10745</v>
      </c>
      <c r="Q1713" s="1">
        <v>1961</v>
      </c>
      <c r="R1713" s="1">
        <v>9999</v>
      </c>
      <c r="U1713" s="1" t="s">
        <v>40</v>
      </c>
      <c r="V1713" s="1" t="s">
        <v>2432</v>
      </c>
      <c r="AI1713" s="1">
        <v>2.5</v>
      </c>
      <c r="AJ1713" s="1">
        <v>1.02504</v>
      </c>
      <c r="AK1713" s="1">
        <v>1.02504</v>
      </c>
      <c r="AL1713" s="1">
        <v>1.02504</v>
      </c>
      <c r="AM1713" s="1">
        <v>1.02504</v>
      </c>
    </row>
    <row r="1714" spans="1:39">
      <c r="A1714" s="1" t="s">
        <v>15136</v>
      </c>
      <c r="B1714" s="1" t="s">
        <v>15138</v>
      </c>
      <c r="C1714" s="1">
        <v>1144</v>
      </c>
      <c r="D1714" s="1" t="s">
        <v>34</v>
      </c>
      <c r="E1714" s="1" t="s">
        <v>215</v>
      </c>
      <c r="G1714" s="1" t="s">
        <v>117</v>
      </c>
      <c r="H1714" s="1" t="s">
        <v>2334</v>
      </c>
      <c r="I1714" s="1" t="s">
        <v>2574</v>
      </c>
      <c r="J1714" s="1" t="s">
        <v>2575</v>
      </c>
      <c r="K1714" s="1">
        <v>19</v>
      </c>
      <c r="L1714" s="1" t="s">
        <v>569</v>
      </c>
      <c r="M1714" s="1">
        <v>1</v>
      </c>
      <c r="N1714" s="1" t="s">
        <v>2576</v>
      </c>
      <c r="O1714" s="1">
        <v>2.7</v>
      </c>
      <c r="P1714" s="1">
        <v>10745</v>
      </c>
      <c r="Q1714" s="1">
        <v>1973</v>
      </c>
      <c r="R1714" s="1">
        <v>9999</v>
      </c>
      <c r="U1714" s="1" t="s">
        <v>40</v>
      </c>
      <c r="V1714" s="1" t="s">
        <v>2432</v>
      </c>
      <c r="AI1714" s="1">
        <v>2.5</v>
      </c>
      <c r="AJ1714" s="1">
        <v>1.02504</v>
      </c>
      <c r="AK1714" s="1">
        <v>1.02504</v>
      </c>
      <c r="AL1714" s="1">
        <v>1.02504</v>
      </c>
      <c r="AM1714" s="1">
        <v>1.02504</v>
      </c>
    </row>
    <row r="1715" spans="1:39">
      <c r="A1715" s="1" t="s">
        <v>15275</v>
      </c>
      <c r="B1715" s="1" t="s">
        <v>15277</v>
      </c>
      <c r="C1715" s="1">
        <v>1145</v>
      </c>
      <c r="D1715" s="1" t="s">
        <v>34</v>
      </c>
      <c r="E1715" s="1" t="s">
        <v>2689</v>
      </c>
      <c r="G1715" s="1" t="s">
        <v>117</v>
      </c>
      <c r="H1715" s="1" t="s">
        <v>2334</v>
      </c>
      <c r="I1715" s="1" t="s">
        <v>2592</v>
      </c>
      <c r="J1715" s="1" t="s">
        <v>2575</v>
      </c>
      <c r="K1715" s="1">
        <v>19</v>
      </c>
      <c r="L1715" s="1" t="s">
        <v>454</v>
      </c>
      <c r="M1715" s="1">
        <v>75</v>
      </c>
      <c r="N1715" s="1" t="s">
        <v>11170</v>
      </c>
      <c r="O1715" s="1">
        <v>2.2000000000000002</v>
      </c>
      <c r="P1715" s="1">
        <v>10745</v>
      </c>
      <c r="Q1715" s="1">
        <v>1963</v>
      </c>
      <c r="R1715" s="1">
        <v>9999</v>
      </c>
      <c r="U1715" s="1" t="s">
        <v>40</v>
      </c>
      <c r="V1715" s="1" t="s">
        <v>2339</v>
      </c>
      <c r="AI1715" s="1">
        <v>2.5</v>
      </c>
      <c r="AJ1715" s="1">
        <v>1.02504</v>
      </c>
      <c r="AK1715" s="1">
        <v>1.02504</v>
      </c>
      <c r="AL1715" s="1">
        <v>1.02504</v>
      </c>
      <c r="AM1715" s="1">
        <v>1.02504</v>
      </c>
    </row>
    <row r="1716" spans="1:39">
      <c r="A1716" s="1" t="s">
        <v>15275</v>
      </c>
      <c r="B1716" s="1" t="s">
        <v>15276</v>
      </c>
      <c r="C1716" s="1">
        <v>1145</v>
      </c>
      <c r="D1716" s="1" t="s">
        <v>34</v>
      </c>
      <c r="E1716" s="1" t="s">
        <v>2687</v>
      </c>
      <c r="G1716" s="1" t="s">
        <v>117</v>
      </c>
      <c r="H1716" s="1" t="s">
        <v>2334</v>
      </c>
      <c r="I1716" s="1" t="s">
        <v>2592</v>
      </c>
      <c r="J1716" s="1" t="s">
        <v>2575</v>
      </c>
      <c r="K1716" s="1">
        <v>19</v>
      </c>
      <c r="L1716" s="1" t="s">
        <v>454</v>
      </c>
      <c r="M1716" s="1">
        <v>75</v>
      </c>
      <c r="N1716" s="1" t="s">
        <v>11170</v>
      </c>
      <c r="O1716" s="1">
        <v>3.5</v>
      </c>
      <c r="P1716" s="1">
        <v>10745</v>
      </c>
      <c r="Q1716" s="1">
        <v>1972</v>
      </c>
      <c r="R1716" s="1">
        <v>9999</v>
      </c>
      <c r="U1716" s="1" t="s">
        <v>40</v>
      </c>
      <c r="V1716" s="1" t="s">
        <v>2339</v>
      </c>
      <c r="AI1716" s="1">
        <v>2.5</v>
      </c>
      <c r="AJ1716" s="1">
        <v>1.02504</v>
      </c>
      <c r="AK1716" s="1">
        <v>1.02504</v>
      </c>
      <c r="AL1716" s="1">
        <v>1.02504</v>
      </c>
      <c r="AM1716" s="1">
        <v>1.02504</v>
      </c>
    </row>
    <row r="1717" spans="1:39">
      <c r="A1717" s="1" t="s">
        <v>15275</v>
      </c>
      <c r="B1717" s="1" t="s">
        <v>15278</v>
      </c>
      <c r="C1717" s="1">
        <v>1145</v>
      </c>
      <c r="D1717" s="1" t="s">
        <v>34</v>
      </c>
      <c r="E1717" s="1" t="s">
        <v>2683</v>
      </c>
      <c r="G1717" s="1" t="s">
        <v>117</v>
      </c>
      <c r="H1717" s="1" t="s">
        <v>2334</v>
      </c>
      <c r="I1717" s="1" t="s">
        <v>2592</v>
      </c>
      <c r="J1717" s="1" t="s">
        <v>2575</v>
      </c>
      <c r="K1717" s="1">
        <v>19</v>
      </c>
      <c r="L1717" s="1" t="s">
        <v>454</v>
      </c>
      <c r="M1717" s="1">
        <v>75</v>
      </c>
      <c r="N1717" s="1" t="s">
        <v>11170</v>
      </c>
      <c r="O1717" s="1">
        <v>3</v>
      </c>
      <c r="P1717" s="1">
        <v>10745</v>
      </c>
      <c r="Q1717" s="1">
        <v>1990</v>
      </c>
      <c r="R1717" s="1">
        <v>9999</v>
      </c>
      <c r="U1717" s="1" t="s">
        <v>40</v>
      </c>
      <c r="V1717" s="1" t="s">
        <v>2339</v>
      </c>
      <c r="AI1717" s="1">
        <v>2.5</v>
      </c>
      <c r="AJ1717" s="1">
        <v>1.02504</v>
      </c>
      <c r="AK1717" s="1">
        <v>1.02504</v>
      </c>
      <c r="AL1717" s="1">
        <v>1.02504</v>
      </c>
      <c r="AM1717" s="1">
        <v>1.02504</v>
      </c>
    </row>
    <row r="1718" spans="1:39">
      <c r="A1718" s="1" t="s">
        <v>15610</v>
      </c>
      <c r="B1718" s="1" t="s">
        <v>15611</v>
      </c>
      <c r="C1718" s="1">
        <v>1146</v>
      </c>
      <c r="D1718" s="1" t="s">
        <v>34</v>
      </c>
      <c r="E1718" s="1" t="s">
        <v>15612</v>
      </c>
      <c r="G1718" s="1" t="s">
        <v>117</v>
      </c>
      <c r="H1718" s="1" t="s">
        <v>2334</v>
      </c>
      <c r="I1718" s="1" t="s">
        <v>2574</v>
      </c>
      <c r="J1718" s="1" t="s">
        <v>2575</v>
      </c>
      <c r="K1718" s="1">
        <v>19</v>
      </c>
      <c r="L1718" s="1" t="s">
        <v>478</v>
      </c>
      <c r="M1718" s="1">
        <v>165</v>
      </c>
      <c r="N1718" s="1" t="s">
        <v>15613</v>
      </c>
      <c r="O1718" s="1">
        <v>1.6</v>
      </c>
      <c r="P1718" s="1">
        <v>10745</v>
      </c>
      <c r="Q1718" s="1">
        <v>2001</v>
      </c>
      <c r="R1718" s="1">
        <v>9999</v>
      </c>
      <c r="U1718" s="1" t="s">
        <v>40</v>
      </c>
      <c r="V1718" s="1" t="s">
        <v>2432</v>
      </c>
      <c r="AI1718" s="1">
        <v>2.5</v>
      </c>
      <c r="AJ1718" s="1">
        <v>1.02504</v>
      </c>
      <c r="AK1718" s="1">
        <v>1.02504</v>
      </c>
      <c r="AL1718" s="1">
        <v>1.02504</v>
      </c>
      <c r="AM1718" s="1">
        <v>1.02504</v>
      </c>
    </row>
    <row r="1719" spans="1:39">
      <c r="A1719" s="1" t="s">
        <v>15610</v>
      </c>
      <c r="B1719" s="1" t="s">
        <v>15614</v>
      </c>
      <c r="C1719" s="1">
        <v>1146</v>
      </c>
      <c r="D1719" s="1" t="s">
        <v>34</v>
      </c>
      <c r="E1719" s="1" t="s">
        <v>15615</v>
      </c>
      <c r="G1719" s="1" t="s">
        <v>117</v>
      </c>
      <c r="H1719" s="1" t="s">
        <v>2334</v>
      </c>
      <c r="I1719" s="1" t="s">
        <v>2574</v>
      </c>
      <c r="J1719" s="1" t="s">
        <v>2575</v>
      </c>
      <c r="K1719" s="1">
        <v>19</v>
      </c>
      <c r="L1719" s="1" t="s">
        <v>478</v>
      </c>
      <c r="M1719" s="1">
        <v>165</v>
      </c>
      <c r="N1719" s="1" t="s">
        <v>15613</v>
      </c>
      <c r="O1719" s="1">
        <v>1.6</v>
      </c>
      <c r="P1719" s="1">
        <v>10745</v>
      </c>
      <c r="Q1719" s="1">
        <v>2001</v>
      </c>
      <c r="R1719" s="1">
        <v>9999</v>
      </c>
      <c r="U1719" s="1" t="s">
        <v>40</v>
      </c>
      <c r="V1719" s="1" t="s">
        <v>2432</v>
      </c>
      <c r="AI1719" s="1">
        <v>2.5</v>
      </c>
      <c r="AJ1719" s="1">
        <v>1.02504</v>
      </c>
      <c r="AK1719" s="1">
        <v>1.02504</v>
      </c>
      <c r="AL1719" s="1">
        <v>1.02504</v>
      </c>
      <c r="AM1719" s="1">
        <v>1.02504</v>
      </c>
    </row>
    <row r="1720" spans="1:39">
      <c r="A1720" s="1" t="s">
        <v>17039</v>
      </c>
      <c r="B1720" s="1" t="s">
        <v>17043</v>
      </c>
      <c r="C1720" s="1">
        <v>1150</v>
      </c>
      <c r="D1720" s="1" t="s">
        <v>34</v>
      </c>
      <c r="E1720" s="1" t="s">
        <v>215</v>
      </c>
      <c r="G1720" s="1" t="s">
        <v>117</v>
      </c>
      <c r="H1720" s="1" t="s">
        <v>2334</v>
      </c>
      <c r="I1720" s="1" t="s">
        <v>2574</v>
      </c>
      <c r="J1720" s="1" t="s">
        <v>2575</v>
      </c>
      <c r="K1720" s="1">
        <v>19</v>
      </c>
      <c r="L1720" s="1" t="s">
        <v>1120</v>
      </c>
      <c r="M1720" s="1">
        <v>181</v>
      </c>
      <c r="N1720" s="1" t="s">
        <v>17041</v>
      </c>
      <c r="O1720" s="1">
        <v>4</v>
      </c>
      <c r="P1720" s="1">
        <v>12822</v>
      </c>
      <c r="Q1720" s="1">
        <v>1966</v>
      </c>
      <c r="R1720" s="1">
        <v>9999</v>
      </c>
      <c r="U1720" s="1" t="s">
        <v>40</v>
      </c>
      <c r="V1720" s="1" t="s">
        <v>2339</v>
      </c>
      <c r="AI1720" s="1">
        <v>2.5</v>
      </c>
      <c r="AJ1720" s="1">
        <v>1.02504</v>
      </c>
      <c r="AK1720" s="1">
        <v>1.02504</v>
      </c>
      <c r="AL1720" s="1">
        <v>1.02504</v>
      </c>
      <c r="AM1720" s="1">
        <v>1.02504</v>
      </c>
    </row>
    <row r="1721" spans="1:39">
      <c r="A1721" s="1" t="s">
        <v>17039</v>
      </c>
      <c r="B1721" s="1" t="s">
        <v>17040</v>
      </c>
      <c r="C1721" s="1">
        <v>1150</v>
      </c>
      <c r="D1721" s="1" t="s">
        <v>34</v>
      </c>
      <c r="E1721" s="1" t="s">
        <v>180</v>
      </c>
      <c r="G1721" s="1" t="s">
        <v>117</v>
      </c>
      <c r="H1721" s="1" t="s">
        <v>2334</v>
      </c>
      <c r="I1721" s="1" t="s">
        <v>2574</v>
      </c>
      <c r="J1721" s="1" t="s">
        <v>2575</v>
      </c>
      <c r="K1721" s="1">
        <v>19</v>
      </c>
      <c r="L1721" s="1" t="s">
        <v>1120</v>
      </c>
      <c r="M1721" s="1">
        <v>181</v>
      </c>
      <c r="N1721" s="1" t="s">
        <v>17041</v>
      </c>
      <c r="O1721" s="1">
        <v>5</v>
      </c>
      <c r="P1721" s="1">
        <v>12822</v>
      </c>
      <c r="Q1721" s="1">
        <v>1970</v>
      </c>
      <c r="R1721" s="1">
        <v>9999</v>
      </c>
      <c r="U1721" s="1" t="s">
        <v>40</v>
      </c>
      <c r="V1721" s="1" t="s">
        <v>2339</v>
      </c>
      <c r="AI1721" s="1">
        <v>2.5</v>
      </c>
      <c r="AJ1721" s="1">
        <v>1.02504</v>
      </c>
      <c r="AK1721" s="1">
        <v>1.02504</v>
      </c>
      <c r="AL1721" s="1">
        <v>1.02504</v>
      </c>
      <c r="AM1721" s="1">
        <v>1.02504</v>
      </c>
    </row>
    <row r="1722" spans="1:39">
      <c r="A1722" s="1" t="s">
        <v>17039</v>
      </c>
      <c r="B1722" s="1" t="s">
        <v>17042</v>
      </c>
      <c r="C1722" s="1">
        <v>1150</v>
      </c>
      <c r="D1722" s="1" t="s">
        <v>34</v>
      </c>
      <c r="E1722" s="1" t="s">
        <v>156</v>
      </c>
      <c r="G1722" s="1" t="s">
        <v>117</v>
      </c>
      <c r="I1722" s="1" t="s">
        <v>2574</v>
      </c>
      <c r="J1722" s="1" t="s">
        <v>2575</v>
      </c>
      <c r="K1722" s="1">
        <v>19</v>
      </c>
      <c r="L1722" s="1" t="s">
        <v>1120</v>
      </c>
      <c r="M1722" s="1">
        <v>181</v>
      </c>
      <c r="N1722" s="1" t="s">
        <v>17041</v>
      </c>
      <c r="O1722" s="1">
        <v>19.399999999999999</v>
      </c>
      <c r="P1722" s="1">
        <v>25000</v>
      </c>
      <c r="Q1722" s="1">
        <v>1977</v>
      </c>
      <c r="R1722" s="1">
        <v>9999</v>
      </c>
      <c r="U1722" s="1" t="s">
        <v>40</v>
      </c>
      <c r="V1722" s="1" t="s">
        <v>2432</v>
      </c>
      <c r="AI1722" s="1">
        <v>2.5</v>
      </c>
      <c r="AJ1722" s="1">
        <v>0.93442000000000003</v>
      </c>
      <c r="AK1722" s="1">
        <v>0.93442000000000003</v>
      </c>
      <c r="AL1722" s="1">
        <v>0.93442000000000003</v>
      </c>
      <c r="AM1722" s="1">
        <v>0.93442000000000003</v>
      </c>
    </row>
    <row r="1723" spans="1:39">
      <c r="A1723" s="1" t="s">
        <v>17039</v>
      </c>
      <c r="B1723" s="1" t="s">
        <v>17044</v>
      </c>
      <c r="C1723" s="1">
        <v>1150</v>
      </c>
      <c r="D1723" s="1" t="s">
        <v>34</v>
      </c>
      <c r="E1723" s="1" t="s">
        <v>2385</v>
      </c>
      <c r="G1723" s="1" t="s">
        <v>117</v>
      </c>
      <c r="I1723" s="1" t="s">
        <v>2574</v>
      </c>
      <c r="J1723" s="1" t="s">
        <v>2575</v>
      </c>
      <c r="K1723" s="1">
        <v>19</v>
      </c>
      <c r="L1723" s="1" t="s">
        <v>1120</v>
      </c>
      <c r="M1723" s="1">
        <v>181</v>
      </c>
      <c r="N1723" s="1" t="s">
        <v>17041</v>
      </c>
      <c r="O1723" s="1">
        <v>22.8</v>
      </c>
      <c r="P1723" s="1">
        <v>25000</v>
      </c>
      <c r="Q1723" s="1">
        <v>2000</v>
      </c>
      <c r="R1723" s="1">
        <v>9999</v>
      </c>
      <c r="U1723" s="1" t="s">
        <v>40</v>
      </c>
      <c r="V1723" s="1" t="s">
        <v>2432</v>
      </c>
      <c r="AI1723" s="1">
        <v>2.5</v>
      </c>
      <c r="AJ1723" s="1">
        <v>0.93442000000000003</v>
      </c>
      <c r="AK1723" s="1">
        <v>0.93442000000000003</v>
      </c>
      <c r="AL1723" s="1">
        <v>0.93442000000000003</v>
      </c>
      <c r="AM1723" s="1">
        <v>0.93442000000000003</v>
      </c>
    </row>
    <row r="1724" spans="1:39">
      <c r="A1724" s="1" t="s">
        <v>18734</v>
      </c>
      <c r="B1724" s="1" t="s">
        <v>18735</v>
      </c>
      <c r="C1724" s="1">
        <v>1153</v>
      </c>
      <c r="D1724" s="1" t="s">
        <v>34</v>
      </c>
      <c r="E1724" s="1" t="s">
        <v>166</v>
      </c>
      <c r="G1724" s="1" t="s">
        <v>117</v>
      </c>
      <c r="H1724" s="1" t="s">
        <v>2334</v>
      </c>
      <c r="I1724" s="1" t="s">
        <v>2592</v>
      </c>
      <c r="J1724" s="1" t="s">
        <v>2575</v>
      </c>
      <c r="K1724" s="1">
        <v>19</v>
      </c>
      <c r="L1724" s="1" t="s">
        <v>2268</v>
      </c>
      <c r="M1724" s="1">
        <v>59</v>
      </c>
      <c r="N1724" s="1" t="s">
        <v>13156</v>
      </c>
      <c r="O1724" s="1">
        <v>2</v>
      </c>
      <c r="P1724" s="1">
        <v>10745</v>
      </c>
      <c r="Q1724" s="1">
        <v>2005</v>
      </c>
      <c r="R1724" s="1">
        <v>9999</v>
      </c>
      <c r="U1724" s="1" t="s">
        <v>40</v>
      </c>
      <c r="V1724" s="1" t="s">
        <v>2432</v>
      </c>
      <c r="AI1724" s="1">
        <v>2.5</v>
      </c>
      <c r="AJ1724" s="1">
        <v>1.02504</v>
      </c>
      <c r="AK1724" s="1">
        <v>1.02504</v>
      </c>
      <c r="AL1724" s="1">
        <v>1.02504</v>
      </c>
      <c r="AM1724" s="1">
        <v>1.02504</v>
      </c>
    </row>
    <row r="1725" spans="1:39">
      <c r="A1725" s="1" t="s">
        <v>18734</v>
      </c>
      <c r="B1725" s="1" t="s">
        <v>18736</v>
      </c>
      <c r="C1725" s="1">
        <v>1153</v>
      </c>
      <c r="D1725" s="1" t="s">
        <v>34</v>
      </c>
      <c r="E1725" s="1" t="s">
        <v>3540</v>
      </c>
      <c r="G1725" s="1" t="s">
        <v>117</v>
      </c>
      <c r="H1725" s="1" t="s">
        <v>2334</v>
      </c>
      <c r="I1725" s="1" t="s">
        <v>2592</v>
      </c>
      <c r="J1725" s="1" t="s">
        <v>2575</v>
      </c>
      <c r="K1725" s="1">
        <v>19</v>
      </c>
      <c r="L1725" s="1" t="s">
        <v>2268</v>
      </c>
      <c r="M1725" s="1">
        <v>59</v>
      </c>
      <c r="N1725" s="1" t="s">
        <v>13156</v>
      </c>
      <c r="O1725" s="1">
        <v>2</v>
      </c>
      <c r="P1725" s="1">
        <v>10745</v>
      </c>
      <c r="Q1725" s="1">
        <v>2005</v>
      </c>
      <c r="R1725" s="1">
        <v>9999</v>
      </c>
      <c r="U1725" s="1" t="s">
        <v>40</v>
      </c>
      <c r="V1725" s="1" t="s">
        <v>2432</v>
      </c>
      <c r="AI1725" s="1">
        <v>2.5</v>
      </c>
      <c r="AJ1725" s="1">
        <v>1.02504</v>
      </c>
      <c r="AK1725" s="1">
        <v>1.02504</v>
      </c>
      <c r="AL1725" s="1">
        <v>1.02504</v>
      </c>
      <c r="AM1725" s="1">
        <v>1.02504</v>
      </c>
    </row>
    <row r="1726" spans="1:39">
      <c r="A1726" s="1" t="s">
        <v>18718</v>
      </c>
      <c r="B1726" s="1" t="s">
        <v>18719</v>
      </c>
      <c r="C1726" s="1">
        <v>1154</v>
      </c>
      <c r="D1726" s="1" t="s">
        <v>34</v>
      </c>
      <c r="E1726" s="1" t="s">
        <v>1913</v>
      </c>
      <c r="G1726" s="1" t="s">
        <v>117</v>
      </c>
      <c r="H1726" s="1" t="s">
        <v>2334</v>
      </c>
      <c r="I1726" s="1" t="s">
        <v>2592</v>
      </c>
      <c r="J1726" s="1" t="s">
        <v>2575</v>
      </c>
      <c r="K1726" s="1">
        <v>19</v>
      </c>
      <c r="L1726" s="1" t="s">
        <v>3111</v>
      </c>
      <c r="M1726" s="1">
        <v>189</v>
      </c>
      <c r="N1726" s="1" t="s">
        <v>10218</v>
      </c>
      <c r="O1726" s="1">
        <v>3</v>
      </c>
      <c r="P1726" s="1">
        <v>10745</v>
      </c>
      <c r="Q1726" s="1">
        <v>1969</v>
      </c>
      <c r="R1726" s="1">
        <v>9999</v>
      </c>
      <c r="U1726" s="1" t="s">
        <v>40</v>
      </c>
      <c r="V1726" s="1" t="s">
        <v>2339</v>
      </c>
      <c r="AI1726" s="1">
        <v>2.5</v>
      </c>
      <c r="AJ1726" s="1">
        <v>1.02504</v>
      </c>
      <c r="AK1726" s="1">
        <v>1.02504</v>
      </c>
      <c r="AL1726" s="1">
        <v>1.02504</v>
      </c>
      <c r="AM1726" s="1">
        <v>1.02504</v>
      </c>
    </row>
    <row r="1727" spans="1:39">
      <c r="A1727" s="1" t="s">
        <v>18718</v>
      </c>
      <c r="B1727" s="1" t="s">
        <v>18720</v>
      </c>
      <c r="C1727" s="1">
        <v>1154</v>
      </c>
      <c r="D1727" s="1" t="s">
        <v>34</v>
      </c>
      <c r="E1727" s="1" t="s">
        <v>126</v>
      </c>
      <c r="G1727" s="1" t="s">
        <v>117</v>
      </c>
      <c r="H1727" s="1" t="s">
        <v>2334</v>
      </c>
      <c r="I1727" s="1" t="s">
        <v>2592</v>
      </c>
      <c r="J1727" s="1" t="s">
        <v>2575</v>
      </c>
      <c r="K1727" s="1">
        <v>19</v>
      </c>
      <c r="L1727" s="1" t="s">
        <v>3111</v>
      </c>
      <c r="M1727" s="1">
        <v>189</v>
      </c>
      <c r="N1727" s="1" t="s">
        <v>10218</v>
      </c>
      <c r="O1727" s="1">
        <v>1.3</v>
      </c>
      <c r="P1727" s="1">
        <v>10745</v>
      </c>
      <c r="Q1727" s="1">
        <v>1962</v>
      </c>
      <c r="R1727" s="1">
        <v>9999</v>
      </c>
      <c r="U1727" s="1" t="s">
        <v>40</v>
      </c>
      <c r="V1727" s="1" t="s">
        <v>2339</v>
      </c>
      <c r="AI1727" s="1">
        <v>2.5</v>
      </c>
      <c r="AJ1727" s="1">
        <v>1.02504</v>
      </c>
      <c r="AK1727" s="1">
        <v>1.02504</v>
      </c>
      <c r="AL1727" s="1">
        <v>1.02504</v>
      </c>
      <c r="AM1727" s="1">
        <v>1.02504</v>
      </c>
    </row>
    <row r="1728" spans="1:39">
      <c r="A1728" s="1" t="s">
        <v>18718</v>
      </c>
      <c r="B1728" s="1" t="s">
        <v>18721</v>
      </c>
      <c r="C1728" s="1">
        <v>1154</v>
      </c>
      <c r="D1728" s="1" t="s">
        <v>34</v>
      </c>
      <c r="E1728" s="1" t="s">
        <v>215</v>
      </c>
      <c r="G1728" s="1" t="s">
        <v>117</v>
      </c>
      <c r="H1728" s="1" t="s">
        <v>2334</v>
      </c>
      <c r="I1728" s="1" t="s">
        <v>2592</v>
      </c>
      <c r="J1728" s="1" t="s">
        <v>2575</v>
      </c>
      <c r="K1728" s="1">
        <v>19</v>
      </c>
      <c r="L1728" s="1" t="s">
        <v>3111</v>
      </c>
      <c r="M1728" s="1">
        <v>189</v>
      </c>
      <c r="N1728" s="1" t="s">
        <v>10218</v>
      </c>
      <c r="O1728" s="1">
        <v>0.9</v>
      </c>
      <c r="P1728" s="1">
        <v>10745</v>
      </c>
      <c r="Q1728" s="1">
        <v>1956</v>
      </c>
      <c r="R1728" s="1">
        <v>9999</v>
      </c>
      <c r="U1728" s="1" t="s">
        <v>40</v>
      </c>
      <c r="V1728" s="1" t="s">
        <v>2339</v>
      </c>
      <c r="AI1728" s="1">
        <v>2.5</v>
      </c>
      <c r="AJ1728" s="1">
        <v>1.02504</v>
      </c>
      <c r="AK1728" s="1">
        <v>1.02504</v>
      </c>
      <c r="AL1728" s="1">
        <v>1.02504</v>
      </c>
      <c r="AM1728" s="1">
        <v>1.02504</v>
      </c>
    </row>
    <row r="1729" spans="1:39">
      <c r="A1729" s="1" t="s">
        <v>18718</v>
      </c>
      <c r="B1729" s="1" t="s">
        <v>18722</v>
      </c>
      <c r="C1729" s="1">
        <v>1154</v>
      </c>
      <c r="D1729" s="1" t="s">
        <v>34</v>
      </c>
      <c r="E1729" s="1" t="s">
        <v>180</v>
      </c>
      <c r="G1729" s="1" t="s">
        <v>117</v>
      </c>
      <c r="H1729" s="1" t="s">
        <v>2334</v>
      </c>
      <c r="I1729" s="1" t="s">
        <v>2592</v>
      </c>
      <c r="J1729" s="1" t="s">
        <v>2575</v>
      </c>
      <c r="K1729" s="1">
        <v>19</v>
      </c>
      <c r="L1729" s="1" t="s">
        <v>3111</v>
      </c>
      <c r="M1729" s="1">
        <v>189</v>
      </c>
      <c r="N1729" s="1" t="s">
        <v>10218</v>
      </c>
      <c r="O1729" s="1">
        <v>5.7</v>
      </c>
      <c r="P1729" s="1">
        <v>10745</v>
      </c>
      <c r="Q1729" s="1">
        <v>1979</v>
      </c>
      <c r="R1729" s="1">
        <v>9999</v>
      </c>
      <c r="U1729" s="1" t="s">
        <v>40</v>
      </c>
      <c r="V1729" s="1" t="s">
        <v>2432</v>
      </c>
      <c r="AI1729" s="1">
        <v>2.5</v>
      </c>
      <c r="AJ1729" s="1">
        <v>1.02504</v>
      </c>
      <c r="AK1729" s="1">
        <v>1.02504</v>
      </c>
      <c r="AL1729" s="1">
        <v>1.02504</v>
      </c>
      <c r="AM1729" s="1">
        <v>1.02504</v>
      </c>
    </row>
    <row r="1730" spans="1:39">
      <c r="A1730" s="1" t="s">
        <v>18718</v>
      </c>
      <c r="B1730" s="1" t="s">
        <v>18723</v>
      </c>
      <c r="C1730" s="1">
        <v>1154</v>
      </c>
      <c r="D1730" s="1" t="s">
        <v>34</v>
      </c>
      <c r="E1730" s="1" t="s">
        <v>156</v>
      </c>
      <c r="G1730" s="1" t="s">
        <v>117</v>
      </c>
      <c r="H1730" s="1" t="s">
        <v>2334</v>
      </c>
      <c r="I1730" s="1" t="s">
        <v>2592</v>
      </c>
      <c r="J1730" s="1" t="s">
        <v>2575</v>
      </c>
      <c r="K1730" s="1">
        <v>19</v>
      </c>
      <c r="L1730" s="1" t="s">
        <v>3111</v>
      </c>
      <c r="M1730" s="1">
        <v>189</v>
      </c>
      <c r="N1730" s="1" t="s">
        <v>10218</v>
      </c>
      <c r="O1730" s="1">
        <v>7.6</v>
      </c>
      <c r="P1730" s="1">
        <v>10745</v>
      </c>
      <c r="Q1730" s="1">
        <v>1999</v>
      </c>
      <c r="R1730" s="1">
        <v>9999</v>
      </c>
      <c r="U1730" s="1" t="s">
        <v>40</v>
      </c>
      <c r="V1730" s="1" t="s">
        <v>2432</v>
      </c>
      <c r="AI1730" s="1">
        <v>2.5</v>
      </c>
      <c r="AJ1730" s="1">
        <v>1.02504</v>
      </c>
      <c r="AK1730" s="1">
        <v>1.02504</v>
      </c>
      <c r="AL1730" s="1">
        <v>1.02504</v>
      </c>
      <c r="AM1730" s="1">
        <v>1.02504</v>
      </c>
    </row>
    <row r="1731" spans="1:39">
      <c r="A1731" s="1" t="s">
        <v>18835</v>
      </c>
      <c r="B1731" s="1" t="s">
        <v>18838</v>
      </c>
      <c r="C1731" s="1">
        <v>1155</v>
      </c>
      <c r="D1731" s="1" t="s">
        <v>34</v>
      </c>
      <c r="E1731" s="1" t="s">
        <v>49</v>
      </c>
      <c r="G1731" s="1" t="s">
        <v>117</v>
      </c>
      <c r="H1731" s="1" t="s">
        <v>2334</v>
      </c>
      <c r="I1731" s="1" t="s">
        <v>2592</v>
      </c>
      <c r="J1731" s="1" t="s">
        <v>2575</v>
      </c>
      <c r="K1731" s="1">
        <v>19</v>
      </c>
      <c r="L1731" s="1" t="s">
        <v>66</v>
      </c>
      <c r="M1731" s="1">
        <v>53</v>
      </c>
      <c r="N1731" s="1" t="s">
        <v>18837</v>
      </c>
      <c r="O1731" s="1">
        <v>2.7</v>
      </c>
      <c r="P1731" s="1">
        <v>10745</v>
      </c>
      <c r="Q1731" s="1">
        <v>1973</v>
      </c>
      <c r="R1731" s="1">
        <v>9999</v>
      </c>
      <c r="U1731" s="1" t="s">
        <v>40</v>
      </c>
      <c r="V1731" s="1" t="s">
        <v>2339</v>
      </c>
      <c r="AI1731" s="1">
        <v>2.5</v>
      </c>
      <c r="AJ1731" s="1">
        <v>1.02504</v>
      </c>
      <c r="AK1731" s="1">
        <v>1.02504</v>
      </c>
      <c r="AL1731" s="1">
        <v>1.02504</v>
      </c>
      <c r="AM1731" s="1">
        <v>1.02504</v>
      </c>
    </row>
    <row r="1732" spans="1:39">
      <c r="A1732" s="1" t="s">
        <v>18835</v>
      </c>
      <c r="B1732" s="1" t="s">
        <v>18843</v>
      </c>
      <c r="C1732" s="1">
        <v>1155</v>
      </c>
      <c r="D1732" s="1" t="s">
        <v>34</v>
      </c>
      <c r="E1732" s="1" t="s">
        <v>43</v>
      </c>
      <c r="G1732" s="1" t="s">
        <v>117</v>
      </c>
      <c r="H1732" s="1" t="s">
        <v>2334</v>
      </c>
      <c r="I1732" s="1" t="s">
        <v>2592</v>
      </c>
      <c r="J1732" s="1" t="s">
        <v>2575</v>
      </c>
      <c r="K1732" s="1">
        <v>19</v>
      </c>
      <c r="L1732" s="1" t="s">
        <v>66</v>
      </c>
      <c r="M1732" s="1">
        <v>53</v>
      </c>
      <c r="N1732" s="1" t="s">
        <v>18837</v>
      </c>
      <c r="O1732" s="1">
        <v>0.2</v>
      </c>
      <c r="P1732" s="1">
        <v>10745</v>
      </c>
      <c r="Q1732" s="1">
        <v>1940</v>
      </c>
      <c r="R1732" s="1">
        <v>9999</v>
      </c>
      <c r="U1732" s="1" t="s">
        <v>40</v>
      </c>
      <c r="V1732" s="1" t="s">
        <v>2432</v>
      </c>
      <c r="AI1732" s="1">
        <v>2.5</v>
      </c>
      <c r="AJ1732" s="1">
        <v>1.02504</v>
      </c>
      <c r="AK1732" s="1">
        <v>1.02504</v>
      </c>
      <c r="AL1732" s="1">
        <v>1.02504</v>
      </c>
      <c r="AM1732" s="1">
        <v>1.02504</v>
      </c>
    </row>
    <row r="1733" spans="1:39">
      <c r="A1733" s="1" t="s">
        <v>18835</v>
      </c>
      <c r="B1733" s="1" t="s">
        <v>18844</v>
      </c>
      <c r="C1733" s="1">
        <v>1155</v>
      </c>
      <c r="D1733" s="1" t="s">
        <v>34</v>
      </c>
      <c r="E1733" s="1" t="s">
        <v>166</v>
      </c>
      <c r="G1733" s="1" t="s">
        <v>117</v>
      </c>
      <c r="H1733" s="1" t="s">
        <v>2334</v>
      </c>
      <c r="I1733" s="1" t="s">
        <v>2592</v>
      </c>
      <c r="J1733" s="1" t="s">
        <v>2575</v>
      </c>
      <c r="K1733" s="1">
        <v>19</v>
      </c>
      <c r="L1733" s="1" t="s">
        <v>66</v>
      </c>
      <c r="M1733" s="1">
        <v>53</v>
      </c>
      <c r="N1733" s="1" t="s">
        <v>18837</v>
      </c>
      <c r="O1733" s="1">
        <v>0.3</v>
      </c>
      <c r="P1733" s="1">
        <v>10745</v>
      </c>
      <c r="Q1733" s="1">
        <v>1941</v>
      </c>
      <c r="R1733" s="1">
        <v>9999</v>
      </c>
      <c r="U1733" s="1" t="s">
        <v>40</v>
      </c>
      <c r="V1733" s="1" t="s">
        <v>2432</v>
      </c>
      <c r="AI1733" s="1">
        <v>2.5</v>
      </c>
      <c r="AJ1733" s="1">
        <v>1.02504</v>
      </c>
      <c r="AK1733" s="1">
        <v>1.02504</v>
      </c>
      <c r="AL1733" s="1">
        <v>1.02504</v>
      </c>
      <c r="AM1733" s="1">
        <v>1.02504</v>
      </c>
    </row>
    <row r="1734" spans="1:39">
      <c r="A1734" s="1" t="s">
        <v>18835</v>
      </c>
      <c r="B1734" s="1" t="s">
        <v>18842</v>
      </c>
      <c r="C1734" s="1">
        <v>1155</v>
      </c>
      <c r="D1734" s="1" t="s">
        <v>34</v>
      </c>
      <c r="E1734" s="1" t="s">
        <v>126</v>
      </c>
      <c r="G1734" s="1" t="s">
        <v>117</v>
      </c>
      <c r="H1734" s="1" t="s">
        <v>2334</v>
      </c>
      <c r="I1734" s="1" t="s">
        <v>2592</v>
      </c>
      <c r="J1734" s="1" t="s">
        <v>2575</v>
      </c>
      <c r="K1734" s="1">
        <v>19</v>
      </c>
      <c r="L1734" s="1" t="s">
        <v>66</v>
      </c>
      <c r="M1734" s="1">
        <v>53</v>
      </c>
      <c r="N1734" s="1" t="s">
        <v>18837</v>
      </c>
      <c r="O1734" s="1">
        <v>0.6</v>
      </c>
      <c r="P1734" s="1">
        <v>10745</v>
      </c>
      <c r="Q1734" s="1">
        <v>1948</v>
      </c>
      <c r="R1734" s="1">
        <v>9999</v>
      </c>
      <c r="U1734" s="1" t="s">
        <v>40</v>
      </c>
      <c r="V1734" s="1" t="s">
        <v>2432</v>
      </c>
      <c r="AI1734" s="1">
        <v>2.5</v>
      </c>
      <c r="AJ1734" s="1">
        <v>1.02504</v>
      </c>
      <c r="AK1734" s="1">
        <v>1.02504</v>
      </c>
      <c r="AL1734" s="1">
        <v>1.02504</v>
      </c>
      <c r="AM1734" s="1">
        <v>1.02504</v>
      </c>
    </row>
    <row r="1735" spans="1:39">
      <c r="A1735" s="1" t="s">
        <v>18835</v>
      </c>
      <c r="B1735" s="1" t="s">
        <v>18841</v>
      </c>
      <c r="C1735" s="1">
        <v>1155</v>
      </c>
      <c r="D1735" s="1" t="s">
        <v>34</v>
      </c>
      <c r="E1735" s="1" t="s">
        <v>215</v>
      </c>
      <c r="G1735" s="1" t="s">
        <v>117</v>
      </c>
      <c r="H1735" s="1" t="s">
        <v>2334</v>
      </c>
      <c r="I1735" s="1" t="s">
        <v>2592</v>
      </c>
      <c r="J1735" s="1" t="s">
        <v>2575</v>
      </c>
      <c r="K1735" s="1">
        <v>19</v>
      </c>
      <c r="L1735" s="1" t="s">
        <v>66</v>
      </c>
      <c r="M1735" s="1">
        <v>53</v>
      </c>
      <c r="N1735" s="1" t="s">
        <v>18837</v>
      </c>
      <c r="O1735" s="1">
        <v>1.1000000000000001</v>
      </c>
      <c r="P1735" s="1">
        <v>10745</v>
      </c>
      <c r="Q1735" s="1">
        <v>1955</v>
      </c>
      <c r="R1735" s="1">
        <v>9999</v>
      </c>
      <c r="U1735" s="1" t="s">
        <v>40</v>
      </c>
      <c r="V1735" s="1" t="s">
        <v>2339</v>
      </c>
      <c r="AI1735" s="1">
        <v>2.5</v>
      </c>
      <c r="AJ1735" s="1">
        <v>1.02504</v>
      </c>
      <c r="AK1735" s="1">
        <v>1.02504</v>
      </c>
      <c r="AL1735" s="1">
        <v>1.02504</v>
      </c>
      <c r="AM1735" s="1">
        <v>1.02504</v>
      </c>
    </row>
    <row r="1736" spans="1:39">
      <c r="A1736" s="1" t="s">
        <v>18835</v>
      </c>
      <c r="B1736" s="1" t="s">
        <v>18840</v>
      </c>
      <c r="C1736" s="1">
        <v>1155</v>
      </c>
      <c r="D1736" s="1" t="s">
        <v>34</v>
      </c>
      <c r="E1736" s="1" t="s">
        <v>180</v>
      </c>
      <c r="G1736" s="1" t="s">
        <v>117</v>
      </c>
      <c r="H1736" s="1" t="s">
        <v>2334</v>
      </c>
      <c r="I1736" s="1" t="s">
        <v>2592</v>
      </c>
      <c r="J1736" s="1" t="s">
        <v>2575</v>
      </c>
      <c r="K1736" s="1">
        <v>19</v>
      </c>
      <c r="L1736" s="1" t="s">
        <v>66</v>
      </c>
      <c r="M1736" s="1">
        <v>53</v>
      </c>
      <c r="N1736" s="1" t="s">
        <v>18837</v>
      </c>
      <c r="O1736" s="1">
        <v>0.5</v>
      </c>
      <c r="P1736" s="1">
        <v>10745</v>
      </c>
      <c r="Q1736" s="1">
        <v>1993</v>
      </c>
      <c r="R1736" s="1">
        <v>9999</v>
      </c>
      <c r="U1736" s="1" t="s">
        <v>40</v>
      </c>
      <c r="V1736" s="1" t="s">
        <v>2432</v>
      </c>
      <c r="AI1736" s="1">
        <v>2.5</v>
      </c>
      <c r="AJ1736" s="1">
        <v>1.02504</v>
      </c>
      <c r="AK1736" s="1">
        <v>1.02504</v>
      </c>
      <c r="AL1736" s="1">
        <v>1.02504</v>
      </c>
      <c r="AM1736" s="1">
        <v>1.02504</v>
      </c>
    </row>
    <row r="1737" spans="1:39">
      <c r="A1737" s="1" t="s">
        <v>18835</v>
      </c>
      <c r="B1737" s="1" t="s">
        <v>18836</v>
      </c>
      <c r="C1737" s="1">
        <v>1155</v>
      </c>
      <c r="D1737" s="1" t="s">
        <v>34</v>
      </c>
      <c r="E1737" s="1" t="s">
        <v>156</v>
      </c>
      <c r="G1737" s="1" t="s">
        <v>117</v>
      </c>
      <c r="H1737" s="1" t="s">
        <v>2334</v>
      </c>
      <c r="I1737" s="1" t="s">
        <v>2592</v>
      </c>
      <c r="J1737" s="1" t="s">
        <v>2575</v>
      </c>
      <c r="K1737" s="1">
        <v>19</v>
      </c>
      <c r="L1737" s="1" t="s">
        <v>66</v>
      </c>
      <c r="M1737" s="1">
        <v>53</v>
      </c>
      <c r="N1737" s="1" t="s">
        <v>18837</v>
      </c>
      <c r="O1737" s="1">
        <v>2.2999999999999998</v>
      </c>
      <c r="P1737" s="1">
        <v>10745</v>
      </c>
      <c r="Q1737" s="1">
        <v>2011</v>
      </c>
      <c r="R1737" s="1">
        <v>9999</v>
      </c>
      <c r="U1737" s="1" t="s">
        <v>40</v>
      </c>
      <c r="V1737" s="1" t="s">
        <v>2432</v>
      </c>
      <c r="AJ1737" s="1">
        <v>1.02504</v>
      </c>
      <c r="AK1737" s="1">
        <v>1.02504</v>
      </c>
      <c r="AL1737" s="1">
        <v>1.02504</v>
      </c>
      <c r="AM1737" s="1">
        <v>1.02504</v>
      </c>
    </row>
    <row r="1738" spans="1:39">
      <c r="A1738" s="1" t="s">
        <v>18835</v>
      </c>
      <c r="B1738" s="1" t="s">
        <v>18839</v>
      </c>
      <c r="C1738" s="1">
        <v>1155</v>
      </c>
      <c r="D1738" s="1" t="s">
        <v>34</v>
      </c>
      <c r="E1738" s="1" t="s">
        <v>2385</v>
      </c>
      <c r="G1738" s="1" t="s">
        <v>117</v>
      </c>
      <c r="H1738" s="1" t="s">
        <v>2334</v>
      </c>
      <c r="I1738" s="1" t="s">
        <v>2592</v>
      </c>
      <c r="J1738" s="1" t="s">
        <v>2575</v>
      </c>
      <c r="K1738" s="1">
        <v>19</v>
      </c>
      <c r="L1738" s="1" t="s">
        <v>66</v>
      </c>
      <c r="M1738" s="1">
        <v>53</v>
      </c>
      <c r="N1738" s="1" t="s">
        <v>18837</v>
      </c>
      <c r="O1738" s="1">
        <v>2.2999999999999998</v>
      </c>
      <c r="P1738" s="1">
        <v>10745</v>
      </c>
      <c r="Q1738" s="1">
        <v>2011</v>
      </c>
      <c r="R1738" s="1">
        <v>9999</v>
      </c>
      <c r="U1738" s="1" t="s">
        <v>40</v>
      </c>
      <c r="V1738" s="1" t="s">
        <v>2432</v>
      </c>
      <c r="AJ1738" s="1">
        <v>1.02504</v>
      </c>
      <c r="AK1738" s="1">
        <v>1.02504</v>
      </c>
      <c r="AL1738" s="1">
        <v>1.02504</v>
      </c>
      <c r="AM1738" s="1">
        <v>1.02504</v>
      </c>
    </row>
    <row r="1739" spans="1:39">
      <c r="A1739" s="1" t="s">
        <v>18593</v>
      </c>
      <c r="B1739" s="1" t="s">
        <v>18596</v>
      </c>
      <c r="C1739" s="1">
        <v>1156</v>
      </c>
      <c r="D1739" s="1" t="s">
        <v>34</v>
      </c>
      <c r="E1739" s="1" t="s">
        <v>4329</v>
      </c>
      <c r="G1739" s="1" t="s">
        <v>117</v>
      </c>
      <c r="H1739" s="1" t="s">
        <v>2334</v>
      </c>
      <c r="I1739" s="1" t="s">
        <v>3268</v>
      </c>
      <c r="J1739" s="1" t="s">
        <v>2575</v>
      </c>
      <c r="K1739" s="1">
        <v>19</v>
      </c>
      <c r="L1739" s="1" t="s">
        <v>12118</v>
      </c>
      <c r="M1739" s="1">
        <v>13</v>
      </c>
      <c r="N1739" s="1" t="s">
        <v>12119</v>
      </c>
      <c r="O1739" s="1">
        <v>1.8</v>
      </c>
      <c r="P1739" s="1">
        <v>17723</v>
      </c>
      <c r="Q1739" s="1">
        <v>2000</v>
      </c>
      <c r="R1739" s="1">
        <v>9999</v>
      </c>
      <c r="U1739" s="1" t="s">
        <v>40</v>
      </c>
      <c r="V1739" s="1" t="s">
        <v>2432</v>
      </c>
      <c r="AI1739" s="1">
        <v>0.03</v>
      </c>
      <c r="AJ1739" s="1">
        <v>1.02504</v>
      </c>
      <c r="AK1739" s="1">
        <v>1.02504</v>
      </c>
      <c r="AL1739" s="1">
        <v>1.02504</v>
      </c>
      <c r="AM1739" s="1">
        <v>1.02504</v>
      </c>
    </row>
    <row r="1740" spans="1:39">
      <c r="A1740" s="1" t="s">
        <v>18593</v>
      </c>
      <c r="B1740" s="1" t="s">
        <v>18594</v>
      </c>
      <c r="C1740" s="1">
        <v>1156</v>
      </c>
      <c r="D1740" s="1" t="s">
        <v>34</v>
      </c>
      <c r="E1740" s="1" t="s">
        <v>4296</v>
      </c>
      <c r="G1740" s="1" t="s">
        <v>117</v>
      </c>
      <c r="H1740" s="1" t="s">
        <v>2334</v>
      </c>
      <c r="I1740" s="1" t="s">
        <v>3268</v>
      </c>
      <c r="J1740" s="1" t="s">
        <v>2575</v>
      </c>
      <c r="K1740" s="1">
        <v>19</v>
      </c>
      <c r="L1740" s="1" t="s">
        <v>12118</v>
      </c>
      <c r="M1740" s="1">
        <v>13</v>
      </c>
      <c r="N1740" s="1" t="s">
        <v>12119</v>
      </c>
      <c r="O1740" s="1">
        <v>1.8</v>
      </c>
      <c r="P1740" s="1">
        <v>17669</v>
      </c>
      <c r="Q1740" s="1">
        <v>2000</v>
      </c>
      <c r="R1740" s="1">
        <v>9999</v>
      </c>
      <c r="U1740" s="1" t="s">
        <v>40</v>
      </c>
      <c r="V1740" s="1" t="s">
        <v>2432</v>
      </c>
      <c r="AI1740" s="1">
        <v>4.8000000000000001E-2</v>
      </c>
      <c r="AJ1740" s="1">
        <v>1.02504</v>
      </c>
      <c r="AK1740" s="1">
        <v>1.02504</v>
      </c>
      <c r="AL1740" s="1">
        <v>1.02504</v>
      </c>
      <c r="AM1740" s="1">
        <v>1.02504</v>
      </c>
    </row>
    <row r="1741" spans="1:39">
      <c r="A1741" s="1" t="s">
        <v>18593</v>
      </c>
      <c r="B1741" s="1" t="s">
        <v>18595</v>
      </c>
      <c r="C1741" s="1">
        <v>1156</v>
      </c>
      <c r="D1741" s="1" t="s">
        <v>34</v>
      </c>
      <c r="E1741" s="1" t="s">
        <v>180</v>
      </c>
      <c r="G1741" s="1" t="s">
        <v>117</v>
      </c>
      <c r="H1741" s="1" t="s">
        <v>2334</v>
      </c>
      <c r="I1741" s="1" t="s">
        <v>3268</v>
      </c>
      <c r="J1741" s="1" t="s">
        <v>2575</v>
      </c>
      <c r="K1741" s="1">
        <v>19</v>
      </c>
      <c r="L1741" s="1" t="s">
        <v>12118</v>
      </c>
      <c r="M1741" s="1">
        <v>13</v>
      </c>
      <c r="N1741" s="1" t="s">
        <v>12119</v>
      </c>
      <c r="O1741" s="1">
        <v>1.8</v>
      </c>
      <c r="P1741" s="1">
        <v>11903</v>
      </c>
      <c r="Q1741" s="1">
        <v>2013</v>
      </c>
      <c r="R1741" s="1">
        <v>9999</v>
      </c>
      <c r="U1741" s="1" t="s">
        <v>40</v>
      </c>
      <c r="V1741" s="1" t="s">
        <v>2339</v>
      </c>
      <c r="AJ1741" s="1">
        <v>1.02504</v>
      </c>
      <c r="AK1741" s="1">
        <v>1.02504</v>
      </c>
      <c r="AL1741" s="1">
        <v>1.02504</v>
      </c>
      <c r="AM1741" s="1">
        <v>1.02504</v>
      </c>
    </row>
    <row r="1742" spans="1:39">
      <c r="A1742" s="1" t="s">
        <v>1925</v>
      </c>
      <c r="B1742" s="1" t="s">
        <v>19041</v>
      </c>
      <c r="C1742" s="1">
        <v>1157</v>
      </c>
      <c r="D1742" s="1" t="s">
        <v>34</v>
      </c>
      <c r="E1742" s="1" t="s">
        <v>166</v>
      </c>
      <c r="G1742" s="1" t="s">
        <v>117</v>
      </c>
      <c r="H1742" s="1" t="s">
        <v>2334</v>
      </c>
      <c r="I1742" s="1" t="s">
        <v>2574</v>
      </c>
      <c r="J1742" s="1" t="s">
        <v>2575</v>
      </c>
      <c r="K1742" s="1">
        <v>19</v>
      </c>
      <c r="L1742" s="1" t="s">
        <v>19039</v>
      </c>
      <c r="M1742" s="1">
        <v>151</v>
      </c>
      <c r="N1742" s="1" t="s">
        <v>19040</v>
      </c>
      <c r="O1742" s="1">
        <v>0.7</v>
      </c>
      <c r="P1742" s="1">
        <v>13147</v>
      </c>
      <c r="Q1742" s="1">
        <v>1952</v>
      </c>
      <c r="R1742" s="1">
        <v>9999</v>
      </c>
      <c r="U1742" s="1" t="s">
        <v>40</v>
      </c>
      <c r="V1742" s="1" t="s">
        <v>2432</v>
      </c>
      <c r="AI1742" s="1">
        <v>2.5</v>
      </c>
      <c r="AJ1742" s="1">
        <v>1.02504</v>
      </c>
      <c r="AK1742" s="1">
        <v>1.02504</v>
      </c>
      <c r="AL1742" s="1">
        <v>1.02504</v>
      </c>
      <c r="AM1742" s="1">
        <v>1.02504</v>
      </c>
    </row>
    <row r="1743" spans="1:39">
      <c r="A1743" s="1" t="s">
        <v>1925</v>
      </c>
      <c r="B1743" s="1" t="s">
        <v>19042</v>
      </c>
      <c r="C1743" s="1">
        <v>1157</v>
      </c>
      <c r="D1743" s="1" t="s">
        <v>34</v>
      </c>
      <c r="E1743" s="1" t="s">
        <v>126</v>
      </c>
      <c r="G1743" s="1" t="s">
        <v>117</v>
      </c>
      <c r="H1743" s="1" t="s">
        <v>2334</v>
      </c>
      <c r="I1743" s="1" t="s">
        <v>2574</v>
      </c>
      <c r="J1743" s="1" t="s">
        <v>2575</v>
      </c>
      <c r="K1743" s="1">
        <v>19</v>
      </c>
      <c r="L1743" s="1" t="s">
        <v>19039</v>
      </c>
      <c r="M1743" s="1">
        <v>151</v>
      </c>
      <c r="N1743" s="1" t="s">
        <v>19040</v>
      </c>
      <c r="O1743" s="1">
        <v>0.7</v>
      </c>
      <c r="P1743" s="1">
        <v>13268</v>
      </c>
      <c r="Q1743" s="1">
        <v>1951</v>
      </c>
      <c r="R1743" s="1">
        <v>9999</v>
      </c>
      <c r="U1743" s="1" t="s">
        <v>40</v>
      </c>
      <c r="V1743" s="1" t="s">
        <v>2432</v>
      </c>
      <c r="AI1743" s="1">
        <v>2.5</v>
      </c>
      <c r="AJ1743" s="1">
        <v>1.02504</v>
      </c>
      <c r="AK1743" s="1">
        <v>1.02504</v>
      </c>
      <c r="AL1743" s="1">
        <v>1.02504</v>
      </c>
      <c r="AM1743" s="1">
        <v>1.02504</v>
      </c>
    </row>
    <row r="1744" spans="1:39">
      <c r="A1744" s="1" t="s">
        <v>1925</v>
      </c>
      <c r="B1744" s="1" t="s">
        <v>19038</v>
      </c>
      <c r="C1744" s="1">
        <v>1157</v>
      </c>
      <c r="D1744" s="1" t="s">
        <v>34</v>
      </c>
      <c r="E1744" s="1" t="s">
        <v>215</v>
      </c>
      <c r="G1744" s="1" t="s">
        <v>117</v>
      </c>
      <c r="H1744" s="1" t="s">
        <v>2334</v>
      </c>
      <c r="I1744" s="1" t="s">
        <v>2574</v>
      </c>
      <c r="J1744" s="1" t="s">
        <v>2575</v>
      </c>
      <c r="K1744" s="1">
        <v>19</v>
      </c>
      <c r="L1744" s="1" t="s">
        <v>19039</v>
      </c>
      <c r="M1744" s="1">
        <v>151</v>
      </c>
      <c r="N1744" s="1" t="s">
        <v>19040</v>
      </c>
      <c r="O1744" s="1">
        <v>2.2999999999999998</v>
      </c>
      <c r="P1744" s="1">
        <v>10745</v>
      </c>
      <c r="Q1744" s="1">
        <v>2013</v>
      </c>
      <c r="R1744" s="1">
        <v>9999</v>
      </c>
      <c r="U1744" s="1" t="s">
        <v>40</v>
      </c>
      <c r="V1744" s="1" t="s">
        <v>2339</v>
      </c>
      <c r="AJ1744" s="1">
        <v>1.02504</v>
      </c>
      <c r="AK1744" s="1">
        <v>1.02504</v>
      </c>
      <c r="AL1744" s="1">
        <v>1.02504</v>
      </c>
      <c r="AM1744" s="1">
        <v>1.02504</v>
      </c>
    </row>
    <row r="1745" spans="1:39">
      <c r="A1745" s="1" t="s">
        <v>1925</v>
      </c>
      <c r="B1745" s="1" t="s">
        <v>19044</v>
      </c>
      <c r="C1745" s="1">
        <v>1157</v>
      </c>
      <c r="D1745" s="1" t="s">
        <v>34</v>
      </c>
      <c r="E1745" s="1" t="s">
        <v>180</v>
      </c>
      <c r="G1745" s="1" t="s">
        <v>117</v>
      </c>
      <c r="H1745" s="1" t="s">
        <v>2334</v>
      </c>
      <c r="I1745" s="1" t="s">
        <v>2574</v>
      </c>
      <c r="J1745" s="1" t="s">
        <v>2575</v>
      </c>
      <c r="K1745" s="1">
        <v>19</v>
      </c>
      <c r="L1745" s="1" t="s">
        <v>19039</v>
      </c>
      <c r="M1745" s="1">
        <v>151</v>
      </c>
      <c r="N1745" s="1" t="s">
        <v>19040</v>
      </c>
      <c r="O1745" s="1">
        <v>2.2999999999999998</v>
      </c>
      <c r="P1745" s="1">
        <v>13307</v>
      </c>
      <c r="Q1745" s="1">
        <v>2013</v>
      </c>
      <c r="R1745" s="1">
        <v>9999</v>
      </c>
      <c r="U1745" s="1" t="s">
        <v>40</v>
      </c>
      <c r="V1745" s="1" t="s">
        <v>2339</v>
      </c>
      <c r="AJ1745" s="1">
        <v>1.02504</v>
      </c>
      <c r="AK1745" s="1">
        <v>1.02504</v>
      </c>
      <c r="AL1745" s="1">
        <v>1.02504</v>
      </c>
      <c r="AM1745" s="1">
        <v>1.02504</v>
      </c>
    </row>
    <row r="1746" spans="1:39">
      <c r="A1746" s="1" t="s">
        <v>1925</v>
      </c>
      <c r="B1746" s="1" t="s">
        <v>19043</v>
      </c>
      <c r="C1746" s="1">
        <v>1157</v>
      </c>
      <c r="D1746" s="1" t="s">
        <v>34</v>
      </c>
      <c r="E1746" s="1" t="s">
        <v>156</v>
      </c>
      <c r="G1746" s="1" t="s">
        <v>117</v>
      </c>
      <c r="H1746" s="1" t="s">
        <v>2334</v>
      </c>
      <c r="I1746" s="1" t="s">
        <v>2574</v>
      </c>
      <c r="J1746" s="1" t="s">
        <v>2575</v>
      </c>
      <c r="K1746" s="1">
        <v>19</v>
      </c>
      <c r="L1746" s="1" t="s">
        <v>19039</v>
      </c>
      <c r="M1746" s="1">
        <v>151</v>
      </c>
      <c r="N1746" s="1" t="s">
        <v>19040</v>
      </c>
      <c r="O1746" s="1">
        <v>2.2999999999999998</v>
      </c>
      <c r="P1746" s="1">
        <v>13307</v>
      </c>
      <c r="Q1746" s="1">
        <v>2013</v>
      </c>
      <c r="R1746" s="1">
        <v>9999</v>
      </c>
      <c r="U1746" s="1" t="s">
        <v>40</v>
      </c>
      <c r="V1746" s="1" t="s">
        <v>2339</v>
      </c>
      <c r="AJ1746" s="1">
        <v>1.02504</v>
      </c>
      <c r="AK1746" s="1">
        <v>1.02504</v>
      </c>
      <c r="AL1746" s="1">
        <v>1.02504</v>
      </c>
      <c r="AM1746" s="1">
        <v>1.02504</v>
      </c>
    </row>
    <row r="1747" spans="1:39">
      <c r="A1747" s="1" t="s">
        <v>19212</v>
      </c>
      <c r="B1747" s="1" t="s">
        <v>19217</v>
      </c>
      <c r="C1747" s="1">
        <v>1158</v>
      </c>
      <c r="D1747" s="1" t="s">
        <v>34</v>
      </c>
      <c r="E1747" s="1" t="s">
        <v>49</v>
      </c>
      <c r="G1747" s="1" t="s">
        <v>117</v>
      </c>
      <c r="H1747" s="1" t="s">
        <v>2334</v>
      </c>
      <c r="I1747" s="1" t="s">
        <v>2592</v>
      </c>
      <c r="J1747" s="1" t="s">
        <v>2575</v>
      </c>
      <c r="K1747" s="1">
        <v>19</v>
      </c>
      <c r="L1747" s="1" t="s">
        <v>1694</v>
      </c>
      <c r="M1747" s="1">
        <v>173</v>
      </c>
      <c r="N1747" s="1" t="s">
        <v>19214</v>
      </c>
      <c r="O1747" s="1">
        <v>0.3</v>
      </c>
      <c r="P1747" s="1">
        <v>17842</v>
      </c>
      <c r="Q1747" s="1">
        <v>1948</v>
      </c>
      <c r="R1747" s="1">
        <v>9999</v>
      </c>
      <c r="U1747" s="1" t="s">
        <v>40</v>
      </c>
      <c r="V1747" s="1" t="s">
        <v>2432</v>
      </c>
      <c r="AI1747" s="1">
        <v>2.5</v>
      </c>
      <c r="AJ1747" s="1">
        <v>1.02504</v>
      </c>
      <c r="AK1747" s="1">
        <v>1.02504</v>
      </c>
      <c r="AL1747" s="1">
        <v>1.02504</v>
      </c>
      <c r="AM1747" s="1">
        <v>1.02504</v>
      </c>
    </row>
    <row r="1748" spans="1:39">
      <c r="A1748" s="1" t="s">
        <v>19212</v>
      </c>
      <c r="B1748" s="1" t="s">
        <v>19216</v>
      </c>
      <c r="C1748" s="1">
        <v>1158</v>
      </c>
      <c r="D1748" s="1" t="s">
        <v>34</v>
      </c>
      <c r="E1748" s="1" t="s">
        <v>43</v>
      </c>
      <c r="G1748" s="1" t="s">
        <v>117</v>
      </c>
      <c r="H1748" s="1" t="s">
        <v>2334</v>
      </c>
      <c r="I1748" s="1" t="s">
        <v>2592</v>
      </c>
      <c r="J1748" s="1" t="s">
        <v>2575</v>
      </c>
      <c r="K1748" s="1">
        <v>19</v>
      </c>
      <c r="L1748" s="1" t="s">
        <v>1694</v>
      </c>
      <c r="M1748" s="1">
        <v>173</v>
      </c>
      <c r="N1748" s="1" t="s">
        <v>19214</v>
      </c>
      <c r="O1748" s="1">
        <v>1.1000000000000001</v>
      </c>
      <c r="P1748" s="1">
        <v>17555</v>
      </c>
      <c r="Q1748" s="1">
        <v>1965</v>
      </c>
      <c r="R1748" s="1">
        <v>9999</v>
      </c>
      <c r="U1748" s="1" t="s">
        <v>40</v>
      </c>
      <c r="V1748" s="1" t="s">
        <v>2432</v>
      </c>
      <c r="AI1748" s="1">
        <v>2.5</v>
      </c>
      <c r="AJ1748" s="1">
        <v>1.02504</v>
      </c>
      <c r="AK1748" s="1">
        <v>1.02504</v>
      </c>
      <c r="AL1748" s="1">
        <v>1.02504</v>
      </c>
      <c r="AM1748" s="1">
        <v>1.02504</v>
      </c>
    </row>
    <row r="1749" spans="1:39">
      <c r="A1749" s="1" t="s">
        <v>19212</v>
      </c>
      <c r="B1749" s="1" t="s">
        <v>19215</v>
      </c>
      <c r="C1749" s="1">
        <v>1158</v>
      </c>
      <c r="D1749" s="1" t="s">
        <v>34</v>
      </c>
      <c r="E1749" s="1" t="s">
        <v>166</v>
      </c>
      <c r="G1749" s="1" t="s">
        <v>117</v>
      </c>
      <c r="H1749" s="1" t="s">
        <v>2334</v>
      </c>
      <c r="I1749" s="1" t="s">
        <v>2592</v>
      </c>
      <c r="J1749" s="1" t="s">
        <v>2575</v>
      </c>
      <c r="K1749" s="1">
        <v>19</v>
      </c>
      <c r="L1749" s="1" t="s">
        <v>1694</v>
      </c>
      <c r="M1749" s="1">
        <v>173</v>
      </c>
      <c r="N1749" s="1" t="s">
        <v>19214</v>
      </c>
      <c r="O1749" s="1">
        <v>0.9</v>
      </c>
      <c r="P1749" s="1">
        <v>17682</v>
      </c>
      <c r="Q1749" s="1">
        <v>1966</v>
      </c>
      <c r="R1749" s="1">
        <v>9999</v>
      </c>
      <c r="U1749" s="1" t="s">
        <v>40</v>
      </c>
      <c r="V1749" s="1" t="s">
        <v>2432</v>
      </c>
      <c r="AI1749" s="1">
        <v>2.5</v>
      </c>
      <c r="AJ1749" s="1">
        <v>1.02504</v>
      </c>
      <c r="AK1749" s="1">
        <v>1.02504</v>
      </c>
      <c r="AL1749" s="1">
        <v>1.02504</v>
      </c>
      <c r="AM1749" s="1">
        <v>1.02504</v>
      </c>
    </row>
    <row r="1750" spans="1:39">
      <c r="A1750" s="1" t="s">
        <v>19212</v>
      </c>
      <c r="B1750" s="1" t="s">
        <v>19213</v>
      </c>
      <c r="C1750" s="1">
        <v>1158</v>
      </c>
      <c r="D1750" s="1" t="s">
        <v>34</v>
      </c>
      <c r="E1750" s="1" t="s">
        <v>126</v>
      </c>
      <c r="G1750" s="1" t="s">
        <v>117</v>
      </c>
      <c r="H1750" s="1" t="s">
        <v>2334</v>
      </c>
      <c r="I1750" s="1" t="s">
        <v>2592</v>
      </c>
      <c r="J1750" s="1" t="s">
        <v>2575</v>
      </c>
      <c r="K1750" s="1">
        <v>19</v>
      </c>
      <c r="L1750" s="1" t="s">
        <v>1694</v>
      </c>
      <c r="M1750" s="1">
        <v>173</v>
      </c>
      <c r="N1750" s="1" t="s">
        <v>19214</v>
      </c>
      <c r="O1750" s="1">
        <v>1.7</v>
      </c>
      <c r="P1750" s="1">
        <v>17486</v>
      </c>
      <c r="Q1750" s="1">
        <v>2001</v>
      </c>
      <c r="R1750" s="1">
        <v>9999</v>
      </c>
      <c r="U1750" s="1" t="s">
        <v>40</v>
      </c>
      <c r="V1750" s="1" t="s">
        <v>2432</v>
      </c>
      <c r="AI1750" s="1">
        <v>2.5</v>
      </c>
      <c r="AJ1750" s="1">
        <v>1.02504</v>
      </c>
      <c r="AK1750" s="1">
        <v>1.02504</v>
      </c>
      <c r="AL1750" s="1">
        <v>1.02504</v>
      </c>
      <c r="AM1750" s="1">
        <v>1.02504</v>
      </c>
    </row>
    <row r="1751" spans="1:39">
      <c r="A1751" s="1" t="s">
        <v>19212</v>
      </c>
      <c r="B1751" s="1" t="s">
        <v>19218</v>
      </c>
      <c r="C1751" s="1">
        <v>1158</v>
      </c>
      <c r="D1751" s="1" t="s">
        <v>34</v>
      </c>
      <c r="E1751" s="1" t="s">
        <v>215</v>
      </c>
      <c r="G1751" s="1" t="s">
        <v>117</v>
      </c>
      <c r="H1751" s="1" t="s">
        <v>2334</v>
      </c>
      <c r="I1751" s="1" t="s">
        <v>2592</v>
      </c>
      <c r="J1751" s="1" t="s">
        <v>2575</v>
      </c>
      <c r="K1751" s="1">
        <v>19</v>
      </c>
      <c r="L1751" s="1" t="s">
        <v>1694</v>
      </c>
      <c r="M1751" s="1">
        <v>173</v>
      </c>
      <c r="N1751" s="1" t="s">
        <v>19214</v>
      </c>
      <c r="O1751" s="1">
        <v>1.8</v>
      </c>
      <c r="P1751" s="1">
        <v>10745</v>
      </c>
      <c r="Q1751" s="1">
        <v>2016</v>
      </c>
      <c r="R1751" s="1">
        <v>9999</v>
      </c>
      <c r="U1751" s="1" t="s">
        <v>40</v>
      </c>
      <c r="V1751" s="1" t="s">
        <v>2339</v>
      </c>
      <c r="AJ1751" s="1">
        <v>1.02504</v>
      </c>
      <c r="AK1751" s="1">
        <v>1.02504</v>
      </c>
      <c r="AL1751" s="1">
        <v>1.02504</v>
      </c>
      <c r="AM1751" s="1">
        <v>1.02504</v>
      </c>
    </row>
    <row r="1752" spans="1:39">
      <c r="A1752" s="1" t="s">
        <v>20217</v>
      </c>
      <c r="B1752" s="1" t="s">
        <v>20220</v>
      </c>
      <c r="C1752" s="1">
        <v>1160</v>
      </c>
      <c r="D1752" s="1" t="s">
        <v>34</v>
      </c>
      <c r="E1752" s="1" t="s">
        <v>49</v>
      </c>
      <c r="G1752" s="1" t="s">
        <v>117</v>
      </c>
      <c r="H1752" s="1" t="s">
        <v>2334</v>
      </c>
      <c r="I1752" s="1" t="s">
        <v>2574</v>
      </c>
      <c r="J1752" s="1" t="s">
        <v>2575</v>
      </c>
      <c r="K1752" s="1">
        <v>19</v>
      </c>
      <c r="L1752" s="1" t="s">
        <v>4978</v>
      </c>
      <c r="M1752" s="1">
        <v>27</v>
      </c>
      <c r="N1752" s="1" t="s">
        <v>7675</v>
      </c>
      <c r="O1752" s="1">
        <v>0.2</v>
      </c>
      <c r="P1752" s="1">
        <v>25000</v>
      </c>
      <c r="Q1752" s="1">
        <v>1928</v>
      </c>
      <c r="R1752" s="1">
        <v>9999</v>
      </c>
      <c r="U1752" s="1" t="s">
        <v>40</v>
      </c>
      <c r="V1752" s="1" t="s">
        <v>2432</v>
      </c>
      <c r="AI1752" s="1">
        <v>2.5</v>
      </c>
      <c r="AJ1752" s="1">
        <v>1.02504</v>
      </c>
      <c r="AK1752" s="1">
        <v>1.02504</v>
      </c>
      <c r="AL1752" s="1">
        <v>1.02504</v>
      </c>
      <c r="AM1752" s="1">
        <v>1.02504</v>
      </c>
    </row>
    <row r="1753" spans="1:39">
      <c r="A1753" s="1" t="s">
        <v>20217</v>
      </c>
      <c r="B1753" s="1" t="s">
        <v>20223</v>
      </c>
      <c r="C1753" s="1">
        <v>1160</v>
      </c>
      <c r="D1753" s="1" t="s">
        <v>34</v>
      </c>
      <c r="E1753" s="1" t="s">
        <v>43</v>
      </c>
      <c r="G1753" s="1" t="s">
        <v>117</v>
      </c>
      <c r="H1753" s="1" t="s">
        <v>2334</v>
      </c>
      <c r="I1753" s="1" t="s">
        <v>2574</v>
      </c>
      <c r="J1753" s="1" t="s">
        <v>2575</v>
      </c>
      <c r="K1753" s="1">
        <v>19</v>
      </c>
      <c r="L1753" s="1" t="s">
        <v>4978</v>
      </c>
      <c r="M1753" s="1">
        <v>27</v>
      </c>
      <c r="N1753" s="1" t="s">
        <v>7675</v>
      </c>
      <c r="O1753" s="1">
        <v>0.2</v>
      </c>
      <c r="P1753" s="1">
        <v>25000</v>
      </c>
      <c r="Q1753" s="1">
        <v>1928</v>
      </c>
      <c r="R1753" s="1">
        <v>9999</v>
      </c>
      <c r="U1753" s="1" t="s">
        <v>40</v>
      </c>
      <c r="V1753" s="1" t="s">
        <v>2432</v>
      </c>
      <c r="AI1753" s="1">
        <v>2.5</v>
      </c>
      <c r="AJ1753" s="1">
        <v>1.02504</v>
      </c>
      <c r="AK1753" s="1">
        <v>1.02504</v>
      </c>
      <c r="AL1753" s="1">
        <v>1.02504</v>
      </c>
      <c r="AM1753" s="1">
        <v>1.02504</v>
      </c>
    </row>
    <row r="1754" spans="1:39">
      <c r="A1754" s="1" t="s">
        <v>20217</v>
      </c>
      <c r="B1754" s="1" t="s">
        <v>20221</v>
      </c>
      <c r="C1754" s="1">
        <v>1160</v>
      </c>
      <c r="D1754" s="1" t="s">
        <v>34</v>
      </c>
      <c r="E1754" s="1" t="s">
        <v>126</v>
      </c>
      <c r="G1754" s="1" t="s">
        <v>117</v>
      </c>
      <c r="H1754" s="1" t="s">
        <v>2334</v>
      </c>
      <c r="I1754" s="1" t="s">
        <v>2574</v>
      </c>
      <c r="J1754" s="1" t="s">
        <v>2575</v>
      </c>
      <c r="K1754" s="1">
        <v>19</v>
      </c>
      <c r="L1754" s="1" t="s">
        <v>4978</v>
      </c>
      <c r="M1754" s="1">
        <v>27</v>
      </c>
      <c r="N1754" s="1" t="s">
        <v>7675</v>
      </c>
      <c r="O1754" s="1">
        <v>0.6</v>
      </c>
      <c r="P1754" s="1">
        <v>25000</v>
      </c>
      <c r="Q1754" s="1">
        <v>1949</v>
      </c>
      <c r="R1754" s="1">
        <v>9999</v>
      </c>
      <c r="U1754" s="1" t="s">
        <v>40</v>
      </c>
      <c r="V1754" s="1" t="s">
        <v>2432</v>
      </c>
      <c r="AI1754" s="1">
        <v>2.5</v>
      </c>
      <c r="AJ1754" s="1">
        <v>1.02504</v>
      </c>
      <c r="AK1754" s="1">
        <v>1.02504</v>
      </c>
      <c r="AL1754" s="1">
        <v>1.02504</v>
      </c>
      <c r="AM1754" s="1">
        <v>1.02504</v>
      </c>
    </row>
    <row r="1755" spans="1:39">
      <c r="A1755" s="1" t="s">
        <v>20217</v>
      </c>
      <c r="B1755" s="1" t="s">
        <v>20222</v>
      </c>
      <c r="C1755" s="1">
        <v>1160</v>
      </c>
      <c r="D1755" s="1" t="s">
        <v>34</v>
      </c>
      <c r="E1755" s="1" t="s">
        <v>13731</v>
      </c>
      <c r="G1755" s="1" t="s">
        <v>117</v>
      </c>
      <c r="H1755" s="1" t="s">
        <v>2334</v>
      </c>
      <c r="I1755" s="1" t="s">
        <v>2574</v>
      </c>
      <c r="J1755" s="1" t="s">
        <v>2575</v>
      </c>
      <c r="K1755" s="1">
        <v>19</v>
      </c>
      <c r="L1755" s="1" t="s">
        <v>4978</v>
      </c>
      <c r="M1755" s="1">
        <v>27</v>
      </c>
      <c r="N1755" s="1" t="s">
        <v>7675</v>
      </c>
      <c r="O1755" s="1">
        <v>2.2999999999999998</v>
      </c>
      <c r="P1755" s="1">
        <v>25000</v>
      </c>
      <c r="Q1755" s="1">
        <v>2012</v>
      </c>
      <c r="R1755" s="1">
        <v>9999</v>
      </c>
      <c r="U1755" s="1" t="s">
        <v>40</v>
      </c>
      <c r="V1755" s="1" t="s">
        <v>2432</v>
      </c>
      <c r="AJ1755" s="1">
        <v>1.02504</v>
      </c>
      <c r="AK1755" s="1">
        <v>1.02504</v>
      </c>
      <c r="AL1755" s="1">
        <v>1.02504</v>
      </c>
      <c r="AM1755" s="1">
        <v>1.02504</v>
      </c>
    </row>
    <row r="1756" spans="1:39">
      <c r="A1756" s="1" t="s">
        <v>20217</v>
      </c>
      <c r="B1756" s="1" t="s">
        <v>20218</v>
      </c>
      <c r="C1756" s="1">
        <v>1160</v>
      </c>
      <c r="D1756" s="1" t="s">
        <v>34</v>
      </c>
      <c r="E1756" s="1" t="s">
        <v>8345</v>
      </c>
      <c r="G1756" s="1" t="s">
        <v>117</v>
      </c>
      <c r="H1756" s="1" t="s">
        <v>2334</v>
      </c>
      <c r="I1756" s="1" t="s">
        <v>2574</v>
      </c>
      <c r="J1756" s="1" t="s">
        <v>2575</v>
      </c>
      <c r="K1756" s="1">
        <v>19</v>
      </c>
      <c r="L1756" s="1" t="s">
        <v>4978</v>
      </c>
      <c r="M1756" s="1">
        <v>27</v>
      </c>
      <c r="N1756" s="1" t="s">
        <v>7675</v>
      </c>
      <c r="O1756" s="1">
        <v>2.2999999999999998</v>
      </c>
      <c r="P1756" s="1">
        <v>25000</v>
      </c>
      <c r="Q1756" s="1">
        <v>2012</v>
      </c>
      <c r="R1756" s="1">
        <v>9999</v>
      </c>
      <c r="U1756" s="1" t="s">
        <v>40</v>
      </c>
      <c r="V1756" s="1" t="s">
        <v>2432</v>
      </c>
      <c r="AJ1756" s="1">
        <v>1.02504</v>
      </c>
      <c r="AK1756" s="1">
        <v>1.02504</v>
      </c>
      <c r="AL1756" s="1">
        <v>1.02504</v>
      </c>
      <c r="AM1756" s="1">
        <v>1.02504</v>
      </c>
    </row>
    <row r="1757" spans="1:39">
      <c r="A1757" s="1" t="s">
        <v>20217</v>
      </c>
      <c r="B1757" s="1" t="s">
        <v>20219</v>
      </c>
      <c r="C1757" s="1">
        <v>1160</v>
      </c>
      <c r="D1757" s="1" t="s">
        <v>34</v>
      </c>
      <c r="E1757" s="1" t="s">
        <v>20126</v>
      </c>
      <c r="G1757" s="1" t="s">
        <v>117</v>
      </c>
      <c r="H1757" s="1" t="s">
        <v>2334</v>
      </c>
      <c r="I1757" s="1" t="s">
        <v>2574</v>
      </c>
      <c r="J1757" s="1" t="s">
        <v>2575</v>
      </c>
      <c r="K1757" s="1">
        <v>19</v>
      </c>
      <c r="L1757" s="1" t="s">
        <v>4978</v>
      </c>
      <c r="M1757" s="1">
        <v>27</v>
      </c>
      <c r="N1757" s="1" t="s">
        <v>7675</v>
      </c>
      <c r="O1757" s="1">
        <v>2.2999999999999998</v>
      </c>
      <c r="P1757" s="1">
        <v>25000</v>
      </c>
      <c r="Q1757" s="1">
        <v>2012</v>
      </c>
      <c r="R1757" s="1">
        <v>9999</v>
      </c>
      <c r="U1757" s="1" t="s">
        <v>40</v>
      </c>
      <c r="V1757" s="1" t="s">
        <v>2432</v>
      </c>
      <c r="AJ1757" s="1">
        <v>1.02504</v>
      </c>
      <c r="AK1757" s="1">
        <v>1.02504</v>
      </c>
      <c r="AL1757" s="1">
        <v>1.02504</v>
      </c>
      <c r="AM1757" s="1">
        <v>1.02504</v>
      </c>
    </row>
    <row r="1758" spans="1:39">
      <c r="A1758" s="1" t="s">
        <v>20247</v>
      </c>
      <c r="B1758" s="1" t="s">
        <v>20249</v>
      </c>
      <c r="C1758" s="1">
        <v>1162</v>
      </c>
      <c r="D1758" s="1" t="s">
        <v>34</v>
      </c>
      <c r="E1758" s="1" t="s">
        <v>1913</v>
      </c>
      <c r="G1758" s="1" t="s">
        <v>117</v>
      </c>
      <c r="H1758" s="1" t="s">
        <v>2334</v>
      </c>
      <c r="I1758" s="1" t="s">
        <v>2592</v>
      </c>
      <c r="J1758" s="1" t="s">
        <v>2575</v>
      </c>
      <c r="K1758" s="1">
        <v>19</v>
      </c>
      <c r="L1758" s="1" t="s">
        <v>63</v>
      </c>
      <c r="M1758" s="1">
        <v>97</v>
      </c>
      <c r="N1758" s="1" t="s">
        <v>5105</v>
      </c>
      <c r="O1758" s="1">
        <v>2.8</v>
      </c>
      <c r="P1758" s="1">
        <v>18000</v>
      </c>
      <c r="Q1758" s="1">
        <v>2004</v>
      </c>
      <c r="R1758" s="1">
        <v>9999</v>
      </c>
      <c r="U1758" s="1" t="s">
        <v>40</v>
      </c>
      <c r="V1758" s="1" t="s">
        <v>2339</v>
      </c>
      <c r="AI1758" s="1">
        <v>2.5</v>
      </c>
      <c r="AJ1758" s="1">
        <v>0.39755000000000001</v>
      </c>
      <c r="AK1758" s="1">
        <v>0.39755000000000001</v>
      </c>
      <c r="AL1758" s="1">
        <v>0.39755000000000001</v>
      </c>
      <c r="AM1758" s="1">
        <v>0.39755000000000001</v>
      </c>
    </row>
    <row r="1759" spans="1:39">
      <c r="A1759" s="1" t="s">
        <v>20247</v>
      </c>
      <c r="B1759" s="1" t="s">
        <v>20253</v>
      </c>
      <c r="C1759" s="1">
        <v>1162</v>
      </c>
      <c r="D1759" s="1" t="s">
        <v>34</v>
      </c>
      <c r="E1759" s="1" t="s">
        <v>2712</v>
      </c>
      <c r="G1759" s="1" t="s">
        <v>117</v>
      </c>
      <c r="H1759" s="1" t="s">
        <v>2334</v>
      </c>
      <c r="I1759" s="1" t="s">
        <v>2592</v>
      </c>
      <c r="J1759" s="1" t="s">
        <v>2575</v>
      </c>
      <c r="K1759" s="1">
        <v>19</v>
      </c>
      <c r="L1759" s="1" t="s">
        <v>63</v>
      </c>
      <c r="M1759" s="1">
        <v>97</v>
      </c>
      <c r="N1759" s="1" t="s">
        <v>5105</v>
      </c>
      <c r="O1759" s="1">
        <v>2.8</v>
      </c>
      <c r="P1759" s="1">
        <v>18000</v>
      </c>
      <c r="Q1759" s="1">
        <v>2004</v>
      </c>
      <c r="R1759" s="1">
        <v>9999</v>
      </c>
      <c r="U1759" s="1" t="s">
        <v>40</v>
      </c>
      <c r="V1759" s="1" t="s">
        <v>2339</v>
      </c>
      <c r="AI1759" s="1">
        <v>2.5</v>
      </c>
      <c r="AJ1759" s="1">
        <v>0.39755000000000001</v>
      </c>
      <c r="AK1759" s="1">
        <v>0.39755000000000001</v>
      </c>
      <c r="AL1759" s="1">
        <v>0.39755000000000001</v>
      </c>
      <c r="AM1759" s="1">
        <v>0.39755000000000001</v>
      </c>
    </row>
    <row r="1760" spans="1:39">
      <c r="A1760" s="1" t="s">
        <v>20247</v>
      </c>
      <c r="B1760" s="1" t="s">
        <v>20254</v>
      </c>
      <c r="C1760" s="1">
        <v>1162</v>
      </c>
      <c r="D1760" s="1" t="s">
        <v>34</v>
      </c>
      <c r="E1760" s="1" t="s">
        <v>166</v>
      </c>
      <c r="G1760" s="1" t="s">
        <v>117</v>
      </c>
      <c r="H1760" s="1" t="s">
        <v>2334</v>
      </c>
      <c r="I1760" s="1" t="s">
        <v>2592</v>
      </c>
      <c r="J1760" s="1" t="s">
        <v>2575</v>
      </c>
      <c r="K1760" s="1">
        <v>19</v>
      </c>
      <c r="L1760" s="1" t="s">
        <v>63</v>
      </c>
      <c r="M1760" s="1">
        <v>97</v>
      </c>
      <c r="N1760" s="1" t="s">
        <v>5105</v>
      </c>
      <c r="O1760" s="1">
        <v>1.8</v>
      </c>
      <c r="P1760" s="1">
        <v>18000</v>
      </c>
      <c r="Q1760" s="1">
        <v>1969</v>
      </c>
      <c r="R1760" s="1">
        <v>9999</v>
      </c>
      <c r="U1760" s="1" t="s">
        <v>40</v>
      </c>
      <c r="V1760" s="1" t="s">
        <v>2339</v>
      </c>
      <c r="AI1760" s="1">
        <v>2.5</v>
      </c>
      <c r="AJ1760" s="1">
        <v>0.39755000000000001</v>
      </c>
      <c r="AK1760" s="1">
        <v>0.39755000000000001</v>
      </c>
      <c r="AL1760" s="1">
        <v>0.39755000000000001</v>
      </c>
      <c r="AM1760" s="1">
        <v>0.39755000000000001</v>
      </c>
    </row>
    <row r="1761" spans="1:39">
      <c r="A1761" s="1" t="s">
        <v>20247</v>
      </c>
      <c r="B1761" s="1" t="s">
        <v>20248</v>
      </c>
      <c r="C1761" s="1">
        <v>1162</v>
      </c>
      <c r="D1761" s="1" t="s">
        <v>34</v>
      </c>
      <c r="E1761" s="1" t="s">
        <v>4296</v>
      </c>
      <c r="G1761" s="1" t="s">
        <v>117</v>
      </c>
      <c r="H1761" s="1" t="s">
        <v>2334</v>
      </c>
      <c r="I1761" s="1" t="s">
        <v>2592</v>
      </c>
      <c r="J1761" s="1" t="s">
        <v>2575</v>
      </c>
      <c r="K1761" s="1">
        <v>19</v>
      </c>
      <c r="L1761" s="1" t="s">
        <v>63</v>
      </c>
      <c r="M1761" s="1">
        <v>97</v>
      </c>
      <c r="N1761" s="1" t="s">
        <v>5105</v>
      </c>
      <c r="O1761" s="1">
        <v>1.7</v>
      </c>
      <c r="P1761" s="1">
        <v>25000</v>
      </c>
      <c r="Q1761" s="1">
        <v>1999</v>
      </c>
      <c r="R1761" s="1">
        <v>9999</v>
      </c>
      <c r="U1761" s="1" t="s">
        <v>40</v>
      </c>
      <c r="V1761" s="1" t="s">
        <v>2432</v>
      </c>
      <c r="AI1761" s="1">
        <v>2.5</v>
      </c>
      <c r="AJ1761" s="1">
        <v>1.02504</v>
      </c>
      <c r="AK1761" s="1">
        <v>1.02504</v>
      </c>
      <c r="AL1761" s="1">
        <v>1.02504</v>
      </c>
      <c r="AM1761" s="1">
        <v>1.02504</v>
      </c>
    </row>
    <row r="1762" spans="1:39">
      <c r="A1762" s="1" t="s">
        <v>20247</v>
      </c>
      <c r="B1762" s="1" t="s">
        <v>20255</v>
      </c>
      <c r="C1762" s="1">
        <v>1162</v>
      </c>
      <c r="D1762" s="1" t="s">
        <v>34</v>
      </c>
      <c r="E1762" s="1" t="s">
        <v>215</v>
      </c>
      <c r="G1762" s="1" t="s">
        <v>117</v>
      </c>
      <c r="H1762" s="1" t="s">
        <v>2334</v>
      </c>
      <c r="I1762" s="1" t="s">
        <v>2592</v>
      </c>
      <c r="J1762" s="1" t="s">
        <v>2575</v>
      </c>
      <c r="K1762" s="1">
        <v>19</v>
      </c>
      <c r="L1762" s="1" t="s">
        <v>63</v>
      </c>
      <c r="M1762" s="1">
        <v>97</v>
      </c>
      <c r="N1762" s="1" t="s">
        <v>5105</v>
      </c>
      <c r="O1762" s="1">
        <v>1.4</v>
      </c>
      <c r="P1762" s="1">
        <v>18000</v>
      </c>
      <c r="Q1762" s="1">
        <v>1956</v>
      </c>
      <c r="R1762" s="1">
        <v>9999</v>
      </c>
      <c r="U1762" s="1" t="s">
        <v>40</v>
      </c>
      <c r="V1762" s="1" t="s">
        <v>2339</v>
      </c>
      <c r="AI1762" s="1">
        <v>2.5</v>
      </c>
      <c r="AJ1762" s="1">
        <v>0.39755000000000001</v>
      </c>
      <c r="AK1762" s="1">
        <v>0.39755000000000001</v>
      </c>
      <c r="AL1762" s="1">
        <v>0.39755000000000001</v>
      </c>
      <c r="AM1762" s="1">
        <v>0.39755000000000001</v>
      </c>
    </row>
    <row r="1763" spans="1:39">
      <c r="A1763" s="1" t="s">
        <v>20247</v>
      </c>
      <c r="B1763" s="1" t="s">
        <v>20256</v>
      </c>
      <c r="C1763" s="1">
        <v>1162</v>
      </c>
      <c r="D1763" s="1" t="s">
        <v>34</v>
      </c>
      <c r="E1763" s="1" t="s">
        <v>180</v>
      </c>
      <c r="G1763" s="1" t="s">
        <v>117</v>
      </c>
      <c r="H1763" s="1" t="s">
        <v>2334</v>
      </c>
      <c r="I1763" s="1" t="s">
        <v>2592</v>
      </c>
      <c r="J1763" s="1" t="s">
        <v>2575</v>
      </c>
      <c r="K1763" s="1">
        <v>19</v>
      </c>
      <c r="L1763" s="1" t="s">
        <v>63</v>
      </c>
      <c r="M1763" s="1">
        <v>97</v>
      </c>
      <c r="N1763" s="1" t="s">
        <v>5105</v>
      </c>
      <c r="O1763" s="1">
        <v>2.1</v>
      </c>
      <c r="P1763" s="1">
        <v>18000</v>
      </c>
      <c r="Q1763" s="1">
        <v>1962</v>
      </c>
      <c r="R1763" s="1">
        <v>9999</v>
      </c>
      <c r="U1763" s="1" t="s">
        <v>40</v>
      </c>
      <c r="V1763" s="1" t="s">
        <v>2339</v>
      </c>
      <c r="AI1763" s="1">
        <v>2.5</v>
      </c>
      <c r="AJ1763" s="1">
        <v>0.39755000000000001</v>
      </c>
      <c r="AK1763" s="1">
        <v>0.39755000000000001</v>
      </c>
      <c r="AL1763" s="1">
        <v>0.39755000000000001</v>
      </c>
      <c r="AM1763" s="1">
        <v>0.39755000000000001</v>
      </c>
    </row>
    <row r="1764" spans="1:39">
      <c r="A1764" s="1" t="s">
        <v>20247</v>
      </c>
      <c r="B1764" s="1" t="s">
        <v>20252</v>
      </c>
      <c r="C1764" s="1">
        <v>1162</v>
      </c>
      <c r="D1764" s="1" t="s">
        <v>34</v>
      </c>
      <c r="E1764" s="1" t="s">
        <v>156</v>
      </c>
      <c r="G1764" s="1" t="s">
        <v>117</v>
      </c>
      <c r="H1764" s="1" t="s">
        <v>2334</v>
      </c>
      <c r="I1764" s="1" t="s">
        <v>2592</v>
      </c>
      <c r="J1764" s="1" t="s">
        <v>2575</v>
      </c>
      <c r="K1764" s="1">
        <v>19</v>
      </c>
      <c r="L1764" s="1" t="s">
        <v>63</v>
      </c>
      <c r="M1764" s="1">
        <v>97</v>
      </c>
      <c r="N1764" s="1" t="s">
        <v>5105</v>
      </c>
      <c r="O1764" s="1">
        <v>6</v>
      </c>
      <c r="P1764" s="1">
        <v>18000</v>
      </c>
      <c r="Q1764" s="1">
        <v>1982</v>
      </c>
      <c r="R1764" s="1">
        <v>9999</v>
      </c>
      <c r="U1764" s="1" t="s">
        <v>40</v>
      </c>
      <c r="V1764" s="1" t="s">
        <v>2339</v>
      </c>
      <c r="AI1764" s="1">
        <v>2.5</v>
      </c>
      <c r="AJ1764" s="1">
        <v>0.39755000000000001</v>
      </c>
      <c r="AK1764" s="1">
        <v>0.39755000000000001</v>
      </c>
      <c r="AL1764" s="1">
        <v>0.39755000000000001</v>
      </c>
      <c r="AM1764" s="1">
        <v>0.39755000000000001</v>
      </c>
    </row>
    <row r="1765" spans="1:39">
      <c r="A1765" s="1" t="s">
        <v>20247</v>
      </c>
      <c r="B1765" s="1" t="s">
        <v>20251</v>
      </c>
      <c r="C1765" s="1">
        <v>1162</v>
      </c>
      <c r="D1765" s="1" t="s">
        <v>34</v>
      </c>
      <c r="E1765" s="1" t="s">
        <v>2385</v>
      </c>
      <c r="G1765" s="1" t="s">
        <v>117</v>
      </c>
      <c r="H1765" s="1" t="s">
        <v>2334</v>
      </c>
      <c r="I1765" s="1" t="s">
        <v>2592</v>
      </c>
      <c r="J1765" s="1" t="s">
        <v>2575</v>
      </c>
      <c r="K1765" s="1">
        <v>19</v>
      </c>
      <c r="L1765" s="1" t="s">
        <v>63</v>
      </c>
      <c r="M1765" s="1">
        <v>97</v>
      </c>
      <c r="N1765" s="1" t="s">
        <v>5105</v>
      </c>
      <c r="O1765" s="1">
        <v>1.7</v>
      </c>
      <c r="P1765" s="1">
        <v>25000</v>
      </c>
      <c r="Q1765" s="1">
        <v>1996</v>
      </c>
      <c r="R1765" s="1">
        <v>9999</v>
      </c>
      <c r="U1765" s="1" t="s">
        <v>40</v>
      </c>
      <c r="V1765" s="1" t="s">
        <v>2432</v>
      </c>
      <c r="AI1765" s="1">
        <v>2.5</v>
      </c>
      <c r="AJ1765" s="1">
        <v>1.02504</v>
      </c>
      <c r="AK1765" s="1">
        <v>1.02504</v>
      </c>
      <c r="AL1765" s="1">
        <v>1.02504</v>
      </c>
      <c r="AM1765" s="1">
        <v>1.02504</v>
      </c>
    </row>
    <row r="1766" spans="1:39">
      <c r="A1766" s="1" t="s">
        <v>20247</v>
      </c>
      <c r="B1766" s="1" t="s">
        <v>20250</v>
      </c>
      <c r="C1766" s="1">
        <v>1162</v>
      </c>
      <c r="D1766" s="1" t="s">
        <v>34</v>
      </c>
      <c r="E1766" s="1" t="s">
        <v>160</v>
      </c>
      <c r="G1766" s="1" t="s">
        <v>117</v>
      </c>
      <c r="H1766" s="1" t="s">
        <v>2334</v>
      </c>
      <c r="I1766" s="1" t="s">
        <v>2592</v>
      </c>
      <c r="J1766" s="1" t="s">
        <v>2575</v>
      </c>
      <c r="K1766" s="1">
        <v>19</v>
      </c>
      <c r="L1766" s="1" t="s">
        <v>63</v>
      </c>
      <c r="M1766" s="1">
        <v>97</v>
      </c>
      <c r="N1766" s="1" t="s">
        <v>5105</v>
      </c>
      <c r="O1766" s="1">
        <v>1.7</v>
      </c>
      <c r="P1766" s="1">
        <v>25000</v>
      </c>
      <c r="Q1766" s="1">
        <v>2000</v>
      </c>
      <c r="R1766" s="1">
        <v>9999</v>
      </c>
      <c r="U1766" s="1" t="s">
        <v>40</v>
      </c>
      <c r="V1766" s="1" t="s">
        <v>2432</v>
      </c>
      <c r="AI1766" s="1">
        <v>2.5</v>
      </c>
      <c r="AJ1766" s="1">
        <v>1.02504</v>
      </c>
      <c r="AK1766" s="1">
        <v>1.02504</v>
      </c>
      <c r="AL1766" s="1">
        <v>1.02504</v>
      </c>
      <c r="AM1766" s="1">
        <v>1.02504</v>
      </c>
    </row>
    <row r="1767" spans="1:39">
      <c r="A1767" s="1" t="s">
        <v>20662</v>
      </c>
      <c r="B1767" s="1" t="s">
        <v>20663</v>
      </c>
      <c r="C1767" s="1">
        <v>1163</v>
      </c>
      <c r="D1767" s="1" t="s">
        <v>34</v>
      </c>
      <c r="E1767" s="1" t="s">
        <v>49</v>
      </c>
      <c r="G1767" s="1" t="s">
        <v>117</v>
      </c>
      <c r="H1767" s="1" t="s">
        <v>2334</v>
      </c>
      <c r="I1767" s="1" t="s">
        <v>2592</v>
      </c>
      <c r="J1767" s="1" t="s">
        <v>2575</v>
      </c>
      <c r="K1767" s="1">
        <v>19</v>
      </c>
      <c r="L1767" s="1" t="s">
        <v>20664</v>
      </c>
      <c r="M1767" s="1">
        <v>43</v>
      </c>
      <c r="N1767" s="1" t="s">
        <v>12191</v>
      </c>
      <c r="O1767" s="1">
        <v>1.2</v>
      </c>
      <c r="P1767" s="1">
        <v>12605</v>
      </c>
      <c r="Q1767" s="1">
        <v>1977</v>
      </c>
      <c r="R1767" s="1">
        <v>9999</v>
      </c>
      <c r="U1767" s="1" t="s">
        <v>40</v>
      </c>
      <c r="V1767" s="1" t="s">
        <v>2432</v>
      </c>
      <c r="AI1767" s="1">
        <v>2.5</v>
      </c>
      <c r="AJ1767" s="1">
        <v>1.02504</v>
      </c>
      <c r="AK1767" s="1">
        <v>1.02504</v>
      </c>
      <c r="AL1767" s="1">
        <v>1.02504</v>
      </c>
      <c r="AM1767" s="1">
        <v>1.02504</v>
      </c>
    </row>
    <row r="1768" spans="1:39">
      <c r="A1768" s="1" t="s">
        <v>20662</v>
      </c>
      <c r="B1768" s="1" t="s">
        <v>20665</v>
      </c>
      <c r="C1768" s="1">
        <v>1163</v>
      </c>
      <c r="D1768" s="1" t="s">
        <v>34</v>
      </c>
      <c r="E1768" s="1" t="s">
        <v>43</v>
      </c>
      <c r="G1768" s="1" t="s">
        <v>117</v>
      </c>
      <c r="H1768" s="1" t="s">
        <v>2334</v>
      </c>
      <c r="I1768" s="1" t="s">
        <v>2592</v>
      </c>
      <c r="J1768" s="1" t="s">
        <v>2575</v>
      </c>
      <c r="K1768" s="1">
        <v>19</v>
      </c>
      <c r="L1768" s="1" t="s">
        <v>20664</v>
      </c>
      <c r="M1768" s="1">
        <v>43</v>
      </c>
      <c r="N1768" s="1" t="s">
        <v>12191</v>
      </c>
      <c r="O1768" s="1">
        <v>0.3</v>
      </c>
      <c r="P1768" s="1">
        <v>13533</v>
      </c>
      <c r="Q1768" s="1">
        <v>1941</v>
      </c>
      <c r="R1768" s="1">
        <v>9999</v>
      </c>
      <c r="U1768" s="1" t="s">
        <v>40</v>
      </c>
      <c r="V1768" s="1" t="s">
        <v>2432</v>
      </c>
      <c r="AI1768" s="1">
        <v>2.5</v>
      </c>
      <c r="AJ1768" s="1">
        <v>1.02504</v>
      </c>
      <c r="AK1768" s="1">
        <v>1.02504</v>
      </c>
      <c r="AL1768" s="1">
        <v>1.02504</v>
      </c>
      <c r="AM1768" s="1">
        <v>1.02504</v>
      </c>
    </row>
    <row r="1769" spans="1:39">
      <c r="A1769" s="1" t="s">
        <v>20662</v>
      </c>
      <c r="B1769" s="1" t="s">
        <v>20666</v>
      </c>
      <c r="C1769" s="1">
        <v>1163</v>
      </c>
      <c r="D1769" s="1" t="s">
        <v>34</v>
      </c>
      <c r="E1769" s="1" t="s">
        <v>166</v>
      </c>
      <c r="G1769" s="1" t="s">
        <v>117</v>
      </c>
      <c r="H1769" s="1" t="s">
        <v>2334</v>
      </c>
      <c r="I1769" s="1" t="s">
        <v>2592</v>
      </c>
      <c r="J1769" s="1" t="s">
        <v>2575</v>
      </c>
      <c r="K1769" s="1">
        <v>19</v>
      </c>
      <c r="L1769" s="1" t="s">
        <v>20664</v>
      </c>
      <c r="M1769" s="1">
        <v>43</v>
      </c>
      <c r="N1769" s="1" t="s">
        <v>12191</v>
      </c>
      <c r="O1769" s="1">
        <v>0.5</v>
      </c>
      <c r="P1769" s="1">
        <v>12766</v>
      </c>
      <c r="Q1769" s="1">
        <v>1955</v>
      </c>
      <c r="R1769" s="1">
        <v>9999</v>
      </c>
      <c r="U1769" s="1" t="s">
        <v>40</v>
      </c>
      <c r="V1769" s="1" t="s">
        <v>2432</v>
      </c>
      <c r="AI1769" s="1">
        <v>2.5</v>
      </c>
      <c r="AJ1769" s="1">
        <v>1.02504</v>
      </c>
      <c r="AK1769" s="1">
        <v>1.02504</v>
      </c>
      <c r="AL1769" s="1">
        <v>1.02504</v>
      </c>
      <c r="AM1769" s="1">
        <v>1.02504</v>
      </c>
    </row>
    <row r="1770" spans="1:39">
      <c r="A1770" s="1" t="s">
        <v>2267</v>
      </c>
      <c r="B1770" s="1" t="s">
        <v>2266</v>
      </c>
      <c r="C1770" s="1">
        <v>1164</v>
      </c>
      <c r="D1770" s="1" t="s">
        <v>34</v>
      </c>
      <c r="E1770" s="1" t="s">
        <v>49</v>
      </c>
      <c r="G1770" s="1" t="s">
        <v>117</v>
      </c>
      <c r="H1770" s="1" t="s">
        <v>2334</v>
      </c>
      <c r="I1770" s="1" t="s">
        <v>2592</v>
      </c>
      <c r="J1770" s="1" t="s">
        <v>2575</v>
      </c>
      <c r="K1770" s="1">
        <v>19</v>
      </c>
      <c r="L1770" s="1" t="s">
        <v>2268</v>
      </c>
      <c r="M1770" s="1">
        <v>59</v>
      </c>
      <c r="N1770" s="1" t="s">
        <v>13156</v>
      </c>
      <c r="O1770" s="1">
        <v>0.6</v>
      </c>
      <c r="P1770" s="1">
        <v>14410</v>
      </c>
      <c r="Q1770" s="1">
        <v>1954</v>
      </c>
      <c r="R1770" s="1">
        <v>9999</v>
      </c>
      <c r="U1770" s="1" t="s">
        <v>40</v>
      </c>
      <c r="V1770" s="1" t="s">
        <v>2432</v>
      </c>
      <c r="AJ1770" s="1">
        <v>1.02504</v>
      </c>
      <c r="AK1770" s="1">
        <v>1.02504</v>
      </c>
      <c r="AL1770" s="1">
        <v>1.02504</v>
      </c>
      <c r="AM1770" s="1">
        <v>1.02504</v>
      </c>
    </row>
    <row r="1771" spans="1:39">
      <c r="A1771" s="1" t="s">
        <v>2267</v>
      </c>
      <c r="B1771" s="1" t="s">
        <v>2269</v>
      </c>
      <c r="C1771" s="1">
        <v>1164</v>
      </c>
      <c r="D1771" s="1" t="s">
        <v>34</v>
      </c>
      <c r="E1771" s="1" t="s">
        <v>126</v>
      </c>
      <c r="G1771" s="1" t="s">
        <v>117</v>
      </c>
      <c r="H1771" s="1" t="s">
        <v>2334</v>
      </c>
      <c r="I1771" s="1" t="s">
        <v>2592</v>
      </c>
      <c r="J1771" s="1" t="s">
        <v>2575</v>
      </c>
      <c r="K1771" s="1">
        <v>19</v>
      </c>
      <c r="L1771" s="1" t="s">
        <v>2268</v>
      </c>
      <c r="M1771" s="1">
        <v>59</v>
      </c>
      <c r="N1771" s="1" t="s">
        <v>13156</v>
      </c>
      <c r="O1771" s="1">
        <v>0.5</v>
      </c>
      <c r="P1771" s="1">
        <v>14410</v>
      </c>
      <c r="Q1771" s="1">
        <v>1949</v>
      </c>
      <c r="R1771" s="1">
        <v>9999</v>
      </c>
      <c r="U1771" s="1" t="s">
        <v>40</v>
      </c>
      <c r="V1771" s="1" t="s">
        <v>2432</v>
      </c>
      <c r="AJ1771" s="1">
        <v>1.02504</v>
      </c>
      <c r="AK1771" s="1">
        <v>1.02504</v>
      </c>
      <c r="AL1771" s="1">
        <v>1.02504</v>
      </c>
      <c r="AM1771" s="1">
        <v>1.02504</v>
      </c>
    </row>
    <row r="1772" spans="1:39">
      <c r="A1772" s="1" t="s">
        <v>2267</v>
      </c>
      <c r="B1772" s="1" t="s">
        <v>21281</v>
      </c>
      <c r="C1772" s="1">
        <v>1164</v>
      </c>
      <c r="D1772" s="1" t="s">
        <v>34</v>
      </c>
      <c r="E1772" s="1" t="s">
        <v>215</v>
      </c>
      <c r="G1772" s="1" t="s">
        <v>117</v>
      </c>
      <c r="H1772" s="1" t="s">
        <v>2334</v>
      </c>
      <c r="I1772" s="1" t="s">
        <v>2592</v>
      </c>
      <c r="J1772" s="1" t="s">
        <v>2575</v>
      </c>
      <c r="K1772" s="1">
        <v>19</v>
      </c>
      <c r="L1772" s="1" t="s">
        <v>2268</v>
      </c>
      <c r="M1772" s="1">
        <v>59</v>
      </c>
      <c r="N1772" s="1" t="s">
        <v>13156</v>
      </c>
      <c r="O1772" s="1">
        <v>1.8</v>
      </c>
      <c r="P1772" s="1">
        <v>14110</v>
      </c>
      <c r="Q1772" s="1">
        <v>1997</v>
      </c>
      <c r="R1772" s="1">
        <v>9999</v>
      </c>
      <c r="U1772" s="1" t="s">
        <v>40</v>
      </c>
      <c r="V1772" s="1" t="s">
        <v>2432</v>
      </c>
      <c r="AI1772" s="1">
        <v>1.5589999999999999</v>
      </c>
      <c r="AJ1772" s="1">
        <v>1.02504</v>
      </c>
      <c r="AK1772" s="1">
        <v>1.02504</v>
      </c>
      <c r="AL1772" s="1">
        <v>1.02504</v>
      </c>
      <c r="AM1772" s="1">
        <v>1.02504</v>
      </c>
    </row>
    <row r="1773" spans="1:39">
      <c r="A1773" s="1" t="s">
        <v>2267</v>
      </c>
      <c r="B1773" s="1" t="s">
        <v>21282</v>
      </c>
      <c r="C1773" s="1">
        <v>1164</v>
      </c>
      <c r="D1773" s="1" t="s">
        <v>34</v>
      </c>
      <c r="E1773" s="1" t="s">
        <v>180</v>
      </c>
      <c r="G1773" s="1" t="s">
        <v>117</v>
      </c>
      <c r="H1773" s="1" t="s">
        <v>2334</v>
      </c>
      <c r="I1773" s="1" t="s">
        <v>2592</v>
      </c>
      <c r="J1773" s="1" t="s">
        <v>2575</v>
      </c>
      <c r="K1773" s="1">
        <v>19</v>
      </c>
      <c r="L1773" s="1" t="s">
        <v>2268</v>
      </c>
      <c r="M1773" s="1">
        <v>59</v>
      </c>
      <c r="N1773" s="1" t="s">
        <v>13156</v>
      </c>
      <c r="O1773" s="1">
        <v>1.8</v>
      </c>
      <c r="P1773" s="1">
        <v>15116</v>
      </c>
      <c r="Q1773" s="1">
        <v>1997</v>
      </c>
      <c r="R1773" s="1">
        <v>9999</v>
      </c>
      <c r="U1773" s="1" t="s">
        <v>40</v>
      </c>
      <c r="V1773" s="1" t="s">
        <v>2432</v>
      </c>
      <c r="AI1773" s="1">
        <v>1.5589999999999999</v>
      </c>
      <c r="AJ1773" s="1">
        <v>1.02504</v>
      </c>
      <c r="AK1773" s="1">
        <v>1.02504</v>
      </c>
      <c r="AL1773" s="1">
        <v>1.02504</v>
      </c>
      <c r="AM1773" s="1">
        <v>1.02504</v>
      </c>
    </row>
    <row r="1774" spans="1:39">
      <c r="A1774" s="1" t="s">
        <v>2267</v>
      </c>
      <c r="B1774" s="1" t="s">
        <v>21280</v>
      </c>
      <c r="C1774" s="1">
        <v>1164</v>
      </c>
      <c r="D1774" s="1" t="s">
        <v>34</v>
      </c>
      <c r="E1774" s="1" t="s">
        <v>156</v>
      </c>
      <c r="G1774" s="1" t="s">
        <v>117</v>
      </c>
      <c r="H1774" s="1" t="s">
        <v>2334</v>
      </c>
      <c r="I1774" s="1" t="s">
        <v>2592</v>
      </c>
      <c r="J1774" s="1" t="s">
        <v>2575</v>
      </c>
      <c r="K1774" s="1">
        <v>19</v>
      </c>
      <c r="L1774" s="1" t="s">
        <v>2268</v>
      </c>
      <c r="M1774" s="1">
        <v>59</v>
      </c>
      <c r="N1774" s="1" t="s">
        <v>13156</v>
      </c>
      <c r="O1774" s="1">
        <v>1.8</v>
      </c>
      <c r="P1774" s="1">
        <v>15116</v>
      </c>
      <c r="Q1774" s="1">
        <v>1997</v>
      </c>
      <c r="R1774" s="1">
        <v>9999</v>
      </c>
      <c r="U1774" s="1" t="s">
        <v>40</v>
      </c>
      <c r="V1774" s="1" t="s">
        <v>2432</v>
      </c>
      <c r="AI1774" s="1">
        <v>1.5589999999999999</v>
      </c>
      <c r="AJ1774" s="1">
        <v>1.02504</v>
      </c>
      <c r="AK1774" s="1">
        <v>1.02504</v>
      </c>
      <c r="AL1774" s="1">
        <v>1.02504</v>
      </c>
      <c r="AM1774" s="1">
        <v>1.02504</v>
      </c>
    </row>
    <row r="1775" spans="1:39">
      <c r="A1775" s="1" t="s">
        <v>20786</v>
      </c>
      <c r="B1775" s="1" t="s">
        <v>21708</v>
      </c>
      <c r="C1775" s="1">
        <v>1165</v>
      </c>
      <c r="D1775" s="1" t="s">
        <v>34</v>
      </c>
      <c r="E1775" s="1" t="s">
        <v>49</v>
      </c>
      <c r="G1775" s="1" t="s">
        <v>117</v>
      </c>
      <c r="H1775" s="1" t="s">
        <v>2334</v>
      </c>
      <c r="I1775" s="1" t="s">
        <v>2574</v>
      </c>
      <c r="J1775" s="1" t="s">
        <v>2575</v>
      </c>
      <c r="K1775" s="1">
        <v>19</v>
      </c>
      <c r="L1775" s="1" t="s">
        <v>6617</v>
      </c>
      <c r="M1775" s="1">
        <v>157</v>
      </c>
      <c r="N1775" s="1" t="s">
        <v>6618</v>
      </c>
      <c r="O1775" s="1">
        <v>0.2</v>
      </c>
      <c r="P1775" s="1">
        <v>11191</v>
      </c>
      <c r="Q1775" s="1">
        <v>1940</v>
      </c>
      <c r="R1775" s="1">
        <v>9999</v>
      </c>
      <c r="U1775" s="1" t="s">
        <v>40</v>
      </c>
      <c r="V1775" s="1" t="s">
        <v>2432</v>
      </c>
      <c r="AI1775" s="1">
        <v>2.5</v>
      </c>
      <c r="AJ1775" s="1">
        <v>1.02504</v>
      </c>
      <c r="AK1775" s="1">
        <v>1.02504</v>
      </c>
      <c r="AL1775" s="1">
        <v>1.02504</v>
      </c>
      <c r="AM1775" s="1">
        <v>1.02504</v>
      </c>
    </row>
    <row r="1776" spans="1:39">
      <c r="A1776" s="1" t="s">
        <v>20786</v>
      </c>
      <c r="B1776" s="1" t="s">
        <v>21709</v>
      </c>
      <c r="C1776" s="1">
        <v>1165</v>
      </c>
      <c r="D1776" s="1" t="s">
        <v>34</v>
      </c>
      <c r="E1776" s="1" t="s">
        <v>183</v>
      </c>
      <c r="G1776" s="1" t="s">
        <v>117</v>
      </c>
      <c r="H1776" s="1" t="s">
        <v>2334</v>
      </c>
      <c r="I1776" s="1" t="s">
        <v>2574</v>
      </c>
      <c r="J1776" s="1" t="s">
        <v>2575</v>
      </c>
      <c r="K1776" s="1">
        <v>19</v>
      </c>
      <c r="L1776" s="1" t="s">
        <v>6617</v>
      </c>
      <c r="M1776" s="1">
        <v>157</v>
      </c>
      <c r="N1776" s="1" t="s">
        <v>6618</v>
      </c>
      <c r="O1776" s="1">
        <v>0.2</v>
      </c>
      <c r="P1776" s="1">
        <v>11191</v>
      </c>
      <c r="Q1776" s="1">
        <v>2003</v>
      </c>
      <c r="R1776" s="1">
        <v>9999</v>
      </c>
      <c r="U1776" s="1" t="s">
        <v>40</v>
      </c>
      <c r="V1776" s="1" t="s">
        <v>2432</v>
      </c>
      <c r="AJ1776" s="1">
        <v>1.02504</v>
      </c>
      <c r="AK1776" s="1">
        <v>1.02504</v>
      </c>
      <c r="AL1776" s="1">
        <v>1.02504</v>
      </c>
      <c r="AM1776" s="1">
        <v>1.02504</v>
      </c>
    </row>
    <row r="1777" spans="1:39">
      <c r="A1777" s="1" t="s">
        <v>20786</v>
      </c>
      <c r="B1777" s="1" t="s">
        <v>21710</v>
      </c>
      <c r="C1777" s="1">
        <v>1165</v>
      </c>
      <c r="D1777" s="1" t="s">
        <v>34</v>
      </c>
      <c r="E1777" s="1" t="s">
        <v>126</v>
      </c>
      <c r="G1777" s="1" t="s">
        <v>117</v>
      </c>
      <c r="H1777" s="1" t="s">
        <v>2334</v>
      </c>
      <c r="I1777" s="1" t="s">
        <v>2574</v>
      </c>
      <c r="J1777" s="1" t="s">
        <v>2575</v>
      </c>
      <c r="K1777" s="1">
        <v>19</v>
      </c>
      <c r="L1777" s="1" t="s">
        <v>6617</v>
      </c>
      <c r="M1777" s="1">
        <v>157</v>
      </c>
      <c r="N1777" s="1" t="s">
        <v>6618</v>
      </c>
      <c r="O1777" s="1">
        <v>0.5</v>
      </c>
      <c r="P1777" s="1">
        <v>11229</v>
      </c>
      <c r="Q1777" s="1">
        <v>1947</v>
      </c>
      <c r="R1777" s="1">
        <v>9999</v>
      </c>
      <c r="U1777" s="1" t="s">
        <v>40</v>
      </c>
      <c r="V1777" s="1" t="s">
        <v>2432</v>
      </c>
      <c r="AI1777" s="1">
        <v>0.17399999999999999</v>
      </c>
      <c r="AJ1777" s="1">
        <v>1.02504</v>
      </c>
      <c r="AK1777" s="1">
        <v>1.02504</v>
      </c>
      <c r="AL1777" s="1">
        <v>1.02504</v>
      </c>
      <c r="AM1777" s="1">
        <v>1.02504</v>
      </c>
    </row>
    <row r="1778" spans="1:39">
      <c r="A1778" s="1" t="s">
        <v>20786</v>
      </c>
      <c r="B1778" s="1" t="s">
        <v>21711</v>
      </c>
      <c r="C1778" s="1">
        <v>1165</v>
      </c>
      <c r="D1778" s="1" t="s">
        <v>34</v>
      </c>
      <c r="E1778" s="1" t="s">
        <v>215</v>
      </c>
      <c r="G1778" s="1" t="s">
        <v>117</v>
      </c>
      <c r="H1778" s="1" t="s">
        <v>2334</v>
      </c>
      <c r="I1778" s="1" t="s">
        <v>2574</v>
      </c>
      <c r="J1778" s="1" t="s">
        <v>2575</v>
      </c>
      <c r="K1778" s="1">
        <v>19</v>
      </c>
      <c r="L1778" s="1" t="s">
        <v>6617</v>
      </c>
      <c r="M1778" s="1">
        <v>157</v>
      </c>
      <c r="N1778" s="1" t="s">
        <v>6618</v>
      </c>
      <c r="O1778" s="1">
        <v>1</v>
      </c>
      <c r="P1778" s="1">
        <v>11203</v>
      </c>
      <c r="Q1778" s="1">
        <v>1959</v>
      </c>
      <c r="R1778" s="1">
        <v>9999</v>
      </c>
      <c r="U1778" s="1" t="s">
        <v>40</v>
      </c>
      <c r="V1778" s="1" t="s">
        <v>2432</v>
      </c>
      <c r="AI1778" s="1">
        <v>0.17299999999999999</v>
      </c>
      <c r="AJ1778" s="1">
        <v>1.02504</v>
      </c>
      <c r="AK1778" s="1">
        <v>1.02504</v>
      </c>
      <c r="AL1778" s="1">
        <v>1.02504</v>
      </c>
      <c r="AM1778" s="1">
        <v>1.02504</v>
      </c>
    </row>
    <row r="1779" spans="1:39">
      <c r="A1779" s="1" t="s">
        <v>20786</v>
      </c>
      <c r="B1779" s="1" t="s">
        <v>21712</v>
      </c>
      <c r="C1779" s="1">
        <v>1165</v>
      </c>
      <c r="D1779" s="1" t="s">
        <v>34</v>
      </c>
      <c r="E1779" s="1" t="s">
        <v>180</v>
      </c>
      <c r="G1779" s="1" t="s">
        <v>117</v>
      </c>
      <c r="H1779" s="1" t="s">
        <v>2334</v>
      </c>
      <c r="I1779" s="1" t="s">
        <v>2574</v>
      </c>
      <c r="J1779" s="1" t="s">
        <v>2575</v>
      </c>
      <c r="K1779" s="1">
        <v>19</v>
      </c>
      <c r="L1779" s="1" t="s">
        <v>6617</v>
      </c>
      <c r="M1779" s="1">
        <v>157</v>
      </c>
      <c r="N1779" s="1" t="s">
        <v>6618</v>
      </c>
      <c r="O1779" s="1">
        <v>1.6</v>
      </c>
      <c r="P1779" s="1">
        <v>11203</v>
      </c>
      <c r="Q1779" s="1">
        <v>1967</v>
      </c>
      <c r="R1779" s="1">
        <v>9999</v>
      </c>
      <c r="U1779" s="1" t="s">
        <v>40</v>
      </c>
      <c r="V1779" s="1" t="s">
        <v>2339</v>
      </c>
      <c r="AI1779" s="1">
        <v>0.17100000000000001</v>
      </c>
      <c r="AJ1779" s="1">
        <v>0.39755000000000001</v>
      </c>
      <c r="AK1779" s="1">
        <v>0.39755000000000001</v>
      </c>
      <c r="AL1779" s="1">
        <v>0.39755000000000001</v>
      </c>
      <c r="AM1779" s="1">
        <v>0.39755000000000001</v>
      </c>
    </row>
    <row r="1780" spans="1:39">
      <c r="A1780" s="1" t="s">
        <v>20786</v>
      </c>
      <c r="B1780" s="1" t="s">
        <v>21713</v>
      </c>
      <c r="C1780" s="1">
        <v>1165</v>
      </c>
      <c r="D1780" s="1" t="s">
        <v>34</v>
      </c>
      <c r="E1780" s="1" t="s">
        <v>156</v>
      </c>
      <c r="G1780" s="1" t="s">
        <v>117</v>
      </c>
      <c r="H1780" s="1" t="s">
        <v>2334</v>
      </c>
      <c r="I1780" s="1" t="s">
        <v>2574</v>
      </c>
      <c r="J1780" s="1" t="s">
        <v>2575</v>
      </c>
      <c r="K1780" s="1">
        <v>19</v>
      </c>
      <c r="L1780" s="1" t="s">
        <v>6617</v>
      </c>
      <c r="M1780" s="1">
        <v>157</v>
      </c>
      <c r="N1780" s="1" t="s">
        <v>6618</v>
      </c>
      <c r="O1780" s="1">
        <v>2.2999999999999998</v>
      </c>
      <c r="P1780" s="1">
        <v>11187</v>
      </c>
      <c r="Q1780" s="1">
        <v>1974</v>
      </c>
      <c r="R1780" s="1">
        <v>9999</v>
      </c>
      <c r="U1780" s="1" t="s">
        <v>40</v>
      </c>
      <c r="V1780" s="1" t="s">
        <v>2339</v>
      </c>
      <c r="AI1780" s="1">
        <v>0.17100000000000001</v>
      </c>
      <c r="AJ1780" s="1">
        <v>0.39755000000000001</v>
      </c>
      <c r="AK1780" s="1">
        <v>0.39755000000000001</v>
      </c>
      <c r="AL1780" s="1">
        <v>0.39755000000000001</v>
      </c>
      <c r="AM1780" s="1">
        <v>0.39755000000000001</v>
      </c>
    </row>
    <row r="1781" spans="1:39">
      <c r="A1781" s="1" t="s">
        <v>20786</v>
      </c>
      <c r="B1781" s="1" t="s">
        <v>21714</v>
      </c>
      <c r="C1781" s="1">
        <v>1165</v>
      </c>
      <c r="D1781" s="1" t="s">
        <v>34</v>
      </c>
      <c r="E1781" s="1" t="s">
        <v>2385</v>
      </c>
      <c r="G1781" s="1" t="s">
        <v>117</v>
      </c>
      <c r="H1781" s="1" t="s">
        <v>2334</v>
      </c>
      <c r="I1781" s="1" t="s">
        <v>2574</v>
      </c>
      <c r="J1781" s="1" t="s">
        <v>2575</v>
      </c>
      <c r="K1781" s="1">
        <v>19</v>
      </c>
      <c r="L1781" s="1" t="s">
        <v>6617</v>
      </c>
      <c r="M1781" s="1">
        <v>157</v>
      </c>
      <c r="N1781" s="1" t="s">
        <v>6618</v>
      </c>
      <c r="O1781" s="1">
        <v>1.8</v>
      </c>
      <c r="P1781" s="1">
        <v>11219</v>
      </c>
      <c r="Q1781" s="1">
        <v>1998</v>
      </c>
      <c r="R1781" s="1">
        <v>9999</v>
      </c>
      <c r="U1781" s="1" t="s">
        <v>40</v>
      </c>
      <c r="V1781" s="1" t="s">
        <v>2432</v>
      </c>
      <c r="AI1781" s="1">
        <v>0.17199999999999999</v>
      </c>
      <c r="AJ1781" s="1">
        <v>1.02504</v>
      </c>
      <c r="AK1781" s="1">
        <v>1.02504</v>
      </c>
      <c r="AL1781" s="1">
        <v>1.02504</v>
      </c>
      <c r="AM1781" s="1">
        <v>1.02504</v>
      </c>
    </row>
    <row r="1782" spans="1:39">
      <c r="A1782" s="1" t="s">
        <v>20786</v>
      </c>
      <c r="B1782" s="1" t="s">
        <v>21715</v>
      </c>
      <c r="C1782" s="1">
        <v>1165</v>
      </c>
      <c r="D1782" s="1" t="s">
        <v>34</v>
      </c>
      <c r="E1782" s="1" t="s">
        <v>160</v>
      </c>
      <c r="G1782" s="1" t="s">
        <v>117</v>
      </c>
      <c r="H1782" s="1" t="s">
        <v>2334</v>
      </c>
      <c r="I1782" s="1" t="s">
        <v>2574</v>
      </c>
      <c r="J1782" s="1" t="s">
        <v>2575</v>
      </c>
      <c r="K1782" s="1">
        <v>19</v>
      </c>
      <c r="L1782" s="1" t="s">
        <v>6617</v>
      </c>
      <c r="M1782" s="1">
        <v>157</v>
      </c>
      <c r="N1782" s="1" t="s">
        <v>6618</v>
      </c>
      <c r="O1782" s="1">
        <v>1.8</v>
      </c>
      <c r="P1782" s="1">
        <v>11219</v>
      </c>
      <c r="Q1782" s="1">
        <v>2000</v>
      </c>
      <c r="R1782" s="1">
        <v>9999</v>
      </c>
      <c r="U1782" s="1" t="s">
        <v>40</v>
      </c>
      <c r="V1782" s="1" t="s">
        <v>2432</v>
      </c>
      <c r="AI1782" s="1">
        <v>0.17199999999999999</v>
      </c>
      <c r="AJ1782" s="1">
        <v>1.02504</v>
      </c>
      <c r="AK1782" s="1">
        <v>1.02504</v>
      </c>
      <c r="AL1782" s="1">
        <v>1.02504</v>
      </c>
      <c r="AM1782" s="1">
        <v>1.02504</v>
      </c>
    </row>
    <row r="1783" spans="1:39">
      <c r="A1783" s="1" t="s">
        <v>22101</v>
      </c>
      <c r="B1783" s="1" t="s">
        <v>22104</v>
      </c>
      <c r="C1783" s="1">
        <v>1166</v>
      </c>
      <c r="D1783" s="1" t="s">
        <v>34</v>
      </c>
      <c r="E1783" s="1" t="s">
        <v>49</v>
      </c>
      <c r="G1783" s="1" t="s">
        <v>117</v>
      </c>
      <c r="H1783" s="1" t="s">
        <v>2334</v>
      </c>
      <c r="I1783" s="1" t="s">
        <v>2592</v>
      </c>
      <c r="J1783" s="1" t="s">
        <v>2575</v>
      </c>
      <c r="K1783" s="1">
        <v>19</v>
      </c>
      <c r="L1783" s="1" t="s">
        <v>3597</v>
      </c>
      <c r="M1783" s="1">
        <v>87</v>
      </c>
      <c r="N1783" s="1" t="s">
        <v>22103</v>
      </c>
      <c r="O1783" s="1">
        <v>2</v>
      </c>
      <c r="P1783" s="1">
        <v>10745</v>
      </c>
      <c r="Q1783" s="1">
        <v>2002</v>
      </c>
      <c r="R1783" s="1">
        <v>9999</v>
      </c>
      <c r="U1783" s="1" t="s">
        <v>40</v>
      </c>
      <c r="V1783" s="1" t="s">
        <v>2432</v>
      </c>
      <c r="AI1783" s="1">
        <v>0.14599999999999999</v>
      </c>
      <c r="AJ1783" s="1">
        <v>1.02504</v>
      </c>
      <c r="AK1783" s="1">
        <v>1.02504</v>
      </c>
      <c r="AL1783" s="1">
        <v>1.02504</v>
      </c>
      <c r="AM1783" s="1">
        <v>1.02504</v>
      </c>
    </row>
    <row r="1784" spans="1:39">
      <c r="A1784" s="1" t="s">
        <v>22101</v>
      </c>
      <c r="B1784" s="1" t="s">
        <v>22106</v>
      </c>
      <c r="C1784" s="1">
        <v>1166</v>
      </c>
      <c r="D1784" s="1" t="s">
        <v>34</v>
      </c>
      <c r="E1784" s="1" t="s">
        <v>183</v>
      </c>
      <c r="G1784" s="1" t="s">
        <v>117</v>
      </c>
      <c r="H1784" s="1" t="s">
        <v>2334</v>
      </c>
      <c r="I1784" s="1" t="s">
        <v>2592</v>
      </c>
      <c r="J1784" s="1" t="s">
        <v>2575</v>
      </c>
      <c r="K1784" s="1">
        <v>19</v>
      </c>
      <c r="L1784" s="1" t="s">
        <v>3597</v>
      </c>
      <c r="M1784" s="1">
        <v>87</v>
      </c>
      <c r="N1784" s="1" t="s">
        <v>22103</v>
      </c>
      <c r="O1784" s="1">
        <v>2</v>
      </c>
      <c r="P1784" s="1">
        <v>10745</v>
      </c>
      <c r="Q1784" s="1">
        <v>2002</v>
      </c>
      <c r="R1784" s="1">
        <v>9999</v>
      </c>
      <c r="U1784" s="1" t="s">
        <v>40</v>
      </c>
      <c r="V1784" s="1" t="s">
        <v>2432</v>
      </c>
      <c r="AI1784" s="1">
        <v>0.14599999999999999</v>
      </c>
      <c r="AJ1784" s="1">
        <v>1.02504</v>
      </c>
      <c r="AK1784" s="1">
        <v>1.02504</v>
      </c>
      <c r="AL1784" s="1">
        <v>1.02504</v>
      </c>
      <c r="AM1784" s="1">
        <v>1.02504</v>
      </c>
    </row>
    <row r="1785" spans="1:39">
      <c r="A1785" s="1" t="s">
        <v>22101</v>
      </c>
      <c r="B1785" s="1" t="s">
        <v>22107</v>
      </c>
      <c r="C1785" s="1">
        <v>1166</v>
      </c>
      <c r="D1785" s="1" t="s">
        <v>34</v>
      </c>
      <c r="E1785" s="1" t="s">
        <v>219</v>
      </c>
      <c r="G1785" s="1" t="s">
        <v>117</v>
      </c>
      <c r="H1785" s="1" t="s">
        <v>2334</v>
      </c>
      <c r="I1785" s="1" t="s">
        <v>2592</v>
      </c>
      <c r="J1785" s="1" t="s">
        <v>2575</v>
      </c>
      <c r="K1785" s="1">
        <v>19</v>
      </c>
      <c r="L1785" s="1" t="s">
        <v>3597</v>
      </c>
      <c r="M1785" s="1">
        <v>87</v>
      </c>
      <c r="N1785" s="1" t="s">
        <v>22103</v>
      </c>
      <c r="O1785" s="1">
        <v>2</v>
      </c>
      <c r="P1785" s="1">
        <v>10745</v>
      </c>
      <c r="Q1785" s="1">
        <v>2002</v>
      </c>
      <c r="R1785" s="1">
        <v>9999</v>
      </c>
      <c r="U1785" s="1" t="s">
        <v>40</v>
      </c>
      <c r="V1785" s="1" t="s">
        <v>2432</v>
      </c>
      <c r="AI1785" s="1">
        <v>0.14599999999999999</v>
      </c>
      <c r="AJ1785" s="1">
        <v>1.02504</v>
      </c>
      <c r="AK1785" s="1">
        <v>1.02504</v>
      </c>
      <c r="AL1785" s="1">
        <v>1.02504</v>
      </c>
      <c r="AM1785" s="1">
        <v>1.02504</v>
      </c>
    </row>
    <row r="1786" spans="1:39">
      <c r="A1786" s="1" t="s">
        <v>22101</v>
      </c>
      <c r="B1786" s="1" t="s">
        <v>22102</v>
      </c>
      <c r="C1786" s="1">
        <v>1166</v>
      </c>
      <c r="D1786" s="1" t="s">
        <v>34</v>
      </c>
      <c r="E1786" s="1" t="s">
        <v>221</v>
      </c>
      <c r="G1786" s="1" t="s">
        <v>117</v>
      </c>
      <c r="H1786" s="1" t="s">
        <v>2334</v>
      </c>
      <c r="I1786" s="1" t="s">
        <v>2592</v>
      </c>
      <c r="J1786" s="1" t="s">
        <v>2575</v>
      </c>
      <c r="K1786" s="1">
        <v>19</v>
      </c>
      <c r="L1786" s="1" t="s">
        <v>3597</v>
      </c>
      <c r="M1786" s="1">
        <v>87</v>
      </c>
      <c r="N1786" s="1" t="s">
        <v>22103</v>
      </c>
      <c r="O1786" s="1">
        <v>2</v>
      </c>
      <c r="P1786" s="1">
        <v>10745</v>
      </c>
      <c r="Q1786" s="1">
        <v>2002</v>
      </c>
      <c r="R1786" s="1">
        <v>9999</v>
      </c>
      <c r="U1786" s="1" t="s">
        <v>40</v>
      </c>
      <c r="V1786" s="1" t="s">
        <v>2432</v>
      </c>
      <c r="AI1786" s="1">
        <v>0.14599999999999999</v>
      </c>
      <c r="AJ1786" s="1">
        <v>1.02504</v>
      </c>
      <c r="AK1786" s="1">
        <v>1.02504</v>
      </c>
      <c r="AL1786" s="1">
        <v>1.02504</v>
      </c>
      <c r="AM1786" s="1">
        <v>1.02504</v>
      </c>
    </row>
    <row r="1787" spans="1:39">
      <c r="A1787" s="1" t="s">
        <v>22101</v>
      </c>
      <c r="B1787" s="1" t="s">
        <v>22114</v>
      </c>
      <c r="C1787" s="1">
        <v>1166</v>
      </c>
      <c r="D1787" s="1" t="s">
        <v>34</v>
      </c>
      <c r="E1787" s="1" t="s">
        <v>43</v>
      </c>
      <c r="G1787" s="1" t="s">
        <v>117</v>
      </c>
      <c r="H1787" s="1" t="s">
        <v>2334</v>
      </c>
      <c r="I1787" s="1" t="s">
        <v>2592</v>
      </c>
      <c r="J1787" s="1" t="s">
        <v>2575</v>
      </c>
      <c r="K1787" s="1">
        <v>19</v>
      </c>
      <c r="L1787" s="1" t="s">
        <v>3597</v>
      </c>
      <c r="M1787" s="1">
        <v>87</v>
      </c>
      <c r="N1787" s="1" t="s">
        <v>22103</v>
      </c>
      <c r="O1787" s="1">
        <v>2</v>
      </c>
      <c r="P1787" s="1">
        <v>10745</v>
      </c>
      <c r="Q1787" s="1">
        <v>2002</v>
      </c>
      <c r="R1787" s="1">
        <v>9999</v>
      </c>
      <c r="U1787" s="1" t="s">
        <v>40</v>
      </c>
      <c r="V1787" s="1" t="s">
        <v>2432</v>
      </c>
      <c r="AI1787" s="1">
        <v>0.14599999999999999</v>
      </c>
      <c r="AJ1787" s="1">
        <v>1.02504</v>
      </c>
      <c r="AK1787" s="1">
        <v>1.02504</v>
      </c>
      <c r="AL1787" s="1">
        <v>1.02504</v>
      </c>
      <c r="AM1787" s="1">
        <v>1.02504</v>
      </c>
    </row>
    <row r="1788" spans="1:39">
      <c r="A1788" s="1" t="s">
        <v>22101</v>
      </c>
      <c r="B1788" s="1" t="s">
        <v>22108</v>
      </c>
      <c r="C1788" s="1">
        <v>1166</v>
      </c>
      <c r="D1788" s="1" t="s">
        <v>34</v>
      </c>
      <c r="E1788" s="1" t="s">
        <v>166</v>
      </c>
      <c r="G1788" s="1" t="s">
        <v>117</v>
      </c>
      <c r="H1788" s="1" t="s">
        <v>2334</v>
      </c>
      <c r="I1788" s="1" t="s">
        <v>2592</v>
      </c>
      <c r="J1788" s="1" t="s">
        <v>2575</v>
      </c>
      <c r="K1788" s="1">
        <v>19</v>
      </c>
      <c r="L1788" s="1" t="s">
        <v>3597</v>
      </c>
      <c r="M1788" s="1">
        <v>87</v>
      </c>
      <c r="N1788" s="1" t="s">
        <v>22103</v>
      </c>
      <c r="O1788" s="1">
        <v>2</v>
      </c>
      <c r="P1788" s="1">
        <v>10745</v>
      </c>
      <c r="Q1788" s="1">
        <v>2002</v>
      </c>
      <c r="R1788" s="1">
        <v>9999</v>
      </c>
      <c r="U1788" s="1" t="s">
        <v>40</v>
      </c>
      <c r="V1788" s="1" t="s">
        <v>2432</v>
      </c>
      <c r="AI1788" s="1">
        <v>0.14599999999999999</v>
      </c>
      <c r="AJ1788" s="1">
        <v>1.02504</v>
      </c>
      <c r="AK1788" s="1">
        <v>1.02504</v>
      </c>
      <c r="AL1788" s="1">
        <v>1.02504</v>
      </c>
      <c r="AM1788" s="1">
        <v>1.02504</v>
      </c>
    </row>
    <row r="1789" spans="1:39">
      <c r="A1789" s="1" t="s">
        <v>22101</v>
      </c>
      <c r="B1789" s="1" t="s">
        <v>22109</v>
      </c>
      <c r="C1789" s="1">
        <v>1166</v>
      </c>
      <c r="D1789" s="1" t="s">
        <v>34</v>
      </c>
      <c r="E1789" s="1" t="s">
        <v>4296</v>
      </c>
      <c r="G1789" s="1" t="s">
        <v>117</v>
      </c>
      <c r="H1789" s="1" t="s">
        <v>2334</v>
      </c>
      <c r="I1789" s="1" t="s">
        <v>2592</v>
      </c>
      <c r="J1789" s="1" t="s">
        <v>2575</v>
      </c>
      <c r="K1789" s="1">
        <v>19</v>
      </c>
      <c r="L1789" s="1" t="s">
        <v>3597</v>
      </c>
      <c r="M1789" s="1">
        <v>87</v>
      </c>
      <c r="N1789" s="1" t="s">
        <v>22103</v>
      </c>
      <c r="O1789" s="1">
        <v>2</v>
      </c>
      <c r="P1789" s="1">
        <v>10745</v>
      </c>
      <c r="Q1789" s="1">
        <v>2002</v>
      </c>
      <c r="R1789" s="1">
        <v>9999</v>
      </c>
      <c r="U1789" s="1" t="s">
        <v>40</v>
      </c>
      <c r="V1789" s="1" t="s">
        <v>2432</v>
      </c>
      <c r="AI1789" s="1">
        <v>0.14599999999999999</v>
      </c>
      <c r="AJ1789" s="1">
        <v>1.02504</v>
      </c>
      <c r="AK1789" s="1">
        <v>1.02504</v>
      </c>
      <c r="AL1789" s="1">
        <v>1.02504</v>
      </c>
      <c r="AM1789" s="1">
        <v>1.02504</v>
      </c>
    </row>
    <row r="1790" spans="1:39">
      <c r="A1790" s="1" t="s">
        <v>22101</v>
      </c>
      <c r="B1790" s="1" t="s">
        <v>22113</v>
      </c>
      <c r="C1790" s="1">
        <v>1166</v>
      </c>
      <c r="D1790" s="1" t="s">
        <v>34</v>
      </c>
      <c r="E1790" s="1" t="s">
        <v>4089</v>
      </c>
      <c r="G1790" s="1" t="s">
        <v>117</v>
      </c>
      <c r="H1790" s="1" t="s">
        <v>2334</v>
      </c>
      <c r="I1790" s="1" t="s">
        <v>2592</v>
      </c>
      <c r="J1790" s="1" t="s">
        <v>2575</v>
      </c>
      <c r="K1790" s="1">
        <v>19</v>
      </c>
      <c r="L1790" s="1" t="s">
        <v>3597</v>
      </c>
      <c r="M1790" s="1">
        <v>87</v>
      </c>
      <c r="N1790" s="1" t="s">
        <v>22103</v>
      </c>
      <c r="O1790" s="1">
        <v>2</v>
      </c>
      <c r="P1790" s="1">
        <v>10745</v>
      </c>
      <c r="Q1790" s="1">
        <v>2002</v>
      </c>
      <c r="R1790" s="1">
        <v>9999</v>
      </c>
      <c r="U1790" s="1" t="s">
        <v>40</v>
      </c>
      <c r="V1790" s="1" t="s">
        <v>2432</v>
      </c>
      <c r="AI1790" s="1">
        <v>0.14599999999999999</v>
      </c>
      <c r="AJ1790" s="1">
        <v>1.02504</v>
      </c>
      <c r="AK1790" s="1">
        <v>1.02504</v>
      </c>
      <c r="AL1790" s="1">
        <v>1.02504</v>
      </c>
      <c r="AM1790" s="1">
        <v>1.02504</v>
      </c>
    </row>
    <row r="1791" spans="1:39">
      <c r="A1791" s="1" t="s">
        <v>22101</v>
      </c>
      <c r="B1791" s="1" t="s">
        <v>22110</v>
      </c>
      <c r="C1791" s="1">
        <v>1166</v>
      </c>
      <c r="D1791" s="1" t="s">
        <v>34</v>
      </c>
      <c r="E1791" s="1" t="s">
        <v>180</v>
      </c>
      <c r="G1791" s="1" t="s">
        <v>117</v>
      </c>
      <c r="H1791" s="1" t="s">
        <v>2334</v>
      </c>
      <c r="I1791" s="1" t="s">
        <v>2592</v>
      </c>
      <c r="J1791" s="1" t="s">
        <v>2575</v>
      </c>
      <c r="K1791" s="1">
        <v>19</v>
      </c>
      <c r="L1791" s="1" t="s">
        <v>3597</v>
      </c>
      <c r="M1791" s="1">
        <v>87</v>
      </c>
      <c r="N1791" s="1" t="s">
        <v>22103</v>
      </c>
      <c r="O1791" s="1">
        <v>2</v>
      </c>
      <c r="P1791" s="1">
        <v>10745</v>
      </c>
      <c r="Q1791" s="1">
        <v>2002</v>
      </c>
      <c r="R1791" s="1">
        <v>9999</v>
      </c>
      <c r="U1791" s="1" t="s">
        <v>40</v>
      </c>
      <c r="V1791" s="1" t="s">
        <v>2432</v>
      </c>
      <c r="AI1791" s="1">
        <v>0.14599999999999999</v>
      </c>
      <c r="AJ1791" s="1">
        <v>1.02504</v>
      </c>
      <c r="AK1791" s="1">
        <v>1.02504</v>
      </c>
      <c r="AL1791" s="1">
        <v>1.02504</v>
      </c>
      <c r="AM1791" s="1">
        <v>1.02504</v>
      </c>
    </row>
    <row r="1792" spans="1:39">
      <c r="A1792" s="1" t="s">
        <v>22101</v>
      </c>
      <c r="B1792" s="1" t="s">
        <v>22105</v>
      </c>
      <c r="C1792" s="1">
        <v>1166</v>
      </c>
      <c r="D1792" s="1" t="s">
        <v>34</v>
      </c>
      <c r="E1792" s="1" t="s">
        <v>156</v>
      </c>
      <c r="G1792" s="1" t="s">
        <v>117</v>
      </c>
      <c r="H1792" s="1" t="s">
        <v>2334</v>
      </c>
      <c r="I1792" s="1" t="s">
        <v>2592</v>
      </c>
      <c r="J1792" s="1" t="s">
        <v>2575</v>
      </c>
      <c r="K1792" s="1">
        <v>19</v>
      </c>
      <c r="L1792" s="1" t="s">
        <v>3597</v>
      </c>
      <c r="M1792" s="1">
        <v>87</v>
      </c>
      <c r="N1792" s="1" t="s">
        <v>22103</v>
      </c>
      <c r="O1792" s="1">
        <v>2</v>
      </c>
      <c r="P1792" s="1">
        <v>10745</v>
      </c>
      <c r="Q1792" s="1">
        <v>2002</v>
      </c>
      <c r="R1792" s="1">
        <v>9999</v>
      </c>
      <c r="U1792" s="1" t="s">
        <v>40</v>
      </c>
      <c r="V1792" s="1" t="s">
        <v>2432</v>
      </c>
      <c r="AI1792" s="1">
        <v>0.14599999999999999</v>
      </c>
      <c r="AJ1792" s="1">
        <v>1.02504</v>
      </c>
      <c r="AK1792" s="1">
        <v>1.02504</v>
      </c>
      <c r="AL1792" s="1">
        <v>1.02504</v>
      </c>
      <c r="AM1792" s="1">
        <v>1.02504</v>
      </c>
    </row>
    <row r="1793" spans="1:43">
      <c r="A1793" s="1" t="s">
        <v>22101</v>
      </c>
      <c r="B1793" s="1" t="s">
        <v>22111</v>
      </c>
      <c r="C1793" s="1">
        <v>1166</v>
      </c>
      <c r="D1793" s="1" t="s">
        <v>34</v>
      </c>
      <c r="E1793" s="1" t="s">
        <v>2385</v>
      </c>
      <c r="G1793" s="1" t="s">
        <v>117</v>
      </c>
      <c r="H1793" s="1" t="s">
        <v>2334</v>
      </c>
      <c r="I1793" s="1" t="s">
        <v>2592</v>
      </c>
      <c r="J1793" s="1" t="s">
        <v>2575</v>
      </c>
      <c r="K1793" s="1">
        <v>19</v>
      </c>
      <c r="L1793" s="1" t="s">
        <v>3597</v>
      </c>
      <c r="M1793" s="1">
        <v>87</v>
      </c>
      <c r="N1793" s="1" t="s">
        <v>22103</v>
      </c>
      <c r="O1793" s="1">
        <v>2</v>
      </c>
      <c r="P1793" s="1">
        <v>10745</v>
      </c>
      <c r="Q1793" s="1">
        <v>2002</v>
      </c>
      <c r="R1793" s="1">
        <v>9999</v>
      </c>
      <c r="U1793" s="1" t="s">
        <v>40</v>
      </c>
      <c r="V1793" s="1" t="s">
        <v>2432</v>
      </c>
      <c r="AI1793" s="1">
        <v>0.14599999999999999</v>
      </c>
      <c r="AJ1793" s="1">
        <v>1.02504</v>
      </c>
      <c r="AK1793" s="1">
        <v>1.02504</v>
      </c>
      <c r="AL1793" s="1">
        <v>1.02504</v>
      </c>
      <c r="AM1793" s="1">
        <v>1.02504</v>
      </c>
    </row>
    <row r="1794" spans="1:43">
      <c r="A1794" s="1" t="s">
        <v>22101</v>
      </c>
      <c r="B1794" s="1" t="s">
        <v>22112</v>
      </c>
      <c r="C1794" s="1">
        <v>1166</v>
      </c>
      <c r="D1794" s="1" t="s">
        <v>34</v>
      </c>
      <c r="E1794" s="1" t="s">
        <v>160</v>
      </c>
      <c r="G1794" s="1" t="s">
        <v>117</v>
      </c>
      <c r="H1794" s="1" t="s">
        <v>2334</v>
      </c>
      <c r="I1794" s="1" t="s">
        <v>2592</v>
      </c>
      <c r="J1794" s="1" t="s">
        <v>2575</v>
      </c>
      <c r="K1794" s="1">
        <v>19</v>
      </c>
      <c r="L1794" s="1" t="s">
        <v>3597</v>
      </c>
      <c r="M1794" s="1">
        <v>87</v>
      </c>
      <c r="N1794" s="1" t="s">
        <v>22103</v>
      </c>
      <c r="O1794" s="1">
        <v>2</v>
      </c>
      <c r="P1794" s="1">
        <v>10745</v>
      </c>
      <c r="Q1794" s="1">
        <v>2002</v>
      </c>
      <c r="R1794" s="1">
        <v>9999</v>
      </c>
      <c r="U1794" s="1" t="s">
        <v>40</v>
      </c>
      <c r="V1794" s="1" t="s">
        <v>2432</v>
      </c>
      <c r="AI1794" s="1">
        <v>0.14599999999999999</v>
      </c>
      <c r="AJ1794" s="1">
        <v>1.02504</v>
      </c>
      <c r="AK1794" s="1">
        <v>1.02504</v>
      </c>
      <c r="AL1794" s="1">
        <v>1.02504</v>
      </c>
      <c r="AM1794" s="1">
        <v>1.02504</v>
      </c>
    </row>
    <row r="1795" spans="1:43">
      <c r="A1795" s="1" t="s">
        <v>22206</v>
      </c>
      <c r="B1795" s="1" t="s">
        <v>22207</v>
      </c>
      <c r="C1795" s="1">
        <v>1167</v>
      </c>
      <c r="D1795" s="1" t="s">
        <v>214</v>
      </c>
      <c r="E1795" s="1" t="s">
        <v>156</v>
      </c>
      <c r="G1795" s="1" t="s">
        <v>2284</v>
      </c>
      <c r="I1795" s="1" t="s">
        <v>2592</v>
      </c>
      <c r="J1795" s="1" t="s">
        <v>2575</v>
      </c>
      <c r="K1795" s="1">
        <v>19</v>
      </c>
      <c r="L1795" s="1" t="s">
        <v>1796</v>
      </c>
      <c r="M1795" s="1">
        <v>139</v>
      </c>
      <c r="N1795" s="1" t="s">
        <v>22208</v>
      </c>
      <c r="O1795" s="1">
        <v>21.1</v>
      </c>
      <c r="P1795" s="1">
        <v>13108</v>
      </c>
      <c r="Q1795" s="1">
        <v>1958</v>
      </c>
      <c r="R1795" s="1">
        <v>9999</v>
      </c>
      <c r="S1795" s="1" t="s">
        <v>3334</v>
      </c>
      <c r="T1795" s="1" t="s">
        <v>2458</v>
      </c>
      <c r="U1795" s="1" t="s">
        <v>40</v>
      </c>
      <c r="V1795" s="1" t="s">
        <v>3037</v>
      </c>
      <c r="AD1795" s="1" t="s">
        <v>2464</v>
      </c>
      <c r="AE1795" s="1" t="s">
        <v>210</v>
      </c>
      <c r="AI1795" s="1">
        <v>6</v>
      </c>
      <c r="AJ1795" s="1">
        <v>0.3422</v>
      </c>
      <c r="AK1795" s="1">
        <v>0.3422</v>
      </c>
      <c r="AL1795" s="1">
        <v>0.3422</v>
      </c>
      <c r="AM1795" s="1">
        <v>0.3422</v>
      </c>
      <c r="AN1795" s="1">
        <v>0.64</v>
      </c>
      <c r="AO1795" s="1">
        <v>0.97</v>
      </c>
      <c r="AP1795" s="1">
        <v>1</v>
      </c>
    </row>
    <row r="1796" spans="1:43">
      <c r="A1796" s="1" t="s">
        <v>22206</v>
      </c>
      <c r="B1796" s="1" t="s">
        <v>22209</v>
      </c>
      <c r="C1796" s="1">
        <v>1167</v>
      </c>
      <c r="D1796" s="1" t="s">
        <v>214</v>
      </c>
      <c r="E1796" s="1" t="s">
        <v>2385</v>
      </c>
      <c r="F1796" s="1">
        <v>787</v>
      </c>
      <c r="G1796" s="1" t="s">
        <v>2284</v>
      </c>
      <c r="I1796" s="1" t="s">
        <v>2592</v>
      </c>
      <c r="J1796" s="1" t="s">
        <v>2575</v>
      </c>
      <c r="K1796" s="1">
        <v>19</v>
      </c>
      <c r="L1796" s="1" t="s">
        <v>1796</v>
      </c>
      <c r="M1796" s="1">
        <v>139</v>
      </c>
      <c r="N1796" s="1" t="s">
        <v>22208</v>
      </c>
      <c r="O1796" s="1">
        <v>44</v>
      </c>
      <c r="P1796" s="1">
        <v>10965</v>
      </c>
      <c r="Q1796" s="1">
        <v>1969</v>
      </c>
      <c r="R1796" s="1">
        <v>9999</v>
      </c>
      <c r="S1796" s="1" t="s">
        <v>3036</v>
      </c>
      <c r="T1796" s="1" t="s">
        <v>2692</v>
      </c>
      <c r="U1796" s="1" t="s">
        <v>140</v>
      </c>
      <c r="V1796" s="1" t="s">
        <v>3037</v>
      </c>
      <c r="Z1796" s="1" t="s">
        <v>3335</v>
      </c>
      <c r="AD1796" s="1" t="s">
        <v>2464</v>
      </c>
      <c r="AE1796" s="1" t="s">
        <v>210</v>
      </c>
      <c r="AF1796" s="1" t="s">
        <v>31</v>
      </c>
      <c r="AG1796" s="1">
        <v>2016</v>
      </c>
      <c r="AI1796" s="1">
        <v>6</v>
      </c>
      <c r="AJ1796" s="1">
        <v>0.83842000000000005</v>
      </c>
      <c r="AK1796" s="1">
        <v>0.83842000000000005</v>
      </c>
      <c r="AL1796" s="1">
        <v>0.83842000000000005</v>
      </c>
      <c r="AM1796" s="1">
        <v>0.83842000000000005</v>
      </c>
      <c r="AN1796" s="1">
        <v>0.1</v>
      </c>
      <c r="AO1796" s="1">
        <v>0.1</v>
      </c>
      <c r="AP1796" s="1">
        <v>0.1</v>
      </c>
    </row>
    <row r="1797" spans="1:43">
      <c r="A1797" s="1" t="s">
        <v>22206</v>
      </c>
      <c r="B1797" s="1" t="s">
        <v>22210</v>
      </c>
      <c r="C1797" s="1">
        <v>1167</v>
      </c>
      <c r="D1797" s="1" t="s">
        <v>214</v>
      </c>
      <c r="E1797" s="1" t="s">
        <v>160</v>
      </c>
      <c r="F1797" s="1">
        <v>788</v>
      </c>
      <c r="G1797" s="1" t="s">
        <v>2284</v>
      </c>
      <c r="I1797" s="1" t="s">
        <v>2592</v>
      </c>
      <c r="J1797" s="1" t="s">
        <v>2575</v>
      </c>
      <c r="K1797" s="1">
        <v>19</v>
      </c>
      <c r="L1797" s="1" t="s">
        <v>1796</v>
      </c>
      <c r="M1797" s="1">
        <v>139</v>
      </c>
      <c r="N1797" s="1" t="s">
        <v>22208</v>
      </c>
      <c r="O1797" s="1">
        <v>158</v>
      </c>
      <c r="P1797" s="1">
        <v>12402</v>
      </c>
      <c r="Q1797" s="1">
        <v>1983</v>
      </c>
      <c r="R1797" s="1">
        <v>9999</v>
      </c>
      <c r="S1797" s="1" t="s">
        <v>2691</v>
      </c>
      <c r="T1797" s="1" t="s">
        <v>2458</v>
      </c>
      <c r="U1797" s="1" t="s">
        <v>40</v>
      </c>
      <c r="V1797" s="1" t="s">
        <v>3037</v>
      </c>
      <c r="W1797" s="1" t="s">
        <v>2460</v>
      </c>
      <c r="X1797" s="1">
        <v>1983</v>
      </c>
      <c r="Y1797" s="1">
        <v>0.96</v>
      </c>
      <c r="Z1797" s="1" t="s">
        <v>2485</v>
      </c>
      <c r="AD1797" s="1" t="s">
        <v>2464</v>
      </c>
      <c r="AE1797" s="1" t="s">
        <v>210</v>
      </c>
      <c r="AF1797" s="1" t="s">
        <v>31</v>
      </c>
      <c r="AG1797" s="1">
        <v>2016</v>
      </c>
      <c r="AI1797" s="1">
        <v>0.45</v>
      </c>
      <c r="AJ1797" s="1">
        <v>0.13863</v>
      </c>
      <c r="AK1797" s="1">
        <v>0.13863</v>
      </c>
      <c r="AL1797" s="1">
        <v>0.13863</v>
      </c>
      <c r="AM1797" s="1">
        <v>0.13863</v>
      </c>
      <c r="AN1797" s="1">
        <v>0.1</v>
      </c>
      <c r="AO1797" s="1">
        <v>0.1</v>
      </c>
      <c r="AP1797" s="1">
        <v>0.1</v>
      </c>
      <c r="AQ1797" s="1">
        <v>0.99</v>
      </c>
    </row>
    <row r="1798" spans="1:43">
      <c r="A1798" s="1" t="s">
        <v>22596</v>
      </c>
      <c r="B1798" s="1" t="s">
        <v>22601</v>
      </c>
      <c r="C1798" s="1">
        <v>1168</v>
      </c>
      <c r="D1798" s="1" t="s">
        <v>34</v>
      </c>
      <c r="E1798" s="1" t="s">
        <v>166</v>
      </c>
      <c r="G1798" s="1" t="s">
        <v>117</v>
      </c>
      <c r="H1798" s="1" t="s">
        <v>2334</v>
      </c>
      <c r="I1798" s="1" t="s">
        <v>2592</v>
      </c>
      <c r="J1798" s="1" t="s">
        <v>2575</v>
      </c>
      <c r="K1798" s="1">
        <v>19</v>
      </c>
      <c r="L1798" s="1" t="s">
        <v>1751</v>
      </c>
      <c r="M1798" s="1">
        <v>37</v>
      </c>
      <c r="N1798" s="1" t="s">
        <v>22598</v>
      </c>
      <c r="O1798" s="1">
        <v>3.5</v>
      </c>
      <c r="P1798" s="1">
        <v>18000</v>
      </c>
      <c r="Q1798" s="1">
        <v>1967</v>
      </c>
      <c r="R1798" s="1">
        <v>9999</v>
      </c>
      <c r="U1798" s="1" t="s">
        <v>40</v>
      </c>
      <c r="V1798" s="1" t="s">
        <v>2339</v>
      </c>
      <c r="AI1798" s="1">
        <v>1.5580000000000001</v>
      </c>
      <c r="AJ1798" s="1">
        <v>0.39755000000000001</v>
      </c>
      <c r="AK1798" s="1">
        <v>0.39755000000000001</v>
      </c>
      <c r="AL1798" s="1">
        <v>0.39755000000000001</v>
      </c>
      <c r="AM1798" s="1">
        <v>0.39755000000000001</v>
      </c>
    </row>
    <row r="1799" spans="1:43">
      <c r="A1799" s="1" t="s">
        <v>22596</v>
      </c>
      <c r="B1799" s="1" t="s">
        <v>22597</v>
      </c>
      <c r="C1799" s="1">
        <v>1168</v>
      </c>
      <c r="D1799" s="1" t="s">
        <v>34</v>
      </c>
      <c r="E1799" s="1" t="s">
        <v>126</v>
      </c>
      <c r="G1799" s="1" t="s">
        <v>117</v>
      </c>
      <c r="H1799" s="1" t="s">
        <v>2334</v>
      </c>
      <c r="I1799" s="1" t="s">
        <v>2592</v>
      </c>
      <c r="J1799" s="1" t="s">
        <v>2575</v>
      </c>
      <c r="K1799" s="1">
        <v>19</v>
      </c>
      <c r="L1799" s="1" t="s">
        <v>1751</v>
      </c>
      <c r="M1799" s="1">
        <v>37</v>
      </c>
      <c r="N1799" s="1" t="s">
        <v>22598</v>
      </c>
      <c r="O1799" s="1">
        <v>5</v>
      </c>
      <c r="P1799" s="1">
        <v>18000</v>
      </c>
      <c r="Q1799" s="1">
        <v>1973</v>
      </c>
      <c r="R1799" s="1">
        <v>9999</v>
      </c>
      <c r="U1799" s="1" t="s">
        <v>40</v>
      </c>
      <c r="V1799" s="1" t="s">
        <v>2339</v>
      </c>
      <c r="AI1799" s="1">
        <v>1.575</v>
      </c>
      <c r="AJ1799" s="1">
        <v>0.39755000000000001</v>
      </c>
      <c r="AK1799" s="1">
        <v>0.39755000000000001</v>
      </c>
      <c r="AL1799" s="1">
        <v>0.39755000000000001</v>
      </c>
      <c r="AM1799" s="1">
        <v>0.39755000000000001</v>
      </c>
    </row>
    <row r="1800" spans="1:43">
      <c r="A1800" s="1" t="s">
        <v>22596</v>
      </c>
      <c r="B1800" s="1" t="s">
        <v>22600</v>
      </c>
      <c r="C1800" s="1">
        <v>1168</v>
      </c>
      <c r="D1800" s="1" t="s">
        <v>34</v>
      </c>
      <c r="E1800" s="1" t="s">
        <v>215</v>
      </c>
      <c r="G1800" s="1" t="s">
        <v>117</v>
      </c>
      <c r="H1800" s="1" t="s">
        <v>2334</v>
      </c>
      <c r="I1800" s="1" t="s">
        <v>2592</v>
      </c>
      <c r="J1800" s="1" t="s">
        <v>2575</v>
      </c>
      <c r="K1800" s="1">
        <v>19</v>
      </c>
      <c r="L1800" s="1" t="s">
        <v>1751</v>
      </c>
      <c r="M1800" s="1">
        <v>37</v>
      </c>
      <c r="N1800" s="1" t="s">
        <v>22598</v>
      </c>
      <c r="O1800" s="1">
        <v>5</v>
      </c>
      <c r="P1800" s="1">
        <v>18000</v>
      </c>
      <c r="Q1800" s="1">
        <v>1973</v>
      </c>
      <c r="R1800" s="1">
        <v>9999</v>
      </c>
      <c r="U1800" s="1" t="s">
        <v>40</v>
      </c>
      <c r="V1800" s="1" t="s">
        <v>2339</v>
      </c>
      <c r="AI1800" s="1">
        <v>1.575</v>
      </c>
      <c r="AJ1800" s="1">
        <v>0.39755000000000001</v>
      </c>
      <c r="AK1800" s="1">
        <v>0.39755000000000001</v>
      </c>
      <c r="AL1800" s="1">
        <v>0.39755000000000001</v>
      </c>
      <c r="AM1800" s="1">
        <v>0.39755000000000001</v>
      </c>
    </row>
    <row r="1801" spans="1:43">
      <c r="A1801" s="1" t="s">
        <v>22596</v>
      </c>
      <c r="B1801" s="1" t="s">
        <v>22602</v>
      </c>
      <c r="C1801" s="1">
        <v>1168</v>
      </c>
      <c r="D1801" s="1" t="s">
        <v>34</v>
      </c>
      <c r="E1801" s="1" t="s">
        <v>156</v>
      </c>
      <c r="G1801" s="1" t="s">
        <v>117</v>
      </c>
      <c r="H1801" s="1" t="s">
        <v>2334</v>
      </c>
      <c r="I1801" s="1" t="s">
        <v>2592</v>
      </c>
      <c r="J1801" s="1" t="s">
        <v>2575</v>
      </c>
      <c r="K1801" s="1">
        <v>19</v>
      </c>
      <c r="L1801" s="1" t="s">
        <v>1751</v>
      </c>
      <c r="M1801" s="1">
        <v>37</v>
      </c>
      <c r="N1801" s="1" t="s">
        <v>22598</v>
      </c>
      <c r="O1801" s="1">
        <v>5.3</v>
      </c>
      <c r="P1801" s="1">
        <v>10745</v>
      </c>
      <c r="Q1801" s="1">
        <v>1999</v>
      </c>
      <c r="R1801" s="1">
        <v>9999</v>
      </c>
      <c r="U1801" s="1" t="s">
        <v>40</v>
      </c>
      <c r="V1801" s="1" t="s">
        <v>2432</v>
      </c>
      <c r="AI1801" s="1">
        <v>1.5640000000000001</v>
      </c>
      <c r="AJ1801" s="1">
        <v>1.02504</v>
      </c>
      <c r="AK1801" s="1">
        <v>1.02504</v>
      </c>
      <c r="AL1801" s="1">
        <v>1.02504</v>
      </c>
      <c r="AM1801" s="1">
        <v>1.02504</v>
      </c>
    </row>
    <row r="1802" spans="1:43">
      <c r="A1802" s="1" t="s">
        <v>22596</v>
      </c>
      <c r="B1802" s="1" t="s">
        <v>22599</v>
      </c>
      <c r="C1802" s="1">
        <v>1168</v>
      </c>
      <c r="D1802" s="1" t="s">
        <v>34</v>
      </c>
      <c r="E1802" s="1" t="s">
        <v>2385</v>
      </c>
      <c r="G1802" s="1" t="s">
        <v>117</v>
      </c>
      <c r="H1802" s="1" t="s">
        <v>2334</v>
      </c>
      <c r="I1802" s="1" t="s">
        <v>2592</v>
      </c>
      <c r="J1802" s="1" t="s">
        <v>2575</v>
      </c>
      <c r="K1802" s="1">
        <v>19</v>
      </c>
      <c r="L1802" s="1" t="s">
        <v>1751</v>
      </c>
      <c r="M1802" s="1">
        <v>37</v>
      </c>
      <c r="N1802" s="1" t="s">
        <v>22598</v>
      </c>
      <c r="O1802" s="1">
        <v>5.3</v>
      </c>
      <c r="P1802" s="1">
        <v>10745</v>
      </c>
      <c r="Q1802" s="1">
        <v>1999</v>
      </c>
      <c r="R1802" s="1">
        <v>9999</v>
      </c>
      <c r="U1802" s="1" t="s">
        <v>40</v>
      </c>
      <c r="V1802" s="1" t="s">
        <v>2432</v>
      </c>
      <c r="AI1802" s="1">
        <v>1.5640000000000001</v>
      </c>
      <c r="AJ1802" s="1">
        <v>1.02504</v>
      </c>
      <c r="AK1802" s="1">
        <v>1.02504</v>
      </c>
      <c r="AL1802" s="1">
        <v>1.02504</v>
      </c>
      <c r="AM1802" s="1">
        <v>1.02504</v>
      </c>
    </row>
    <row r="1803" spans="1:43">
      <c r="A1803" s="1" t="s">
        <v>23441</v>
      </c>
      <c r="B1803" s="1" t="s">
        <v>23442</v>
      </c>
      <c r="C1803" s="1">
        <v>1169</v>
      </c>
      <c r="D1803" s="1" t="s">
        <v>34</v>
      </c>
      <c r="E1803" s="1" t="s">
        <v>126</v>
      </c>
      <c r="G1803" s="1" t="s">
        <v>117</v>
      </c>
      <c r="H1803" s="1" t="s">
        <v>2334</v>
      </c>
      <c r="I1803" s="1" t="s">
        <v>2592</v>
      </c>
      <c r="J1803" s="1" t="s">
        <v>2575</v>
      </c>
      <c r="K1803" s="1">
        <v>19</v>
      </c>
      <c r="L1803" s="1" t="s">
        <v>2254</v>
      </c>
      <c r="M1803" s="1">
        <v>15</v>
      </c>
      <c r="N1803" s="1" t="s">
        <v>21130</v>
      </c>
      <c r="O1803" s="1">
        <v>0.5</v>
      </c>
      <c r="P1803" s="1">
        <v>12665</v>
      </c>
      <c r="Q1803" s="1">
        <v>1951</v>
      </c>
      <c r="R1803" s="1">
        <v>9999</v>
      </c>
      <c r="U1803" s="1" t="s">
        <v>40</v>
      </c>
      <c r="V1803" s="1" t="s">
        <v>2339</v>
      </c>
      <c r="AI1803" s="1">
        <v>7.6369999999999996</v>
      </c>
      <c r="AJ1803" s="1">
        <v>1.02504</v>
      </c>
      <c r="AK1803" s="1">
        <v>1.02504</v>
      </c>
      <c r="AL1803" s="1">
        <v>1.02504</v>
      </c>
      <c r="AM1803" s="1">
        <v>1.02504</v>
      </c>
    </row>
    <row r="1804" spans="1:43">
      <c r="A1804" s="1" t="s">
        <v>23441</v>
      </c>
      <c r="B1804" s="1" t="s">
        <v>23443</v>
      </c>
      <c r="C1804" s="1">
        <v>1169</v>
      </c>
      <c r="D1804" s="1" t="s">
        <v>34</v>
      </c>
      <c r="E1804" s="1" t="s">
        <v>215</v>
      </c>
      <c r="G1804" s="1" t="s">
        <v>117</v>
      </c>
      <c r="H1804" s="1" t="s">
        <v>2334</v>
      </c>
      <c r="I1804" s="1" t="s">
        <v>2592</v>
      </c>
      <c r="J1804" s="1" t="s">
        <v>2575</v>
      </c>
      <c r="K1804" s="1">
        <v>19</v>
      </c>
      <c r="L1804" s="1" t="s">
        <v>2254</v>
      </c>
      <c r="M1804" s="1">
        <v>15</v>
      </c>
      <c r="N1804" s="1" t="s">
        <v>21130</v>
      </c>
      <c r="O1804" s="1">
        <v>1</v>
      </c>
      <c r="P1804" s="1">
        <v>12654</v>
      </c>
      <c r="Q1804" s="1">
        <v>1958</v>
      </c>
      <c r="R1804" s="1">
        <v>9999</v>
      </c>
      <c r="U1804" s="1" t="s">
        <v>40</v>
      </c>
      <c r="V1804" s="1" t="s">
        <v>2339</v>
      </c>
      <c r="AI1804" s="1">
        <v>3.8119999999999998</v>
      </c>
      <c r="AJ1804" s="1">
        <v>1.02504</v>
      </c>
      <c r="AK1804" s="1">
        <v>1.02504</v>
      </c>
      <c r="AL1804" s="1">
        <v>1.02504</v>
      </c>
      <c r="AM1804" s="1">
        <v>1.02504</v>
      </c>
    </row>
    <row r="1805" spans="1:43">
      <c r="A1805" s="1" t="s">
        <v>23441</v>
      </c>
      <c r="B1805" s="1" t="s">
        <v>23444</v>
      </c>
      <c r="C1805" s="1">
        <v>1169</v>
      </c>
      <c r="D1805" s="1" t="s">
        <v>34</v>
      </c>
      <c r="E1805" s="1" t="s">
        <v>180</v>
      </c>
      <c r="G1805" s="1" t="s">
        <v>117</v>
      </c>
      <c r="H1805" s="1" t="s">
        <v>2334</v>
      </c>
      <c r="I1805" s="1" t="s">
        <v>2592</v>
      </c>
      <c r="J1805" s="1" t="s">
        <v>2575</v>
      </c>
      <c r="K1805" s="1">
        <v>19</v>
      </c>
      <c r="L1805" s="1" t="s">
        <v>2254</v>
      </c>
      <c r="M1805" s="1">
        <v>15</v>
      </c>
      <c r="N1805" s="1" t="s">
        <v>21130</v>
      </c>
      <c r="O1805" s="1">
        <v>2.5</v>
      </c>
      <c r="P1805" s="1">
        <v>12507</v>
      </c>
      <c r="Q1805" s="1">
        <v>1971</v>
      </c>
      <c r="R1805" s="1">
        <v>9999</v>
      </c>
      <c r="U1805" s="1" t="s">
        <v>40</v>
      </c>
      <c r="V1805" s="1" t="s">
        <v>2339</v>
      </c>
      <c r="AI1805" s="1">
        <v>7.7190000000000003</v>
      </c>
      <c r="AJ1805" s="1">
        <v>1.02504</v>
      </c>
      <c r="AK1805" s="1">
        <v>1.02504</v>
      </c>
      <c r="AL1805" s="1">
        <v>1.02504</v>
      </c>
      <c r="AM1805" s="1">
        <v>1.02504</v>
      </c>
    </row>
    <row r="1806" spans="1:43">
      <c r="A1806" s="1" t="s">
        <v>2271</v>
      </c>
      <c r="B1806" s="1" t="s">
        <v>23807</v>
      </c>
      <c r="C1806" s="1">
        <v>1172</v>
      </c>
      <c r="D1806" s="1" t="s">
        <v>34</v>
      </c>
      <c r="E1806" s="1" t="s">
        <v>215</v>
      </c>
      <c r="G1806" s="1" t="s">
        <v>117</v>
      </c>
      <c r="H1806" s="1" t="s">
        <v>2334</v>
      </c>
      <c r="I1806" s="1" t="s">
        <v>2592</v>
      </c>
      <c r="J1806" s="1" t="s">
        <v>2575</v>
      </c>
      <c r="K1806" s="1">
        <v>19</v>
      </c>
      <c r="L1806" s="1" t="s">
        <v>2273</v>
      </c>
      <c r="M1806" s="1">
        <v>131</v>
      </c>
      <c r="N1806" s="1" t="s">
        <v>6884</v>
      </c>
      <c r="O1806" s="1">
        <v>3.1</v>
      </c>
      <c r="P1806" s="1">
        <v>16129</v>
      </c>
      <c r="Q1806" s="1">
        <v>1963</v>
      </c>
      <c r="R1806" s="1">
        <v>9999</v>
      </c>
      <c r="U1806" s="1" t="s">
        <v>40</v>
      </c>
      <c r="V1806" s="1" t="s">
        <v>2339</v>
      </c>
      <c r="AI1806" s="1">
        <v>1.5580000000000001</v>
      </c>
      <c r="AJ1806" s="1">
        <v>0.39755000000000001</v>
      </c>
      <c r="AK1806" s="1">
        <v>0.39755000000000001</v>
      </c>
      <c r="AL1806" s="1">
        <v>0.39755000000000001</v>
      </c>
      <c r="AM1806" s="1">
        <v>0.39755000000000001</v>
      </c>
    </row>
    <row r="1807" spans="1:43">
      <c r="A1807" s="1" t="s">
        <v>2271</v>
      </c>
      <c r="B1807" s="1" t="s">
        <v>23808</v>
      </c>
      <c r="C1807" s="1">
        <v>1172</v>
      </c>
      <c r="D1807" s="1" t="s">
        <v>34</v>
      </c>
      <c r="E1807" s="1" t="s">
        <v>180</v>
      </c>
      <c r="G1807" s="1" t="s">
        <v>117</v>
      </c>
      <c r="H1807" s="1" t="s">
        <v>2334</v>
      </c>
      <c r="I1807" s="1" t="s">
        <v>2592</v>
      </c>
      <c r="J1807" s="1" t="s">
        <v>2575</v>
      </c>
      <c r="K1807" s="1">
        <v>19</v>
      </c>
      <c r="L1807" s="1" t="s">
        <v>2273</v>
      </c>
      <c r="M1807" s="1">
        <v>131</v>
      </c>
      <c r="N1807" s="1" t="s">
        <v>6884</v>
      </c>
      <c r="O1807" s="1">
        <v>6</v>
      </c>
      <c r="P1807" s="1">
        <v>16041</v>
      </c>
      <c r="Q1807" s="1">
        <v>1973</v>
      </c>
      <c r="R1807" s="1">
        <v>9999</v>
      </c>
      <c r="U1807" s="1" t="s">
        <v>40</v>
      </c>
      <c r="V1807" s="1" t="s">
        <v>2339</v>
      </c>
      <c r="AI1807" s="1">
        <v>1.5629999999999999</v>
      </c>
      <c r="AJ1807" s="1">
        <v>0.39755000000000001</v>
      </c>
      <c r="AK1807" s="1">
        <v>0.39755000000000001</v>
      </c>
      <c r="AL1807" s="1">
        <v>0.39755000000000001</v>
      </c>
      <c r="AM1807" s="1">
        <v>0.39755000000000001</v>
      </c>
    </row>
    <row r="1808" spans="1:43">
      <c r="A1808" s="1" t="s">
        <v>2271</v>
      </c>
      <c r="B1808" s="1" t="s">
        <v>23809</v>
      </c>
      <c r="C1808" s="1">
        <v>1172</v>
      </c>
      <c r="D1808" s="1" t="s">
        <v>34</v>
      </c>
      <c r="E1808" s="1" t="s">
        <v>156</v>
      </c>
      <c r="G1808" s="1" t="s">
        <v>117</v>
      </c>
      <c r="H1808" s="1" t="s">
        <v>2334</v>
      </c>
      <c r="I1808" s="1" t="s">
        <v>2592</v>
      </c>
      <c r="J1808" s="1" t="s">
        <v>2575</v>
      </c>
      <c r="K1808" s="1">
        <v>19</v>
      </c>
      <c r="L1808" s="1" t="s">
        <v>2273</v>
      </c>
      <c r="M1808" s="1">
        <v>131</v>
      </c>
      <c r="N1808" s="1" t="s">
        <v>6884</v>
      </c>
      <c r="O1808" s="1">
        <v>3.6</v>
      </c>
      <c r="P1808" s="1">
        <v>16079</v>
      </c>
      <c r="Q1808" s="1">
        <v>1996</v>
      </c>
      <c r="R1808" s="1">
        <v>9999</v>
      </c>
      <c r="U1808" s="1" t="s">
        <v>40</v>
      </c>
      <c r="V1808" s="1" t="s">
        <v>2432</v>
      </c>
      <c r="AI1808" s="1">
        <v>1.5589999999999999</v>
      </c>
      <c r="AJ1808" s="1">
        <v>1.02504</v>
      </c>
      <c r="AK1808" s="1">
        <v>1.02504</v>
      </c>
      <c r="AL1808" s="1">
        <v>1.02504</v>
      </c>
      <c r="AM1808" s="1">
        <v>1.02504</v>
      </c>
    </row>
    <row r="1809" spans="1:39">
      <c r="A1809" s="1" t="s">
        <v>2271</v>
      </c>
      <c r="B1809" s="1" t="s">
        <v>23810</v>
      </c>
      <c r="C1809" s="1">
        <v>1172</v>
      </c>
      <c r="D1809" s="1" t="s">
        <v>34</v>
      </c>
      <c r="E1809" s="1" t="s">
        <v>2385</v>
      </c>
      <c r="G1809" s="1" t="s">
        <v>117</v>
      </c>
      <c r="H1809" s="1" t="s">
        <v>2334</v>
      </c>
      <c r="I1809" s="1" t="s">
        <v>2592</v>
      </c>
      <c r="J1809" s="1" t="s">
        <v>2575</v>
      </c>
      <c r="K1809" s="1">
        <v>19</v>
      </c>
      <c r="L1809" s="1" t="s">
        <v>2273</v>
      </c>
      <c r="M1809" s="1">
        <v>131</v>
      </c>
      <c r="N1809" s="1" t="s">
        <v>6884</v>
      </c>
      <c r="O1809" s="1">
        <v>3.6</v>
      </c>
      <c r="P1809" s="1">
        <v>16079</v>
      </c>
      <c r="Q1809" s="1">
        <v>1998</v>
      </c>
      <c r="R1809" s="1">
        <v>9999</v>
      </c>
      <c r="U1809" s="1" t="s">
        <v>40</v>
      </c>
      <c r="V1809" s="1" t="s">
        <v>2432</v>
      </c>
      <c r="AI1809" s="1">
        <v>7.7130000000000001</v>
      </c>
      <c r="AJ1809" s="1">
        <v>1.02504</v>
      </c>
      <c r="AK1809" s="1">
        <v>1.02504</v>
      </c>
      <c r="AL1809" s="1">
        <v>1.02504</v>
      </c>
      <c r="AM1809" s="1">
        <v>1.02504</v>
      </c>
    </row>
    <row r="1810" spans="1:39">
      <c r="A1810" s="1" t="s">
        <v>2271</v>
      </c>
      <c r="B1810" s="1" t="s">
        <v>2270</v>
      </c>
      <c r="C1810" s="1">
        <v>1172</v>
      </c>
      <c r="D1810" s="1" t="s">
        <v>34</v>
      </c>
      <c r="E1810" s="1" t="s">
        <v>2272</v>
      </c>
      <c r="G1810" s="1" t="s">
        <v>46</v>
      </c>
      <c r="H1810" s="1" t="s">
        <v>34464</v>
      </c>
      <c r="I1810" s="1" t="s">
        <v>2592</v>
      </c>
      <c r="J1810" s="1" t="s">
        <v>2575</v>
      </c>
      <c r="K1810" s="1">
        <v>19</v>
      </c>
      <c r="L1810" s="1" t="s">
        <v>2273</v>
      </c>
      <c r="M1810" s="1">
        <v>131</v>
      </c>
      <c r="N1810" s="1" t="s">
        <v>6884</v>
      </c>
      <c r="O1810" s="1">
        <v>0.8</v>
      </c>
      <c r="P1810" s="1">
        <v>0</v>
      </c>
      <c r="Q1810" s="1">
        <v>2016</v>
      </c>
      <c r="R1810" s="1">
        <v>9999</v>
      </c>
      <c r="U1810" s="1" t="s">
        <v>40</v>
      </c>
      <c r="V1810" s="1" t="s">
        <v>2317</v>
      </c>
      <c r="AJ1810" s="1">
        <v>0</v>
      </c>
      <c r="AK1810" s="1">
        <v>0</v>
      </c>
      <c r="AL1810" s="1">
        <v>0</v>
      </c>
      <c r="AM1810" s="1">
        <v>0</v>
      </c>
    </row>
    <row r="1811" spans="1:39">
      <c r="A1811" s="1" t="s">
        <v>2271</v>
      </c>
      <c r="B1811" s="1" t="s">
        <v>23806</v>
      </c>
      <c r="C1811" s="1">
        <v>1172</v>
      </c>
      <c r="D1811" s="1" t="s">
        <v>34</v>
      </c>
      <c r="E1811" s="1" t="s">
        <v>1502</v>
      </c>
      <c r="G1811" s="1" t="s">
        <v>39</v>
      </c>
      <c r="I1811" s="1" t="s">
        <v>2592</v>
      </c>
      <c r="J1811" s="1" t="s">
        <v>2575</v>
      </c>
      <c r="K1811" s="1">
        <v>19</v>
      </c>
      <c r="L1811" s="1" t="s">
        <v>2273</v>
      </c>
      <c r="M1811" s="1">
        <v>131</v>
      </c>
      <c r="N1811" s="1" t="s">
        <v>6884</v>
      </c>
      <c r="O1811" s="1">
        <v>0.5</v>
      </c>
      <c r="P1811" s="1">
        <v>0</v>
      </c>
      <c r="Q1811" s="1">
        <v>2009</v>
      </c>
      <c r="R1811" s="1">
        <v>9999</v>
      </c>
      <c r="U1811" s="1" t="s">
        <v>40</v>
      </c>
      <c r="V1811" s="1" t="s">
        <v>212</v>
      </c>
      <c r="AJ1811" s="1">
        <v>0</v>
      </c>
      <c r="AK1811" s="1">
        <v>0</v>
      </c>
      <c r="AL1811" s="1">
        <v>0</v>
      </c>
      <c r="AM1811" s="1">
        <v>0</v>
      </c>
    </row>
    <row r="1812" spans="1:39">
      <c r="A1812" s="1" t="s">
        <v>23948</v>
      </c>
      <c r="B1812" s="1" t="s">
        <v>23950</v>
      </c>
      <c r="C1812" s="1">
        <v>1173</v>
      </c>
      <c r="D1812" s="1" t="s">
        <v>34</v>
      </c>
      <c r="E1812" s="1" t="s">
        <v>43</v>
      </c>
      <c r="G1812" s="1" t="s">
        <v>164</v>
      </c>
      <c r="I1812" s="1" t="s">
        <v>2592</v>
      </c>
      <c r="J1812" s="1" t="s">
        <v>2575</v>
      </c>
      <c r="K1812" s="1">
        <v>19</v>
      </c>
      <c r="L1812" s="1" t="s">
        <v>23946</v>
      </c>
      <c r="M1812" s="1">
        <v>179</v>
      </c>
      <c r="N1812" s="1" t="s">
        <v>23947</v>
      </c>
      <c r="O1812" s="1">
        <v>1.2</v>
      </c>
      <c r="P1812" s="1">
        <v>0</v>
      </c>
      <c r="Q1812" s="1">
        <v>1931</v>
      </c>
      <c r="R1812" s="1">
        <v>9999</v>
      </c>
      <c r="U1812" s="1" t="s">
        <v>40</v>
      </c>
      <c r="V1812" s="1" t="s">
        <v>164</v>
      </c>
      <c r="AJ1812" s="1">
        <v>0</v>
      </c>
      <c r="AK1812" s="1">
        <v>0</v>
      </c>
      <c r="AL1812" s="1">
        <v>0</v>
      </c>
      <c r="AM1812" s="1">
        <v>0</v>
      </c>
    </row>
    <row r="1813" spans="1:39">
      <c r="A1813" s="1" t="s">
        <v>23948</v>
      </c>
      <c r="B1813" s="1" t="s">
        <v>23949</v>
      </c>
      <c r="C1813" s="1">
        <v>1173</v>
      </c>
      <c r="D1813" s="1" t="s">
        <v>34</v>
      </c>
      <c r="E1813" s="1" t="s">
        <v>166</v>
      </c>
      <c r="G1813" s="1" t="s">
        <v>164</v>
      </c>
      <c r="I1813" s="1" t="s">
        <v>2592</v>
      </c>
      <c r="J1813" s="1" t="s">
        <v>2575</v>
      </c>
      <c r="K1813" s="1">
        <v>19</v>
      </c>
      <c r="L1813" s="1" t="s">
        <v>23946</v>
      </c>
      <c r="M1813" s="1">
        <v>179</v>
      </c>
      <c r="N1813" s="1" t="s">
        <v>23947</v>
      </c>
      <c r="O1813" s="1">
        <v>1</v>
      </c>
      <c r="P1813" s="1">
        <v>0</v>
      </c>
      <c r="Q1813" s="1">
        <v>1931</v>
      </c>
      <c r="R1813" s="1">
        <v>9999</v>
      </c>
      <c r="U1813" s="1" t="s">
        <v>40</v>
      </c>
      <c r="V1813" s="1" t="s">
        <v>164</v>
      </c>
      <c r="AJ1813" s="1">
        <v>0</v>
      </c>
      <c r="AK1813" s="1">
        <v>0</v>
      </c>
      <c r="AL1813" s="1">
        <v>0</v>
      </c>
      <c r="AM1813" s="1">
        <v>0</v>
      </c>
    </row>
    <row r="1814" spans="1:39">
      <c r="A1814" s="1" t="s">
        <v>25570</v>
      </c>
      <c r="B1814" s="1" t="s">
        <v>25571</v>
      </c>
      <c r="C1814" s="1">
        <v>1176</v>
      </c>
      <c r="D1814" s="1" t="s">
        <v>34</v>
      </c>
      <c r="E1814" s="1" t="s">
        <v>49</v>
      </c>
      <c r="G1814" s="1" t="s">
        <v>117</v>
      </c>
      <c r="H1814" s="1" t="s">
        <v>2334</v>
      </c>
      <c r="I1814" s="1" t="s">
        <v>2592</v>
      </c>
      <c r="J1814" s="1" t="s">
        <v>2575</v>
      </c>
      <c r="K1814" s="1">
        <v>19</v>
      </c>
      <c r="L1814" s="1" t="s">
        <v>63</v>
      </c>
      <c r="M1814" s="1">
        <v>97</v>
      </c>
      <c r="N1814" s="1" t="s">
        <v>5105</v>
      </c>
      <c r="O1814" s="1">
        <v>0.7</v>
      </c>
      <c r="P1814" s="1">
        <v>10745</v>
      </c>
      <c r="Q1814" s="1">
        <v>1968</v>
      </c>
      <c r="R1814" s="1">
        <v>9999</v>
      </c>
      <c r="U1814" s="1" t="s">
        <v>40</v>
      </c>
      <c r="V1814" s="1" t="s">
        <v>2339</v>
      </c>
      <c r="AI1814" s="1">
        <v>1.556</v>
      </c>
      <c r="AJ1814" s="1">
        <v>1.02504</v>
      </c>
      <c r="AK1814" s="1">
        <v>1.02504</v>
      </c>
      <c r="AL1814" s="1">
        <v>1.02504</v>
      </c>
      <c r="AM1814" s="1">
        <v>1.02504</v>
      </c>
    </row>
    <row r="1815" spans="1:39">
      <c r="A1815" s="1" t="s">
        <v>25570</v>
      </c>
      <c r="B1815" s="1" t="s">
        <v>25572</v>
      </c>
      <c r="C1815" s="1">
        <v>1176</v>
      </c>
      <c r="D1815" s="1" t="s">
        <v>34</v>
      </c>
      <c r="E1815" s="1" t="s">
        <v>43</v>
      </c>
      <c r="G1815" s="1" t="s">
        <v>117</v>
      </c>
      <c r="H1815" s="1" t="s">
        <v>2334</v>
      </c>
      <c r="I1815" s="1" t="s">
        <v>2592</v>
      </c>
      <c r="J1815" s="1" t="s">
        <v>2575</v>
      </c>
      <c r="K1815" s="1">
        <v>19</v>
      </c>
      <c r="L1815" s="1" t="s">
        <v>63</v>
      </c>
      <c r="M1815" s="1">
        <v>97</v>
      </c>
      <c r="N1815" s="1" t="s">
        <v>5105</v>
      </c>
      <c r="O1815" s="1">
        <v>0.7</v>
      </c>
      <c r="P1815" s="1">
        <v>10745</v>
      </c>
      <c r="Q1815" s="1">
        <v>1968</v>
      </c>
      <c r="R1815" s="1">
        <v>9999</v>
      </c>
      <c r="U1815" s="1" t="s">
        <v>40</v>
      </c>
      <c r="V1815" s="1" t="s">
        <v>2339</v>
      </c>
      <c r="AI1815" s="1">
        <v>1.5720000000000001</v>
      </c>
      <c r="AJ1815" s="1">
        <v>1.02504</v>
      </c>
      <c r="AK1815" s="1">
        <v>1.02504</v>
      </c>
      <c r="AL1815" s="1">
        <v>1.02504</v>
      </c>
      <c r="AM1815" s="1">
        <v>1.02504</v>
      </c>
    </row>
    <row r="1816" spans="1:39">
      <c r="A1816" s="1" t="s">
        <v>25570</v>
      </c>
      <c r="B1816" s="1" t="s">
        <v>25573</v>
      </c>
      <c r="C1816" s="1">
        <v>1176</v>
      </c>
      <c r="D1816" s="1" t="s">
        <v>34</v>
      </c>
      <c r="E1816" s="1" t="s">
        <v>126</v>
      </c>
      <c r="G1816" s="1" t="s">
        <v>117</v>
      </c>
      <c r="H1816" s="1" t="s">
        <v>2334</v>
      </c>
      <c r="I1816" s="1" t="s">
        <v>2592</v>
      </c>
      <c r="J1816" s="1" t="s">
        <v>2575</v>
      </c>
      <c r="K1816" s="1">
        <v>19</v>
      </c>
      <c r="L1816" s="1" t="s">
        <v>63</v>
      </c>
      <c r="M1816" s="1">
        <v>97</v>
      </c>
      <c r="N1816" s="1" t="s">
        <v>5105</v>
      </c>
      <c r="O1816" s="1">
        <v>1.8</v>
      </c>
      <c r="P1816" s="1">
        <v>10745</v>
      </c>
      <c r="Q1816" s="1">
        <v>1980</v>
      </c>
      <c r="R1816" s="1">
        <v>9999</v>
      </c>
      <c r="U1816" s="1" t="s">
        <v>40</v>
      </c>
      <c r="V1816" s="1" t="s">
        <v>2339</v>
      </c>
      <c r="AI1816" s="1">
        <v>1.5580000000000001</v>
      </c>
      <c r="AJ1816" s="1">
        <v>0.39755000000000001</v>
      </c>
      <c r="AK1816" s="1">
        <v>0.39755000000000001</v>
      </c>
      <c r="AL1816" s="1">
        <v>0.39755000000000001</v>
      </c>
      <c r="AM1816" s="1">
        <v>0.39755000000000001</v>
      </c>
    </row>
    <row r="1817" spans="1:39">
      <c r="A1817" s="1" t="s">
        <v>25598</v>
      </c>
      <c r="B1817" s="1" t="s">
        <v>25599</v>
      </c>
      <c r="C1817" s="1">
        <v>1177</v>
      </c>
      <c r="D1817" s="1" t="s">
        <v>34</v>
      </c>
      <c r="E1817" s="1" t="s">
        <v>126</v>
      </c>
      <c r="G1817" s="1" t="s">
        <v>117</v>
      </c>
      <c r="H1817" s="1" t="s">
        <v>2334</v>
      </c>
      <c r="I1817" s="1" t="s">
        <v>2574</v>
      </c>
      <c r="J1817" s="1" t="s">
        <v>2575</v>
      </c>
      <c r="K1817" s="1">
        <v>19</v>
      </c>
      <c r="L1817" s="1" t="s">
        <v>16233</v>
      </c>
      <c r="M1817" s="1">
        <v>141</v>
      </c>
      <c r="N1817" s="1" t="s">
        <v>16234</v>
      </c>
      <c r="O1817" s="1">
        <v>0.6</v>
      </c>
      <c r="P1817" s="1">
        <v>12822</v>
      </c>
      <c r="Q1817" s="1">
        <v>1972</v>
      </c>
      <c r="R1817" s="1">
        <v>9999</v>
      </c>
      <c r="U1817" s="1" t="s">
        <v>40</v>
      </c>
      <c r="V1817" s="1" t="s">
        <v>2432</v>
      </c>
      <c r="AI1817" s="1">
        <v>2.5</v>
      </c>
      <c r="AJ1817" s="1">
        <v>1.02504</v>
      </c>
      <c r="AK1817" s="1">
        <v>1.02504</v>
      </c>
      <c r="AL1817" s="1">
        <v>1.02504</v>
      </c>
      <c r="AM1817" s="1">
        <v>1.02504</v>
      </c>
    </row>
    <row r="1818" spans="1:39">
      <c r="A1818" s="1" t="s">
        <v>25598</v>
      </c>
      <c r="B1818" s="1" t="s">
        <v>25600</v>
      </c>
      <c r="C1818" s="1">
        <v>1177</v>
      </c>
      <c r="D1818" s="1" t="s">
        <v>34</v>
      </c>
      <c r="E1818" s="1" t="s">
        <v>215</v>
      </c>
      <c r="G1818" s="1" t="s">
        <v>117</v>
      </c>
      <c r="H1818" s="1" t="s">
        <v>2334</v>
      </c>
      <c r="I1818" s="1" t="s">
        <v>2574</v>
      </c>
      <c r="J1818" s="1" t="s">
        <v>2575</v>
      </c>
      <c r="K1818" s="1">
        <v>19</v>
      </c>
      <c r="L1818" s="1" t="s">
        <v>16233</v>
      </c>
      <c r="M1818" s="1">
        <v>141</v>
      </c>
      <c r="N1818" s="1" t="s">
        <v>16234</v>
      </c>
      <c r="O1818" s="1">
        <v>0.9</v>
      </c>
      <c r="P1818" s="1">
        <v>12822</v>
      </c>
      <c r="Q1818" s="1">
        <v>1992</v>
      </c>
      <c r="R1818" s="1">
        <v>9999</v>
      </c>
      <c r="U1818" s="1" t="s">
        <v>40</v>
      </c>
      <c r="V1818" s="1" t="s">
        <v>2432</v>
      </c>
      <c r="AI1818" s="1">
        <v>2.5</v>
      </c>
      <c r="AJ1818" s="1">
        <v>1.02504</v>
      </c>
      <c r="AK1818" s="1">
        <v>1.02504</v>
      </c>
      <c r="AL1818" s="1">
        <v>1.02504</v>
      </c>
      <c r="AM1818" s="1">
        <v>1.02504</v>
      </c>
    </row>
    <row r="1819" spans="1:39">
      <c r="A1819" s="1" t="s">
        <v>26864</v>
      </c>
      <c r="B1819" s="1" t="s">
        <v>26867</v>
      </c>
      <c r="C1819" s="1">
        <v>1180</v>
      </c>
      <c r="D1819" s="1" t="s">
        <v>34</v>
      </c>
      <c r="E1819" s="1" t="s">
        <v>49</v>
      </c>
      <c r="G1819" s="1" t="s">
        <v>117</v>
      </c>
      <c r="H1819" s="1" t="s">
        <v>2334</v>
      </c>
      <c r="I1819" s="1" t="s">
        <v>2574</v>
      </c>
      <c r="J1819" s="1" t="s">
        <v>2575</v>
      </c>
      <c r="K1819" s="1">
        <v>19</v>
      </c>
      <c r="L1819" s="1" t="s">
        <v>8337</v>
      </c>
      <c r="M1819" s="1">
        <v>67</v>
      </c>
      <c r="N1819" s="1" t="s">
        <v>8338</v>
      </c>
      <c r="O1819" s="1">
        <v>0.4</v>
      </c>
      <c r="P1819" s="1">
        <v>12671</v>
      </c>
      <c r="Q1819" s="1">
        <v>1951</v>
      </c>
      <c r="R1819" s="1">
        <v>9999</v>
      </c>
      <c r="U1819" s="1" t="s">
        <v>40</v>
      </c>
      <c r="V1819" s="1" t="s">
        <v>2432</v>
      </c>
      <c r="AI1819" s="1">
        <v>1.5620000000000001</v>
      </c>
      <c r="AJ1819" s="1">
        <v>1.02504</v>
      </c>
      <c r="AK1819" s="1">
        <v>1.02504</v>
      </c>
      <c r="AL1819" s="1">
        <v>1.02504</v>
      </c>
      <c r="AM1819" s="1">
        <v>1.02504</v>
      </c>
    </row>
    <row r="1820" spans="1:39">
      <c r="A1820" s="1" t="s">
        <v>26864</v>
      </c>
      <c r="B1820" s="1" t="s">
        <v>26866</v>
      </c>
      <c r="C1820" s="1">
        <v>1180</v>
      </c>
      <c r="D1820" s="1" t="s">
        <v>34</v>
      </c>
      <c r="E1820" s="1" t="s">
        <v>215</v>
      </c>
      <c r="G1820" s="1" t="s">
        <v>117</v>
      </c>
      <c r="H1820" s="1" t="s">
        <v>2334</v>
      </c>
      <c r="I1820" s="1" t="s">
        <v>2574</v>
      </c>
      <c r="J1820" s="1" t="s">
        <v>2575</v>
      </c>
      <c r="K1820" s="1">
        <v>19</v>
      </c>
      <c r="L1820" s="1" t="s">
        <v>8337</v>
      </c>
      <c r="M1820" s="1">
        <v>67</v>
      </c>
      <c r="N1820" s="1" t="s">
        <v>8338</v>
      </c>
      <c r="O1820" s="1">
        <v>0.9</v>
      </c>
      <c r="P1820" s="1">
        <v>13387</v>
      </c>
      <c r="Q1820" s="1">
        <v>1961</v>
      </c>
      <c r="R1820" s="1">
        <v>9999</v>
      </c>
      <c r="U1820" s="1" t="s">
        <v>40</v>
      </c>
      <c r="V1820" s="1" t="s">
        <v>2432</v>
      </c>
      <c r="AI1820" s="1">
        <v>1.5640000000000001</v>
      </c>
      <c r="AJ1820" s="1">
        <v>1.02504</v>
      </c>
      <c r="AK1820" s="1">
        <v>1.02504</v>
      </c>
      <c r="AL1820" s="1">
        <v>1.02504</v>
      </c>
      <c r="AM1820" s="1">
        <v>1.02504</v>
      </c>
    </row>
    <row r="1821" spans="1:39">
      <c r="A1821" s="1" t="s">
        <v>26864</v>
      </c>
      <c r="B1821" s="1" t="s">
        <v>26865</v>
      </c>
      <c r="C1821" s="1">
        <v>1180</v>
      </c>
      <c r="D1821" s="1" t="s">
        <v>34</v>
      </c>
      <c r="E1821" s="1" t="s">
        <v>180</v>
      </c>
      <c r="G1821" s="1" t="s">
        <v>117</v>
      </c>
      <c r="H1821" s="1" t="s">
        <v>2334</v>
      </c>
      <c r="I1821" s="1" t="s">
        <v>2574</v>
      </c>
      <c r="J1821" s="1" t="s">
        <v>2575</v>
      </c>
      <c r="K1821" s="1">
        <v>19</v>
      </c>
      <c r="L1821" s="1" t="s">
        <v>8337</v>
      </c>
      <c r="M1821" s="1">
        <v>67</v>
      </c>
      <c r="N1821" s="1" t="s">
        <v>8338</v>
      </c>
      <c r="O1821" s="1">
        <v>1.6</v>
      </c>
      <c r="P1821" s="1">
        <v>13331</v>
      </c>
      <c r="Q1821" s="1">
        <v>1999</v>
      </c>
      <c r="R1821" s="1">
        <v>9999</v>
      </c>
      <c r="U1821" s="1" t="s">
        <v>40</v>
      </c>
      <c r="V1821" s="1" t="s">
        <v>2432</v>
      </c>
      <c r="AI1821" s="1">
        <v>1.4239999999999999</v>
      </c>
      <c r="AJ1821" s="1">
        <v>1.02504</v>
      </c>
      <c r="AK1821" s="1">
        <v>1.02504</v>
      </c>
      <c r="AL1821" s="1">
        <v>1.02504</v>
      </c>
      <c r="AM1821" s="1">
        <v>1.02504</v>
      </c>
    </row>
    <row r="1822" spans="1:39">
      <c r="A1822" s="1" t="s">
        <v>26854</v>
      </c>
      <c r="B1822" s="1" t="s">
        <v>26855</v>
      </c>
      <c r="C1822" s="1">
        <v>1181</v>
      </c>
      <c r="D1822" s="1" t="s">
        <v>34</v>
      </c>
      <c r="E1822" s="1" t="s">
        <v>49</v>
      </c>
      <c r="G1822" s="1" t="s">
        <v>117</v>
      </c>
      <c r="H1822" s="1" t="s">
        <v>2334</v>
      </c>
      <c r="I1822" s="1" t="s">
        <v>2592</v>
      </c>
      <c r="J1822" s="1" t="s">
        <v>2575</v>
      </c>
      <c r="K1822" s="1">
        <v>19</v>
      </c>
      <c r="L1822" s="1" t="s">
        <v>4626</v>
      </c>
      <c r="M1822" s="1">
        <v>119</v>
      </c>
      <c r="N1822" s="1" t="s">
        <v>26856</v>
      </c>
      <c r="O1822" s="1">
        <v>2.5</v>
      </c>
      <c r="P1822" s="1">
        <v>16940</v>
      </c>
      <c r="Q1822" s="1">
        <v>1968</v>
      </c>
      <c r="R1822" s="1">
        <v>9999</v>
      </c>
      <c r="U1822" s="1" t="s">
        <v>40</v>
      </c>
      <c r="V1822" s="1" t="s">
        <v>2432</v>
      </c>
      <c r="AI1822" s="1">
        <v>2.5</v>
      </c>
      <c r="AJ1822" s="1">
        <v>1.02504</v>
      </c>
      <c r="AK1822" s="1">
        <v>1.02504</v>
      </c>
      <c r="AL1822" s="1">
        <v>1.02504</v>
      </c>
      <c r="AM1822" s="1">
        <v>1.02504</v>
      </c>
    </row>
    <row r="1823" spans="1:39">
      <c r="A1823" s="1" t="s">
        <v>28496</v>
      </c>
      <c r="B1823" s="1" t="s">
        <v>28498</v>
      </c>
      <c r="C1823" s="1">
        <v>1184</v>
      </c>
      <c r="D1823" s="1" t="s">
        <v>34</v>
      </c>
      <c r="E1823" s="1" t="s">
        <v>43</v>
      </c>
      <c r="G1823" s="1" t="s">
        <v>117</v>
      </c>
      <c r="H1823" s="1" t="s">
        <v>2334</v>
      </c>
      <c r="I1823" s="1" t="s">
        <v>3268</v>
      </c>
      <c r="J1823" s="1" t="s">
        <v>2575</v>
      </c>
      <c r="K1823" s="1">
        <v>19</v>
      </c>
      <c r="L1823" s="1" t="s">
        <v>408</v>
      </c>
      <c r="M1823" s="1">
        <v>143</v>
      </c>
      <c r="N1823" s="1" t="s">
        <v>3094</v>
      </c>
      <c r="O1823" s="1">
        <v>1.9</v>
      </c>
      <c r="P1823" s="1">
        <v>10745</v>
      </c>
      <c r="Q1823" s="1">
        <v>1971</v>
      </c>
      <c r="R1823" s="1">
        <v>9999</v>
      </c>
      <c r="U1823" s="1" t="s">
        <v>40</v>
      </c>
      <c r="V1823" s="1" t="s">
        <v>2339</v>
      </c>
      <c r="AI1823" s="1">
        <v>2.5</v>
      </c>
      <c r="AJ1823" s="1">
        <v>1.02504</v>
      </c>
      <c r="AK1823" s="1">
        <v>1.02504</v>
      </c>
      <c r="AL1823" s="1">
        <v>1.02504</v>
      </c>
      <c r="AM1823" s="1">
        <v>1.02504</v>
      </c>
    </row>
    <row r="1824" spans="1:39">
      <c r="A1824" s="1" t="s">
        <v>28496</v>
      </c>
      <c r="B1824" s="1" t="s">
        <v>28499</v>
      </c>
      <c r="C1824" s="1">
        <v>1184</v>
      </c>
      <c r="D1824" s="1" t="s">
        <v>34</v>
      </c>
      <c r="E1824" s="1" t="s">
        <v>166</v>
      </c>
      <c r="G1824" s="1" t="s">
        <v>117</v>
      </c>
      <c r="H1824" s="1" t="s">
        <v>2334</v>
      </c>
      <c r="I1824" s="1" t="s">
        <v>3268</v>
      </c>
      <c r="J1824" s="1" t="s">
        <v>2575</v>
      </c>
      <c r="K1824" s="1">
        <v>19</v>
      </c>
      <c r="L1824" s="1" t="s">
        <v>408</v>
      </c>
      <c r="M1824" s="1">
        <v>143</v>
      </c>
      <c r="N1824" s="1" t="s">
        <v>3094</v>
      </c>
      <c r="O1824" s="1">
        <v>1.1000000000000001</v>
      </c>
      <c r="P1824" s="1">
        <v>10745</v>
      </c>
      <c r="Q1824" s="1">
        <v>1987</v>
      </c>
      <c r="R1824" s="1">
        <v>9999</v>
      </c>
      <c r="U1824" s="1" t="s">
        <v>40</v>
      </c>
      <c r="V1824" s="1" t="s">
        <v>2432</v>
      </c>
      <c r="AI1824" s="1">
        <v>2.5</v>
      </c>
      <c r="AJ1824" s="1">
        <v>1.02504</v>
      </c>
      <c r="AK1824" s="1">
        <v>1.02504</v>
      </c>
      <c r="AL1824" s="1">
        <v>1.02504</v>
      </c>
      <c r="AM1824" s="1">
        <v>1.02504</v>
      </c>
    </row>
    <row r="1825" spans="1:39">
      <c r="A1825" s="1" t="s">
        <v>28496</v>
      </c>
      <c r="B1825" s="1" t="s">
        <v>28497</v>
      </c>
      <c r="C1825" s="1">
        <v>1184</v>
      </c>
      <c r="D1825" s="1" t="s">
        <v>34</v>
      </c>
      <c r="E1825" s="1" t="s">
        <v>215</v>
      </c>
      <c r="G1825" s="1" t="s">
        <v>117</v>
      </c>
      <c r="H1825" s="1" t="s">
        <v>2334</v>
      </c>
      <c r="I1825" s="1" t="s">
        <v>3268</v>
      </c>
      <c r="J1825" s="1" t="s">
        <v>2575</v>
      </c>
      <c r="K1825" s="1">
        <v>19</v>
      </c>
      <c r="L1825" s="1" t="s">
        <v>408</v>
      </c>
      <c r="M1825" s="1">
        <v>143</v>
      </c>
      <c r="N1825" s="1" t="s">
        <v>3094</v>
      </c>
      <c r="O1825" s="1">
        <v>1.8</v>
      </c>
      <c r="P1825" s="1">
        <v>10745</v>
      </c>
      <c r="Q1825" s="1">
        <v>2000</v>
      </c>
      <c r="R1825" s="1">
        <v>9999</v>
      </c>
      <c r="U1825" s="1" t="s">
        <v>40</v>
      </c>
      <c r="V1825" s="1" t="s">
        <v>2432</v>
      </c>
      <c r="AI1825" s="1">
        <v>2.5</v>
      </c>
      <c r="AJ1825" s="1">
        <v>1.02504</v>
      </c>
      <c r="AK1825" s="1">
        <v>1.02504</v>
      </c>
      <c r="AL1825" s="1">
        <v>1.02504</v>
      </c>
      <c r="AM1825" s="1">
        <v>1.02504</v>
      </c>
    </row>
    <row r="1826" spans="1:39">
      <c r="A1826" s="1" t="s">
        <v>29507</v>
      </c>
      <c r="B1826" s="1" t="s">
        <v>29508</v>
      </c>
      <c r="C1826" s="1">
        <v>1186</v>
      </c>
      <c r="D1826" s="1" t="s">
        <v>34</v>
      </c>
      <c r="E1826" s="1" t="s">
        <v>1071</v>
      </c>
      <c r="G1826" s="1" t="s">
        <v>117</v>
      </c>
      <c r="I1826" s="1" t="s">
        <v>2502</v>
      </c>
      <c r="J1826" s="1" t="s">
        <v>2575</v>
      </c>
      <c r="K1826" s="1">
        <v>19</v>
      </c>
      <c r="L1826" s="1" t="s">
        <v>2738</v>
      </c>
      <c r="M1826" s="1">
        <v>41</v>
      </c>
      <c r="N1826" s="1" t="s">
        <v>11686</v>
      </c>
      <c r="O1826" s="1">
        <v>17</v>
      </c>
      <c r="P1826" s="1">
        <v>25000</v>
      </c>
      <c r="Q1826" s="1">
        <v>1970</v>
      </c>
      <c r="R1826" s="1">
        <v>9999</v>
      </c>
      <c r="U1826" s="1" t="s">
        <v>40</v>
      </c>
      <c r="V1826" s="1" t="s">
        <v>2432</v>
      </c>
      <c r="AI1826" s="1">
        <v>2.5</v>
      </c>
      <c r="AJ1826" s="1">
        <v>0.93442000000000003</v>
      </c>
      <c r="AK1826" s="1">
        <v>0.93442000000000003</v>
      </c>
      <c r="AL1826" s="1">
        <v>0.93442000000000003</v>
      </c>
      <c r="AM1826" s="1">
        <v>0.93442000000000003</v>
      </c>
    </row>
    <row r="1827" spans="1:39">
      <c r="A1827" s="1" t="s">
        <v>29836</v>
      </c>
      <c r="B1827" s="1" t="s">
        <v>29840</v>
      </c>
      <c r="C1827" s="1">
        <v>1187</v>
      </c>
      <c r="D1827" s="1" t="s">
        <v>34</v>
      </c>
      <c r="E1827" s="1" t="s">
        <v>49</v>
      </c>
      <c r="G1827" s="1" t="s">
        <v>117</v>
      </c>
      <c r="H1827" s="1" t="s">
        <v>2334</v>
      </c>
      <c r="I1827" s="1" t="s">
        <v>3268</v>
      </c>
      <c r="J1827" s="1" t="s">
        <v>2575</v>
      </c>
      <c r="K1827" s="1">
        <v>19</v>
      </c>
      <c r="L1827" s="1" t="s">
        <v>2916</v>
      </c>
      <c r="M1827" s="1">
        <v>127</v>
      </c>
      <c r="N1827" s="1" t="s">
        <v>3164</v>
      </c>
      <c r="O1827" s="1">
        <v>0.6</v>
      </c>
      <c r="P1827" s="1">
        <v>10745</v>
      </c>
      <c r="Q1827" s="1">
        <v>1995</v>
      </c>
      <c r="R1827" s="1">
        <v>9999</v>
      </c>
      <c r="U1827" s="1" t="s">
        <v>40</v>
      </c>
      <c r="V1827" s="1" t="s">
        <v>2432</v>
      </c>
      <c r="AI1827" s="1">
        <v>2.5</v>
      </c>
      <c r="AJ1827" s="1">
        <v>1.02504</v>
      </c>
      <c r="AK1827" s="1">
        <v>1.02504</v>
      </c>
      <c r="AL1827" s="1">
        <v>1.02504</v>
      </c>
      <c r="AM1827" s="1">
        <v>1.02504</v>
      </c>
    </row>
    <row r="1828" spans="1:39">
      <c r="A1828" s="1" t="s">
        <v>29836</v>
      </c>
      <c r="B1828" s="1" t="s">
        <v>29841</v>
      </c>
      <c r="C1828" s="1">
        <v>1187</v>
      </c>
      <c r="D1828" s="1" t="s">
        <v>34</v>
      </c>
      <c r="E1828" s="1" t="s">
        <v>43</v>
      </c>
      <c r="G1828" s="1" t="s">
        <v>117</v>
      </c>
      <c r="H1828" s="1" t="s">
        <v>2334</v>
      </c>
      <c r="I1828" s="1" t="s">
        <v>3268</v>
      </c>
      <c r="J1828" s="1" t="s">
        <v>2575</v>
      </c>
      <c r="K1828" s="1">
        <v>19</v>
      </c>
      <c r="L1828" s="1" t="s">
        <v>2916</v>
      </c>
      <c r="M1828" s="1">
        <v>127</v>
      </c>
      <c r="N1828" s="1" t="s">
        <v>3164</v>
      </c>
      <c r="O1828" s="1">
        <v>0.6</v>
      </c>
      <c r="P1828" s="1">
        <v>10745</v>
      </c>
      <c r="Q1828" s="1">
        <v>1995</v>
      </c>
      <c r="R1828" s="1">
        <v>9999</v>
      </c>
      <c r="U1828" s="1" t="s">
        <v>40</v>
      </c>
      <c r="V1828" s="1" t="s">
        <v>2432</v>
      </c>
      <c r="AI1828" s="1">
        <v>2.5</v>
      </c>
      <c r="AJ1828" s="1">
        <v>1.02504</v>
      </c>
      <c r="AK1828" s="1">
        <v>1.02504</v>
      </c>
      <c r="AL1828" s="1">
        <v>1.02504</v>
      </c>
      <c r="AM1828" s="1">
        <v>1.02504</v>
      </c>
    </row>
    <row r="1829" spans="1:39">
      <c r="A1829" s="1" t="s">
        <v>29836</v>
      </c>
      <c r="B1829" s="1" t="s">
        <v>29839</v>
      </c>
      <c r="C1829" s="1">
        <v>1187</v>
      </c>
      <c r="D1829" s="1" t="s">
        <v>34</v>
      </c>
      <c r="E1829" s="1" t="s">
        <v>166</v>
      </c>
      <c r="G1829" s="1" t="s">
        <v>117</v>
      </c>
      <c r="H1829" s="1" t="s">
        <v>2334</v>
      </c>
      <c r="I1829" s="1" t="s">
        <v>3268</v>
      </c>
      <c r="J1829" s="1" t="s">
        <v>2575</v>
      </c>
      <c r="K1829" s="1">
        <v>19</v>
      </c>
      <c r="L1829" s="1" t="s">
        <v>2916</v>
      </c>
      <c r="M1829" s="1">
        <v>127</v>
      </c>
      <c r="N1829" s="1" t="s">
        <v>3164</v>
      </c>
      <c r="O1829" s="1">
        <v>1.3</v>
      </c>
      <c r="P1829" s="1">
        <v>10745</v>
      </c>
      <c r="Q1829" s="1">
        <v>1995</v>
      </c>
      <c r="R1829" s="1">
        <v>9999</v>
      </c>
      <c r="U1829" s="1" t="s">
        <v>40</v>
      </c>
      <c r="V1829" s="1" t="s">
        <v>2432</v>
      </c>
      <c r="AI1829" s="1">
        <v>2.5</v>
      </c>
      <c r="AJ1829" s="1">
        <v>1.02504</v>
      </c>
      <c r="AK1829" s="1">
        <v>1.02504</v>
      </c>
      <c r="AL1829" s="1">
        <v>1.02504</v>
      </c>
      <c r="AM1829" s="1">
        <v>1.02504</v>
      </c>
    </row>
    <row r="1830" spans="1:39">
      <c r="A1830" s="1" t="s">
        <v>29836</v>
      </c>
      <c r="B1830" s="1" t="s">
        <v>29838</v>
      </c>
      <c r="C1830" s="1">
        <v>1187</v>
      </c>
      <c r="D1830" s="1" t="s">
        <v>34</v>
      </c>
      <c r="E1830" s="1" t="s">
        <v>126</v>
      </c>
      <c r="G1830" s="1" t="s">
        <v>117</v>
      </c>
      <c r="H1830" s="1" t="s">
        <v>2334</v>
      </c>
      <c r="I1830" s="1" t="s">
        <v>3268</v>
      </c>
      <c r="J1830" s="1" t="s">
        <v>2575</v>
      </c>
      <c r="K1830" s="1">
        <v>19</v>
      </c>
      <c r="L1830" s="1" t="s">
        <v>2916</v>
      </c>
      <c r="M1830" s="1">
        <v>127</v>
      </c>
      <c r="N1830" s="1" t="s">
        <v>3164</v>
      </c>
      <c r="O1830" s="1">
        <v>1.3</v>
      </c>
      <c r="P1830" s="1">
        <v>10745</v>
      </c>
      <c r="Q1830" s="1">
        <v>1995</v>
      </c>
      <c r="R1830" s="1">
        <v>9999</v>
      </c>
      <c r="U1830" s="1" t="s">
        <v>40</v>
      </c>
      <c r="V1830" s="1" t="s">
        <v>2432</v>
      </c>
      <c r="AI1830" s="1">
        <v>2.5</v>
      </c>
      <c r="AJ1830" s="1">
        <v>1.02504</v>
      </c>
      <c r="AK1830" s="1">
        <v>1.02504</v>
      </c>
      <c r="AL1830" s="1">
        <v>1.02504</v>
      </c>
      <c r="AM1830" s="1">
        <v>1.02504</v>
      </c>
    </row>
    <row r="1831" spans="1:39">
      <c r="A1831" s="1" t="s">
        <v>29836</v>
      </c>
      <c r="B1831" s="1" t="s">
        <v>29837</v>
      </c>
      <c r="C1831" s="1">
        <v>1187</v>
      </c>
      <c r="D1831" s="1" t="s">
        <v>34</v>
      </c>
      <c r="E1831" s="1" t="s">
        <v>180</v>
      </c>
      <c r="G1831" s="1" t="s">
        <v>117</v>
      </c>
      <c r="H1831" s="1" t="s">
        <v>2334</v>
      </c>
      <c r="I1831" s="1" t="s">
        <v>3268</v>
      </c>
      <c r="J1831" s="1" t="s">
        <v>2575</v>
      </c>
      <c r="K1831" s="1">
        <v>19</v>
      </c>
      <c r="L1831" s="1" t="s">
        <v>2916</v>
      </c>
      <c r="M1831" s="1">
        <v>127</v>
      </c>
      <c r="N1831" s="1" t="s">
        <v>3164</v>
      </c>
      <c r="O1831" s="1">
        <v>2.5</v>
      </c>
      <c r="P1831" s="1">
        <v>10745</v>
      </c>
      <c r="Q1831" s="1">
        <v>1972</v>
      </c>
      <c r="R1831" s="1">
        <v>9999</v>
      </c>
      <c r="U1831" s="1" t="s">
        <v>40</v>
      </c>
      <c r="V1831" s="1" t="s">
        <v>2339</v>
      </c>
      <c r="AI1831" s="1">
        <v>2.5</v>
      </c>
      <c r="AJ1831" s="1">
        <v>0.39755000000000001</v>
      </c>
      <c r="AK1831" s="1">
        <v>0.39755000000000001</v>
      </c>
      <c r="AL1831" s="1">
        <v>0.39755000000000001</v>
      </c>
      <c r="AM1831" s="1">
        <v>0.39755000000000001</v>
      </c>
    </row>
    <row r="1832" spans="1:39">
      <c r="A1832" s="1" t="s">
        <v>30084</v>
      </c>
      <c r="B1832" s="1" t="s">
        <v>30089</v>
      </c>
      <c r="C1832" s="1">
        <v>1188</v>
      </c>
      <c r="D1832" s="1" t="s">
        <v>34</v>
      </c>
      <c r="E1832" s="1" t="s">
        <v>49</v>
      </c>
      <c r="G1832" s="1" t="s">
        <v>117</v>
      </c>
      <c r="H1832" s="1" t="s">
        <v>2334</v>
      </c>
      <c r="I1832" s="1" t="s">
        <v>3268</v>
      </c>
      <c r="J1832" s="1" t="s">
        <v>2575</v>
      </c>
      <c r="K1832" s="1">
        <v>19</v>
      </c>
      <c r="L1832" s="1" t="s">
        <v>3564</v>
      </c>
      <c r="M1832" s="1">
        <v>169</v>
      </c>
      <c r="N1832" s="1" t="s">
        <v>3565</v>
      </c>
      <c r="O1832" s="1">
        <v>1.3</v>
      </c>
      <c r="P1832" s="1">
        <v>10745</v>
      </c>
      <c r="Q1832" s="1">
        <v>1964</v>
      </c>
      <c r="R1832" s="1">
        <v>9999</v>
      </c>
      <c r="U1832" s="1" t="s">
        <v>40</v>
      </c>
      <c r="V1832" s="1" t="s">
        <v>2339</v>
      </c>
      <c r="AI1832" s="1">
        <v>2.5</v>
      </c>
      <c r="AJ1832" s="1">
        <v>1.02504</v>
      </c>
      <c r="AK1832" s="1">
        <v>1.02504</v>
      </c>
      <c r="AL1832" s="1">
        <v>1.02504</v>
      </c>
      <c r="AM1832" s="1">
        <v>1.02504</v>
      </c>
    </row>
    <row r="1833" spans="1:39">
      <c r="A1833" s="1" t="s">
        <v>30084</v>
      </c>
      <c r="B1833" s="1" t="s">
        <v>30085</v>
      </c>
      <c r="C1833" s="1">
        <v>1188</v>
      </c>
      <c r="D1833" s="1" t="s">
        <v>34</v>
      </c>
      <c r="E1833" s="1" t="s">
        <v>43</v>
      </c>
      <c r="G1833" s="1" t="s">
        <v>117</v>
      </c>
      <c r="H1833" s="1" t="s">
        <v>2334</v>
      </c>
      <c r="I1833" s="1" t="s">
        <v>3268</v>
      </c>
      <c r="J1833" s="1" t="s">
        <v>2575</v>
      </c>
      <c r="K1833" s="1">
        <v>19</v>
      </c>
      <c r="L1833" s="1" t="s">
        <v>3564</v>
      </c>
      <c r="M1833" s="1">
        <v>169</v>
      </c>
      <c r="N1833" s="1" t="s">
        <v>3565</v>
      </c>
      <c r="O1833" s="1">
        <v>2</v>
      </c>
      <c r="P1833" s="1">
        <v>10745</v>
      </c>
      <c r="Q1833" s="1">
        <v>1972</v>
      </c>
      <c r="R1833" s="1">
        <v>9999</v>
      </c>
      <c r="U1833" s="1" t="s">
        <v>40</v>
      </c>
      <c r="V1833" s="1" t="s">
        <v>2339</v>
      </c>
      <c r="AI1833" s="1">
        <v>2.5</v>
      </c>
      <c r="AJ1833" s="1">
        <v>1.02504</v>
      </c>
      <c r="AK1833" s="1">
        <v>1.02504</v>
      </c>
      <c r="AL1833" s="1">
        <v>1.02504</v>
      </c>
      <c r="AM1833" s="1">
        <v>1.02504</v>
      </c>
    </row>
    <row r="1834" spans="1:39">
      <c r="A1834" s="1" t="s">
        <v>30084</v>
      </c>
      <c r="B1834" s="1" t="s">
        <v>30088</v>
      </c>
      <c r="C1834" s="1">
        <v>1188</v>
      </c>
      <c r="D1834" s="1" t="s">
        <v>34</v>
      </c>
      <c r="E1834" s="1" t="s">
        <v>4296</v>
      </c>
      <c r="G1834" s="1" t="s">
        <v>117</v>
      </c>
      <c r="H1834" s="1" t="s">
        <v>2334</v>
      </c>
      <c r="I1834" s="1" t="s">
        <v>3268</v>
      </c>
      <c r="J1834" s="1" t="s">
        <v>2575</v>
      </c>
      <c r="K1834" s="1">
        <v>19</v>
      </c>
      <c r="L1834" s="1" t="s">
        <v>3564</v>
      </c>
      <c r="M1834" s="1">
        <v>169</v>
      </c>
      <c r="N1834" s="1" t="s">
        <v>3565</v>
      </c>
      <c r="O1834" s="1">
        <v>3.1</v>
      </c>
      <c r="P1834" s="1">
        <v>10745</v>
      </c>
      <c r="Q1834" s="1">
        <v>2003</v>
      </c>
      <c r="R1834" s="1">
        <v>9999</v>
      </c>
      <c r="U1834" s="1" t="s">
        <v>40</v>
      </c>
      <c r="V1834" s="1" t="s">
        <v>2339</v>
      </c>
      <c r="AI1834" s="1">
        <v>2.5</v>
      </c>
      <c r="AJ1834" s="1">
        <v>1.02504</v>
      </c>
      <c r="AK1834" s="1">
        <v>1.02504</v>
      </c>
      <c r="AL1834" s="1">
        <v>1.02504</v>
      </c>
      <c r="AM1834" s="1">
        <v>1.02504</v>
      </c>
    </row>
    <row r="1835" spans="1:39">
      <c r="A1835" s="1" t="s">
        <v>30084</v>
      </c>
      <c r="B1835" s="1" t="s">
        <v>30090</v>
      </c>
      <c r="C1835" s="1">
        <v>1188</v>
      </c>
      <c r="D1835" s="1" t="s">
        <v>34</v>
      </c>
      <c r="E1835" s="1" t="s">
        <v>4089</v>
      </c>
      <c r="G1835" s="1" t="s">
        <v>117</v>
      </c>
      <c r="H1835" s="1" t="s">
        <v>2334</v>
      </c>
      <c r="I1835" s="1" t="s">
        <v>3268</v>
      </c>
      <c r="J1835" s="1" t="s">
        <v>2575</v>
      </c>
      <c r="K1835" s="1">
        <v>19</v>
      </c>
      <c r="L1835" s="1" t="s">
        <v>3564</v>
      </c>
      <c r="M1835" s="1">
        <v>169</v>
      </c>
      <c r="N1835" s="1" t="s">
        <v>3565</v>
      </c>
      <c r="O1835" s="1">
        <v>3.1</v>
      </c>
      <c r="P1835" s="1">
        <v>10745</v>
      </c>
      <c r="Q1835" s="1">
        <v>1993</v>
      </c>
      <c r="R1835" s="1">
        <v>9999</v>
      </c>
      <c r="U1835" s="1" t="s">
        <v>40</v>
      </c>
      <c r="V1835" s="1" t="s">
        <v>2339</v>
      </c>
      <c r="AI1835" s="1">
        <v>2.5</v>
      </c>
      <c r="AJ1835" s="1">
        <v>1.02504</v>
      </c>
      <c r="AK1835" s="1">
        <v>1.02504</v>
      </c>
      <c r="AL1835" s="1">
        <v>1.02504</v>
      </c>
      <c r="AM1835" s="1">
        <v>1.02504</v>
      </c>
    </row>
    <row r="1836" spans="1:39">
      <c r="A1836" s="1" t="s">
        <v>30084</v>
      </c>
      <c r="B1836" s="1" t="s">
        <v>30087</v>
      </c>
      <c r="C1836" s="1">
        <v>1188</v>
      </c>
      <c r="D1836" s="1" t="s">
        <v>34</v>
      </c>
      <c r="E1836" s="1" t="s">
        <v>180</v>
      </c>
      <c r="G1836" s="1" t="s">
        <v>117</v>
      </c>
      <c r="H1836" s="1" t="s">
        <v>2334</v>
      </c>
      <c r="I1836" s="1" t="s">
        <v>3268</v>
      </c>
      <c r="J1836" s="1" t="s">
        <v>2575</v>
      </c>
      <c r="K1836" s="1">
        <v>19</v>
      </c>
      <c r="L1836" s="1" t="s">
        <v>3564</v>
      </c>
      <c r="M1836" s="1">
        <v>169</v>
      </c>
      <c r="N1836" s="1" t="s">
        <v>3565</v>
      </c>
      <c r="O1836" s="1">
        <v>2</v>
      </c>
      <c r="P1836" s="1">
        <v>10745</v>
      </c>
      <c r="Q1836" s="1">
        <v>1978</v>
      </c>
      <c r="R1836" s="1">
        <v>9999</v>
      </c>
      <c r="U1836" s="1" t="s">
        <v>40</v>
      </c>
      <c r="V1836" s="1" t="s">
        <v>2339</v>
      </c>
      <c r="AI1836" s="1">
        <v>2.5</v>
      </c>
      <c r="AJ1836" s="1">
        <v>1.02504</v>
      </c>
      <c r="AK1836" s="1">
        <v>1.02504</v>
      </c>
      <c r="AL1836" s="1">
        <v>1.02504</v>
      </c>
      <c r="AM1836" s="1">
        <v>1.02504</v>
      </c>
    </row>
    <row r="1837" spans="1:39">
      <c r="A1837" s="1" t="s">
        <v>30084</v>
      </c>
      <c r="B1837" s="1" t="s">
        <v>30086</v>
      </c>
      <c r="C1837" s="1">
        <v>1188</v>
      </c>
      <c r="D1837" s="1" t="s">
        <v>34</v>
      </c>
      <c r="E1837" s="1" t="s">
        <v>156</v>
      </c>
      <c r="G1837" s="1" t="s">
        <v>117</v>
      </c>
      <c r="H1837" s="1" t="s">
        <v>2334</v>
      </c>
      <c r="I1837" s="1" t="s">
        <v>3268</v>
      </c>
      <c r="J1837" s="1" t="s">
        <v>2575</v>
      </c>
      <c r="K1837" s="1">
        <v>19</v>
      </c>
      <c r="L1837" s="1" t="s">
        <v>3564</v>
      </c>
      <c r="M1837" s="1">
        <v>169</v>
      </c>
      <c r="N1837" s="1" t="s">
        <v>3565</v>
      </c>
      <c r="O1837" s="1">
        <v>2</v>
      </c>
      <c r="P1837" s="1">
        <v>10745</v>
      </c>
      <c r="Q1837" s="1">
        <v>1978</v>
      </c>
      <c r="R1837" s="1">
        <v>9999</v>
      </c>
      <c r="U1837" s="1" t="s">
        <v>40</v>
      </c>
      <c r="V1837" s="1" t="s">
        <v>2339</v>
      </c>
      <c r="AI1837" s="1">
        <v>2.5</v>
      </c>
      <c r="AJ1837" s="1">
        <v>1.02504</v>
      </c>
      <c r="AK1837" s="1">
        <v>1.02504</v>
      </c>
      <c r="AL1837" s="1">
        <v>1.02504</v>
      </c>
      <c r="AM1837" s="1">
        <v>1.02504</v>
      </c>
    </row>
    <row r="1838" spans="1:39">
      <c r="A1838" s="1" t="s">
        <v>30130</v>
      </c>
      <c r="B1838" s="1" t="s">
        <v>30131</v>
      </c>
      <c r="C1838" s="1">
        <v>1190</v>
      </c>
      <c r="D1838" s="1" t="s">
        <v>34</v>
      </c>
      <c r="E1838" s="1" t="s">
        <v>49</v>
      </c>
      <c r="G1838" s="1" t="s">
        <v>117</v>
      </c>
      <c r="H1838" s="1" t="s">
        <v>2334</v>
      </c>
      <c r="I1838" s="1" t="s">
        <v>2592</v>
      </c>
      <c r="J1838" s="1" t="s">
        <v>2575</v>
      </c>
      <c r="K1838" s="1">
        <v>19</v>
      </c>
      <c r="L1838" s="1" t="s">
        <v>11857</v>
      </c>
      <c r="M1838" s="1">
        <v>77</v>
      </c>
      <c r="N1838" s="1" t="s">
        <v>11858</v>
      </c>
      <c r="O1838" s="1">
        <v>0.6</v>
      </c>
      <c r="P1838" s="1">
        <v>25000</v>
      </c>
      <c r="Q1838" s="1">
        <v>1956</v>
      </c>
      <c r="R1838" s="1">
        <v>9999</v>
      </c>
      <c r="U1838" s="1" t="s">
        <v>40</v>
      </c>
      <c r="V1838" s="1" t="s">
        <v>2339</v>
      </c>
      <c r="AI1838" s="1">
        <v>2.5</v>
      </c>
      <c r="AJ1838" s="1">
        <v>1.02504</v>
      </c>
      <c r="AK1838" s="1">
        <v>1.02504</v>
      </c>
      <c r="AL1838" s="1">
        <v>1.02504</v>
      </c>
      <c r="AM1838" s="1">
        <v>1.02504</v>
      </c>
    </row>
    <row r="1839" spans="1:39">
      <c r="A1839" s="1" t="s">
        <v>30130</v>
      </c>
      <c r="B1839" s="1" t="s">
        <v>30132</v>
      </c>
      <c r="C1839" s="1">
        <v>1190</v>
      </c>
      <c r="D1839" s="1" t="s">
        <v>34</v>
      </c>
      <c r="E1839" s="1" t="s">
        <v>43</v>
      </c>
      <c r="G1839" s="1" t="s">
        <v>117</v>
      </c>
      <c r="H1839" s="1" t="s">
        <v>2334</v>
      </c>
      <c r="I1839" s="1" t="s">
        <v>2592</v>
      </c>
      <c r="J1839" s="1" t="s">
        <v>2575</v>
      </c>
      <c r="K1839" s="1">
        <v>19</v>
      </c>
      <c r="L1839" s="1" t="s">
        <v>11857</v>
      </c>
      <c r="M1839" s="1">
        <v>77</v>
      </c>
      <c r="N1839" s="1" t="s">
        <v>11858</v>
      </c>
      <c r="O1839" s="1">
        <v>1.1000000000000001</v>
      </c>
      <c r="P1839" s="1">
        <v>25000</v>
      </c>
      <c r="Q1839" s="1">
        <v>1968</v>
      </c>
      <c r="R1839" s="1">
        <v>9999</v>
      </c>
      <c r="U1839" s="1" t="s">
        <v>40</v>
      </c>
      <c r="V1839" s="1" t="s">
        <v>2339</v>
      </c>
      <c r="AI1839" s="1">
        <v>2.5</v>
      </c>
      <c r="AJ1839" s="1">
        <v>1.02504</v>
      </c>
      <c r="AK1839" s="1">
        <v>1.02504</v>
      </c>
      <c r="AL1839" s="1">
        <v>1.02504</v>
      </c>
      <c r="AM1839" s="1">
        <v>1.02504</v>
      </c>
    </row>
    <row r="1840" spans="1:39">
      <c r="A1840" s="1" t="s">
        <v>30130</v>
      </c>
      <c r="B1840" s="1" t="s">
        <v>30133</v>
      </c>
      <c r="C1840" s="1">
        <v>1190</v>
      </c>
      <c r="D1840" s="1" t="s">
        <v>34</v>
      </c>
      <c r="E1840" s="1" t="s">
        <v>126</v>
      </c>
      <c r="G1840" s="1" t="s">
        <v>117</v>
      </c>
      <c r="H1840" s="1" t="s">
        <v>2334</v>
      </c>
      <c r="I1840" s="1" t="s">
        <v>2592</v>
      </c>
      <c r="J1840" s="1" t="s">
        <v>2575</v>
      </c>
      <c r="K1840" s="1">
        <v>19</v>
      </c>
      <c r="L1840" s="1" t="s">
        <v>11857</v>
      </c>
      <c r="M1840" s="1">
        <v>77</v>
      </c>
      <c r="N1840" s="1" t="s">
        <v>11858</v>
      </c>
      <c r="O1840" s="1">
        <v>1</v>
      </c>
      <c r="P1840" s="1">
        <v>25000</v>
      </c>
      <c r="Q1840" s="1">
        <v>1964</v>
      </c>
      <c r="R1840" s="1">
        <v>9999</v>
      </c>
      <c r="U1840" s="1" t="s">
        <v>40</v>
      </c>
      <c r="V1840" s="1" t="s">
        <v>2339</v>
      </c>
      <c r="AI1840" s="1">
        <v>2.5</v>
      </c>
      <c r="AJ1840" s="1">
        <v>1.02504</v>
      </c>
      <c r="AK1840" s="1">
        <v>1.02504</v>
      </c>
      <c r="AL1840" s="1">
        <v>1.02504</v>
      </c>
      <c r="AM1840" s="1">
        <v>1.02504</v>
      </c>
    </row>
    <row r="1841" spans="1:39">
      <c r="A1841" s="1" t="s">
        <v>13876</v>
      </c>
      <c r="B1841" s="1" t="s">
        <v>30280</v>
      </c>
      <c r="C1841" s="1">
        <v>1191</v>
      </c>
      <c r="D1841" s="1" t="s">
        <v>34</v>
      </c>
      <c r="E1841" s="1" t="s">
        <v>49</v>
      </c>
      <c r="G1841" s="1" t="s">
        <v>117</v>
      </c>
      <c r="H1841" s="1" t="s">
        <v>2334</v>
      </c>
      <c r="I1841" s="1" t="s">
        <v>2574</v>
      </c>
      <c r="J1841" s="1" t="s">
        <v>2575</v>
      </c>
      <c r="K1841" s="1">
        <v>19</v>
      </c>
      <c r="L1841" s="1" t="s">
        <v>15827</v>
      </c>
      <c r="M1841" s="1">
        <v>17</v>
      </c>
      <c r="N1841" s="1" t="s">
        <v>15828</v>
      </c>
      <c r="O1841" s="1">
        <v>2.6</v>
      </c>
      <c r="P1841" s="1">
        <v>10745</v>
      </c>
      <c r="Q1841" s="1">
        <v>1972</v>
      </c>
      <c r="R1841" s="1">
        <v>9999</v>
      </c>
      <c r="U1841" s="1" t="s">
        <v>40</v>
      </c>
      <c r="V1841" s="1" t="s">
        <v>2339</v>
      </c>
      <c r="AI1841" s="1">
        <v>1.56</v>
      </c>
      <c r="AJ1841" s="1">
        <v>1.02504</v>
      </c>
      <c r="AK1841" s="1">
        <v>1.02504</v>
      </c>
      <c r="AL1841" s="1">
        <v>1.02504</v>
      </c>
      <c r="AM1841" s="1">
        <v>1.02504</v>
      </c>
    </row>
    <row r="1842" spans="1:39">
      <c r="A1842" s="1" t="s">
        <v>13876</v>
      </c>
      <c r="B1842" s="1" t="s">
        <v>30279</v>
      </c>
      <c r="C1842" s="1">
        <v>1191</v>
      </c>
      <c r="D1842" s="1" t="s">
        <v>34</v>
      </c>
      <c r="E1842" s="1" t="s">
        <v>43</v>
      </c>
      <c r="G1842" s="1" t="s">
        <v>117</v>
      </c>
      <c r="H1842" s="1" t="s">
        <v>2334</v>
      </c>
      <c r="I1842" s="1" t="s">
        <v>2574</v>
      </c>
      <c r="J1842" s="1" t="s">
        <v>2575</v>
      </c>
      <c r="K1842" s="1">
        <v>19</v>
      </c>
      <c r="L1842" s="1" t="s">
        <v>15827</v>
      </c>
      <c r="M1842" s="1">
        <v>17</v>
      </c>
      <c r="N1842" s="1" t="s">
        <v>15828</v>
      </c>
      <c r="O1842" s="1">
        <v>1.1000000000000001</v>
      </c>
      <c r="P1842" s="1">
        <v>10745</v>
      </c>
      <c r="Q1842" s="1">
        <v>1956</v>
      </c>
      <c r="R1842" s="1">
        <v>9999</v>
      </c>
      <c r="U1842" s="1" t="s">
        <v>40</v>
      </c>
      <c r="V1842" s="1" t="s">
        <v>2339</v>
      </c>
      <c r="AI1842" s="1">
        <v>1.5720000000000001</v>
      </c>
      <c r="AJ1842" s="1">
        <v>1.02504</v>
      </c>
      <c r="AK1842" s="1">
        <v>1.02504</v>
      </c>
      <c r="AL1842" s="1">
        <v>1.02504</v>
      </c>
      <c r="AM1842" s="1">
        <v>1.02504</v>
      </c>
    </row>
    <row r="1843" spans="1:39">
      <c r="A1843" s="1" t="s">
        <v>13876</v>
      </c>
      <c r="B1843" s="1" t="s">
        <v>30278</v>
      </c>
      <c r="C1843" s="1">
        <v>1191</v>
      </c>
      <c r="D1843" s="1" t="s">
        <v>34</v>
      </c>
      <c r="E1843" s="1" t="s">
        <v>180</v>
      </c>
      <c r="G1843" s="1" t="s">
        <v>117</v>
      </c>
      <c r="H1843" s="1" t="s">
        <v>2334</v>
      </c>
      <c r="I1843" s="1" t="s">
        <v>2574</v>
      </c>
      <c r="J1843" s="1" t="s">
        <v>2575</v>
      </c>
      <c r="K1843" s="1">
        <v>19</v>
      </c>
      <c r="L1843" s="1" t="s">
        <v>15827</v>
      </c>
      <c r="M1843" s="1">
        <v>17</v>
      </c>
      <c r="N1843" s="1" t="s">
        <v>15828</v>
      </c>
      <c r="O1843" s="1">
        <v>1.8</v>
      </c>
      <c r="P1843" s="1">
        <v>10745</v>
      </c>
      <c r="Q1843" s="1">
        <v>1999</v>
      </c>
      <c r="R1843" s="1">
        <v>9999</v>
      </c>
      <c r="U1843" s="1" t="s">
        <v>40</v>
      </c>
      <c r="V1843" s="1" t="s">
        <v>2432</v>
      </c>
      <c r="AI1843" s="1">
        <v>1.3340000000000001</v>
      </c>
      <c r="AJ1843" s="1">
        <v>1.02504</v>
      </c>
      <c r="AK1843" s="1">
        <v>1.02504</v>
      </c>
      <c r="AL1843" s="1">
        <v>1.02504</v>
      </c>
      <c r="AM1843" s="1">
        <v>1.02504</v>
      </c>
    </row>
    <row r="1844" spans="1:39">
      <c r="A1844" s="1" t="s">
        <v>31305</v>
      </c>
      <c r="B1844" s="1" t="s">
        <v>31306</v>
      </c>
      <c r="C1844" s="1">
        <v>1192</v>
      </c>
      <c r="D1844" s="1" t="s">
        <v>34</v>
      </c>
      <c r="E1844" s="1" t="s">
        <v>166</v>
      </c>
      <c r="G1844" s="1" t="s">
        <v>117</v>
      </c>
      <c r="H1844" s="1" t="s">
        <v>2334</v>
      </c>
      <c r="I1844" s="1" t="s">
        <v>3268</v>
      </c>
      <c r="J1844" s="1" t="s">
        <v>2575</v>
      </c>
      <c r="K1844" s="1">
        <v>19</v>
      </c>
      <c r="L1844" s="1" t="s">
        <v>31302</v>
      </c>
      <c r="M1844" s="1">
        <v>171</v>
      </c>
      <c r="N1844" s="1" t="s">
        <v>31303</v>
      </c>
      <c r="O1844" s="1">
        <v>1</v>
      </c>
      <c r="P1844" s="1">
        <v>25000</v>
      </c>
      <c r="Q1844" s="1">
        <v>1963</v>
      </c>
      <c r="R1844" s="1">
        <v>9999</v>
      </c>
      <c r="U1844" s="1" t="s">
        <v>40</v>
      </c>
      <c r="V1844" s="1" t="s">
        <v>2339</v>
      </c>
      <c r="AI1844" s="1">
        <v>2.5</v>
      </c>
      <c r="AJ1844" s="1">
        <v>1.02504</v>
      </c>
      <c r="AK1844" s="1">
        <v>1.02504</v>
      </c>
      <c r="AL1844" s="1">
        <v>1.02504</v>
      </c>
      <c r="AM1844" s="1">
        <v>1.02504</v>
      </c>
    </row>
    <row r="1845" spans="1:39">
      <c r="A1845" s="1" t="s">
        <v>31305</v>
      </c>
      <c r="B1845" s="1" t="s">
        <v>31308</v>
      </c>
      <c r="C1845" s="1">
        <v>1192</v>
      </c>
      <c r="D1845" s="1" t="s">
        <v>34</v>
      </c>
      <c r="E1845" s="1" t="s">
        <v>126</v>
      </c>
      <c r="G1845" s="1" t="s">
        <v>117</v>
      </c>
      <c r="H1845" s="1" t="s">
        <v>2334</v>
      </c>
      <c r="I1845" s="1" t="s">
        <v>3268</v>
      </c>
      <c r="J1845" s="1" t="s">
        <v>2575</v>
      </c>
      <c r="K1845" s="1">
        <v>19</v>
      </c>
      <c r="L1845" s="1" t="s">
        <v>31302</v>
      </c>
      <c r="M1845" s="1">
        <v>171</v>
      </c>
      <c r="N1845" s="1" t="s">
        <v>31303</v>
      </c>
      <c r="O1845" s="1">
        <v>1</v>
      </c>
      <c r="P1845" s="1">
        <v>25000</v>
      </c>
      <c r="Q1845" s="1">
        <v>1963</v>
      </c>
      <c r="R1845" s="1">
        <v>9999</v>
      </c>
      <c r="U1845" s="1" t="s">
        <v>40</v>
      </c>
      <c r="V1845" s="1" t="s">
        <v>2339</v>
      </c>
      <c r="AI1845" s="1">
        <v>2.5</v>
      </c>
      <c r="AJ1845" s="1">
        <v>1.02504</v>
      </c>
      <c r="AK1845" s="1">
        <v>1.02504</v>
      </c>
      <c r="AL1845" s="1">
        <v>1.02504</v>
      </c>
      <c r="AM1845" s="1">
        <v>1.02504</v>
      </c>
    </row>
    <row r="1846" spans="1:39">
      <c r="A1846" s="1" t="s">
        <v>31305</v>
      </c>
      <c r="B1846" s="1" t="s">
        <v>31309</v>
      </c>
      <c r="C1846" s="1">
        <v>1192</v>
      </c>
      <c r="D1846" s="1" t="s">
        <v>34</v>
      </c>
      <c r="E1846" s="1" t="s">
        <v>215</v>
      </c>
      <c r="G1846" s="1" t="s">
        <v>117</v>
      </c>
      <c r="H1846" s="1" t="s">
        <v>2334</v>
      </c>
      <c r="I1846" s="1" t="s">
        <v>3268</v>
      </c>
      <c r="J1846" s="1" t="s">
        <v>2575</v>
      </c>
      <c r="K1846" s="1">
        <v>19</v>
      </c>
      <c r="L1846" s="1" t="s">
        <v>31302</v>
      </c>
      <c r="M1846" s="1">
        <v>171</v>
      </c>
      <c r="N1846" s="1" t="s">
        <v>31303</v>
      </c>
      <c r="O1846" s="1">
        <v>0.5</v>
      </c>
      <c r="P1846" s="1">
        <v>25000</v>
      </c>
      <c r="Q1846" s="1">
        <v>1969</v>
      </c>
      <c r="R1846" s="1">
        <v>9999</v>
      </c>
      <c r="U1846" s="1" t="s">
        <v>40</v>
      </c>
      <c r="V1846" s="1" t="s">
        <v>2432</v>
      </c>
      <c r="AI1846" s="1">
        <v>2.5</v>
      </c>
      <c r="AJ1846" s="1">
        <v>1.02504</v>
      </c>
      <c r="AK1846" s="1">
        <v>1.02504</v>
      </c>
      <c r="AL1846" s="1">
        <v>1.02504</v>
      </c>
      <c r="AM1846" s="1">
        <v>1.02504</v>
      </c>
    </row>
    <row r="1847" spans="1:39">
      <c r="A1847" s="1" t="s">
        <v>31305</v>
      </c>
      <c r="B1847" s="1" t="s">
        <v>31307</v>
      </c>
      <c r="C1847" s="1">
        <v>1192</v>
      </c>
      <c r="D1847" s="1" t="s">
        <v>34</v>
      </c>
      <c r="E1847" s="1" t="s">
        <v>180</v>
      </c>
      <c r="G1847" s="1" t="s">
        <v>117</v>
      </c>
      <c r="H1847" s="1" t="s">
        <v>2334</v>
      </c>
      <c r="I1847" s="1" t="s">
        <v>3268</v>
      </c>
      <c r="J1847" s="1" t="s">
        <v>2575</v>
      </c>
      <c r="K1847" s="1">
        <v>19</v>
      </c>
      <c r="L1847" s="1" t="s">
        <v>31302</v>
      </c>
      <c r="M1847" s="1">
        <v>171</v>
      </c>
      <c r="N1847" s="1" t="s">
        <v>31303</v>
      </c>
      <c r="O1847" s="1">
        <v>1.2</v>
      </c>
      <c r="P1847" s="1">
        <v>25000</v>
      </c>
      <c r="Q1847" s="1">
        <v>1970</v>
      </c>
      <c r="R1847" s="1">
        <v>9999</v>
      </c>
      <c r="U1847" s="1" t="s">
        <v>40</v>
      </c>
      <c r="V1847" s="1" t="s">
        <v>2339</v>
      </c>
      <c r="AI1847" s="1">
        <v>2.5</v>
      </c>
      <c r="AJ1847" s="1">
        <v>1.02504</v>
      </c>
      <c r="AK1847" s="1">
        <v>1.02504</v>
      </c>
      <c r="AL1847" s="1">
        <v>1.02504</v>
      </c>
      <c r="AM1847" s="1">
        <v>1.02504</v>
      </c>
    </row>
    <row r="1848" spans="1:39">
      <c r="A1848" s="1" t="s">
        <v>32241</v>
      </c>
      <c r="B1848" s="1" t="s">
        <v>32242</v>
      </c>
      <c r="C1848" s="1">
        <v>1193</v>
      </c>
      <c r="D1848" s="1" t="s">
        <v>34</v>
      </c>
      <c r="E1848" s="1" t="s">
        <v>215</v>
      </c>
      <c r="G1848" s="1" t="s">
        <v>117</v>
      </c>
      <c r="H1848" s="1" t="s">
        <v>2334</v>
      </c>
      <c r="I1848" s="1" t="s">
        <v>2592</v>
      </c>
      <c r="J1848" s="1" t="s">
        <v>2575</v>
      </c>
      <c r="K1848" s="1">
        <v>19</v>
      </c>
      <c r="L1848" s="1" t="s">
        <v>781</v>
      </c>
      <c r="M1848" s="1">
        <v>137</v>
      </c>
      <c r="N1848" s="1" t="s">
        <v>32243</v>
      </c>
      <c r="O1848" s="1">
        <v>2</v>
      </c>
      <c r="P1848" s="1">
        <v>10745</v>
      </c>
      <c r="Q1848" s="1">
        <v>2003</v>
      </c>
      <c r="R1848" s="1">
        <v>9999</v>
      </c>
      <c r="U1848" s="1" t="s">
        <v>40</v>
      </c>
      <c r="V1848" s="1" t="s">
        <v>2432</v>
      </c>
      <c r="AI1848" s="1">
        <v>0.14000000000000001</v>
      </c>
      <c r="AJ1848" s="1">
        <v>1.02504</v>
      </c>
      <c r="AK1848" s="1">
        <v>1.02504</v>
      </c>
      <c r="AL1848" s="1">
        <v>1.02504</v>
      </c>
      <c r="AM1848" s="1">
        <v>1.02504</v>
      </c>
    </row>
    <row r="1849" spans="1:39">
      <c r="A1849" s="1" t="s">
        <v>32241</v>
      </c>
      <c r="B1849" s="1" t="s">
        <v>32244</v>
      </c>
      <c r="C1849" s="1">
        <v>1193</v>
      </c>
      <c r="D1849" s="1" t="s">
        <v>34</v>
      </c>
      <c r="E1849" s="1" t="s">
        <v>180</v>
      </c>
      <c r="G1849" s="1" t="s">
        <v>117</v>
      </c>
      <c r="H1849" s="1" t="s">
        <v>2334</v>
      </c>
      <c r="I1849" s="1" t="s">
        <v>2592</v>
      </c>
      <c r="J1849" s="1" t="s">
        <v>2575</v>
      </c>
      <c r="K1849" s="1">
        <v>19</v>
      </c>
      <c r="L1849" s="1" t="s">
        <v>781</v>
      </c>
      <c r="M1849" s="1">
        <v>137</v>
      </c>
      <c r="N1849" s="1" t="s">
        <v>32243</v>
      </c>
      <c r="O1849" s="1">
        <v>2</v>
      </c>
      <c r="P1849" s="1">
        <v>10745</v>
      </c>
      <c r="Q1849" s="1">
        <v>2003</v>
      </c>
      <c r="R1849" s="1">
        <v>9999</v>
      </c>
      <c r="U1849" s="1" t="s">
        <v>40</v>
      </c>
      <c r="V1849" s="1" t="s">
        <v>2432</v>
      </c>
      <c r="AI1849" s="1">
        <v>0.14000000000000001</v>
      </c>
      <c r="AJ1849" s="1">
        <v>1.02504</v>
      </c>
      <c r="AK1849" s="1">
        <v>1.02504</v>
      </c>
      <c r="AL1849" s="1">
        <v>1.02504</v>
      </c>
      <c r="AM1849" s="1">
        <v>1.02504</v>
      </c>
    </row>
    <row r="1850" spans="1:39">
      <c r="A1850" s="1" t="s">
        <v>27077</v>
      </c>
      <c r="B1850" s="1" t="s">
        <v>32256</v>
      </c>
      <c r="C1850" s="1">
        <v>1194</v>
      </c>
      <c r="D1850" s="1" t="s">
        <v>34</v>
      </c>
      <c r="E1850" s="1" t="s">
        <v>49</v>
      </c>
      <c r="G1850" s="1" t="s">
        <v>117</v>
      </c>
      <c r="H1850" s="1" t="s">
        <v>2334</v>
      </c>
      <c r="I1850" s="1" t="s">
        <v>3268</v>
      </c>
      <c r="J1850" s="1" t="s">
        <v>2575</v>
      </c>
      <c r="K1850" s="1">
        <v>19</v>
      </c>
      <c r="L1850" s="1" t="s">
        <v>2187</v>
      </c>
      <c r="M1850" s="1">
        <v>11</v>
      </c>
      <c r="N1850" s="1" t="s">
        <v>32257</v>
      </c>
      <c r="O1850" s="1">
        <v>1.2</v>
      </c>
      <c r="P1850" s="1">
        <v>25000</v>
      </c>
      <c r="Q1850" s="1">
        <v>1955</v>
      </c>
      <c r="R1850" s="1">
        <v>9999</v>
      </c>
      <c r="U1850" s="1" t="s">
        <v>40</v>
      </c>
      <c r="V1850" s="1" t="s">
        <v>2339</v>
      </c>
      <c r="AI1850" s="1">
        <v>1.5569999999999999</v>
      </c>
      <c r="AJ1850" s="1">
        <v>1.02504</v>
      </c>
      <c r="AK1850" s="1">
        <v>1.02504</v>
      </c>
      <c r="AL1850" s="1">
        <v>1.02504</v>
      </c>
      <c r="AM1850" s="1">
        <v>1.02504</v>
      </c>
    </row>
    <row r="1851" spans="1:39">
      <c r="A1851" s="1" t="s">
        <v>27077</v>
      </c>
      <c r="B1851" s="1" t="s">
        <v>32258</v>
      </c>
      <c r="C1851" s="1">
        <v>1194</v>
      </c>
      <c r="D1851" s="1" t="s">
        <v>34</v>
      </c>
      <c r="E1851" s="1" t="s">
        <v>183</v>
      </c>
      <c r="G1851" s="1" t="s">
        <v>117</v>
      </c>
      <c r="H1851" s="1" t="s">
        <v>2334</v>
      </c>
      <c r="I1851" s="1" t="s">
        <v>3268</v>
      </c>
      <c r="J1851" s="1" t="s">
        <v>2575</v>
      </c>
      <c r="K1851" s="1">
        <v>19</v>
      </c>
      <c r="L1851" s="1" t="s">
        <v>2187</v>
      </c>
      <c r="M1851" s="1">
        <v>11</v>
      </c>
      <c r="N1851" s="1" t="s">
        <v>32257</v>
      </c>
      <c r="O1851" s="1">
        <v>0.6</v>
      </c>
      <c r="P1851" s="1">
        <v>25000</v>
      </c>
      <c r="Q1851" s="1">
        <v>2009</v>
      </c>
      <c r="R1851" s="1">
        <v>9999</v>
      </c>
      <c r="U1851" s="1" t="s">
        <v>40</v>
      </c>
      <c r="V1851" s="1" t="s">
        <v>2432</v>
      </c>
      <c r="AJ1851" s="1">
        <v>1.02504</v>
      </c>
      <c r="AK1851" s="1">
        <v>1.02504</v>
      </c>
      <c r="AL1851" s="1">
        <v>1.02504</v>
      </c>
      <c r="AM1851" s="1">
        <v>1.02504</v>
      </c>
    </row>
    <row r="1852" spans="1:39">
      <c r="A1852" s="1" t="s">
        <v>27077</v>
      </c>
      <c r="B1852" s="1" t="s">
        <v>32259</v>
      </c>
      <c r="C1852" s="1">
        <v>1194</v>
      </c>
      <c r="D1852" s="1" t="s">
        <v>34</v>
      </c>
      <c r="E1852" s="1" t="s">
        <v>180</v>
      </c>
      <c r="G1852" s="1" t="s">
        <v>117</v>
      </c>
      <c r="H1852" s="1" t="s">
        <v>2334</v>
      </c>
      <c r="I1852" s="1" t="s">
        <v>3268</v>
      </c>
      <c r="J1852" s="1" t="s">
        <v>2575</v>
      </c>
      <c r="K1852" s="1">
        <v>19</v>
      </c>
      <c r="L1852" s="1" t="s">
        <v>2187</v>
      </c>
      <c r="M1852" s="1">
        <v>11</v>
      </c>
      <c r="N1852" s="1" t="s">
        <v>32257</v>
      </c>
      <c r="O1852" s="1">
        <v>2.5</v>
      </c>
      <c r="P1852" s="1">
        <v>25000</v>
      </c>
      <c r="Q1852" s="1">
        <v>1961</v>
      </c>
      <c r="R1852" s="1">
        <v>9999</v>
      </c>
      <c r="U1852" s="1" t="s">
        <v>40</v>
      </c>
      <c r="V1852" s="1" t="s">
        <v>2339</v>
      </c>
      <c r="AI1852" s="1">
        <v>1.56</v>
      </c>
      <c r="AJ1852" s="1">
        <v>1.02504</v>
      </c>
      <c r="AK1852" s="1">
        <v>1.02504</v>
      </c>
      <c r="AL1852" s="1">
        <v>1.02504</v>
      </c>
      <c r="AM1852" s="1">
        <v>1.02504</v>
      </c>
    </row>
    <row r="1853" spans="1:39">
      <c r="A1853" s="1" t="s">
        <v>27077</v>
      </c>
      <c r="B1853" s="1" t="s">
        <v>32260</v>
      </c>
      <c r="C1853" s="1">
        <v>1194</v>
      </c>
      <c r="D1853" s="1" t="s">
        <v>34</v>
      </c>
      <c r="E1853" s="1" t="s">
        <v>156</v>
      </c>
      <c r="G1853" s="1" t="s">
        <v>117</v>
      </c>
      <c r="H1853" s="1" t="s">
        <v>2334</v>
      </c>
      <c r="I1853" s="1" t="s">
        <v>3268</v>
      </c>
      <c r="J1853" s="1" t="s">
        <v>2575</v>
      </c>
      <c r="K1853" s="1">
        <v>19</v>
      </c>
      <c r="L1853" s="1" t="s">
        <v>2187</v>
      </c>
      <c r="M1853" s="1">
        <v>11</v>
      </c>
      <c r="N1853" s="1" t="s">
        <v>32257</v>
      </c>
      <c r="O1853" s="1">
        <v>3.7</v>
      </c>
      <c r="P1853" s="1">
        <v>25000</v>
      </c>
      <c r="Q1853" s="1">
        <v>1967</v>
      </c>
      <c r="R1853" s="1">
        <v>9999</v>
      </c>
      <c r="U1853" s="1" t="s">
        <v>40</v>
      </c>
      <c r="V1853" s="1" t="s">
        <v>2339</v>
      </c>
      <c r="AI1853" s="1">
        <v>1.5640000000000001</v>
      </c>
      <c r="AJ1853" s="1">
        <v>1.02504</v>
      </c>
      <c r="AK1853" s="1">
        <v>1.02504</v>
      </c>
      <c r="AL1853" s="1">
        <v>1.02504</v>
      </c>
      <c r="AM1853" s="1">
        <v>1.02504</v>
      </c>
    </row>
    <row r="1854" spans="1:39">
      <c r="A1854" s="1" t="s">
        <v>27077</v>
      </c>
      <c r="B1854" s="1" t="s">
        <v>32261</v>
      </c>
      <c r="C1854" s="1">
        <v>1194</v>
      </c>
      <c r="D1854" s="1" t="s">
        <v>34</v>
      </c>
      <c r="E1854" s="1" t="s">
        <v>2385</v>
      </c>
      <c r="G1854" s="1" t="s">
        <v>117</v>
      </c>
      <c r="H1854" s="1" t="s">
        <v>2334</v>
      </c>
      <c r="I1854" s="1" t="s">
        <v>3268</v>
      </c>
      <c r="J1854" s="1" t="s">
        <v>2575</v>
      </c>
      <c r="K1854" s="1">
        <v>19</v>
      </c>
      <c r="L1854" s="1" t="s">
        <v>2187</v>
      </c>
      <c r="M1854" s="1">
        <v>11</v>
      </c>
      <c r="N1854" s="1" t="s">
        <v>32257</v>
      </c>
      <c r="O1854" s="1">
        <v>5.6</v>
      </c>
      <c r="P1854" s="1">
        <v>20500</v>
      </c>
      <c r="Q1854" s="1">
        <v>1973</v>
      </c>
      <c r="R1854" s="1">
        <v>9999</v>
      </c>
      <c r="U1854" s="1" t="s">
        <v>40</v>
      </c>
      <c r="V1854" s="1" t="s">
        <v>2339</v>
      </c>
      <c r="AI1854" s="1">
        <v>1.466</v>
      </c>
      <c r="AJ1854" s="1">
        <v>1.02504</v>
      </c>
      <c r="AK1854" s="1">
        <v>1.02504</v>
      </c>
      <c r="AL1854" s="1">
        <v>1.02504</v>
      </c>
      <c r="AM1854" s="1">
        <v>1.02504</v>
      </c>
    </row>
    <row r="1855" spans="1:39">
      <c r="A1855" s="1" t="s">
        <v>27077</v>
      </c>
      <c r="B1855" s="1" t="s">
        <v>32262</v>
      </c>
      <c r="C1855" s="1">
        <v>1194</v>
      </c>
      <c r="D1855" s="1" t="s">
        <v>34</v>
      </c>
      <c r="E1855" s="1" t="s">
        <v>160</v>
      </c>
      <c r="G1855" s="1" t="s">
        <v>117</v>
      </c>
      <c r="H1855" s="1" t="s">
        <v>2334</v>
      </c>
      <c r="I1855" s="1" t="s">
        <v>3268</v>
      </c>
      <c r="J1855" s="1" t="s">
        <v>2575</v>
      </c>
      <c r="K1855" s="1">
        <v>19</v>
      </c>
      <c r="L1855" s="1" t="s">
        <v>2187</v>
      </c>
      <c r="M1855" s="1">
        <v>11</v>
      </c>
      <c r="N1855" s="1" t="s">
        <v>32257</v>
      </c>
      <c r="O1855" s="1">
        <v>3</v>
      </c>
      <c r="P1855" s="1">
        <v>25000</v>
      </c>
      <c r="Q1855" s="1">
        <v>1992</v>
      </c>
      <c r="R1855" s="1">
        <v>9999</v>
      </c>
      <c r="U1855" s="1" t="s">
        <v>40</v>
      </c>
      <c r="V1855" s="1" t="s">
        <v>2339</v>
      </c>
      <c r="AI1855" s="1">
        <v>1.5640000000000001</v>
      </c>
      <c r="AJ1855" s="1">
        <v>1.02504</v>
      </c>
      <c r="AK1855" s="1">
        <v>1.02504</v>
      </c>
      <c r="AL1855" s="1">
        <v>1.02504</v>
      </c>
      <c r="AM1855" s="1">
        <v>1.02504</v>
      </c>
    </row>
    <row r="1856" spans="1:39">
      <c r="A1856" s="1" t="s">
        <v>33055</v>
      </c>
      <c r="B1856" s="1" t="s">
        <v>33056</v>
      </c>
      <c r="C1856" s="1">
        <v>1198</v>
      </c>
      <c r="D1856" s="1" t="s">
        <v>34</v>
      </c>
      <c r="E1856" s="1" t="s">
        <v>180</v>
      </c>
      <c r="G1856" s="1" t="s">
        <v>117</v>
      </c>
      <c r="I1856" s="1" t="s">
        <v>2574</v>
      </c>
      <c r="J1856" s="1" t="s">
        <v>2575</v>
      </c>
      <c r="K1856" s="1">
        <v>19</v>
      </c>
      <c r="L1856" s="1" t="s">
        <v>763</v>
      </c>
      <c r="M1856" s="1">
        <v>79</v>
      </c>
      <c r="N1856" s="1" t="s">
        <v>8139</v>
      </c>
      <c r="O1856" s="1">
        <v>20.7</v>
      </c>
      <c r="P1856" s="1">
        <v>14718</v>
      </c>
      <c r="Q1856" s="1">
        <v>1972</v>
      </c>
      <c r="R1856" s="1">
        <v>9999</v>
      </c>
      <c r="U1856" s="1" t="s">
        <v>40</v>
      </c>
      <c r="V1856" s="1" t="s">
        <v>2432</v>
      </c>
      <c r="AI1856" s="1">
        <v>2.5</v>
      </c>
      <c r="AJ1856" s="1">
        <v>0.93442000000000003</v>
      </c>
      <c r="AK1856" s="1">
        <v>0.93442000000000003</v>
      </c>
      <c r="AL1856" s="1">
        <v>0.93442000000000003</v>
      </c>
      <c r="AM1856" s="1">
        <v>0.93442000000000003</v>
      </c>
    </row>
    <row r="1857" spans="1:39">
      <c r="A1857" s="1" t="s">
        <v>33149</v>
      </c>
      <c r="B1857" s="1" t="s">
        <v>33150</v>
      </c>
      <c r="C1857" s="1">
        <v>1199</v>
      </c>
      <c r="D1857" s="1" t="s">
        <v>34</v>
      </c>
      <c r="E1857" s="1" t="s">
        <v>49</v>
      </c>
      <c r="G1857" s="1" t="s">
        <v>117</v>
      </c>
      <c r="H1857" s="1" t="s">
        <v>2334</v>
      </c>
      <c r="I1857" s="1" t="s">
        <v>2592</v>
      </c>
      <c r="J1857" s="1" t="s">
        <v>2575</v>
      </c>
      <c r="K1857" s="1">
        <v>19</v>
      </c>
      <c r="L1857" s="1" t="s">
        <v>10173</v>
      </c>
      <c r="M1857" s="1">
        <v>147</v>
      </c>
      <c r="N1857" s="1" t="s">
        <v>10174</v>
      </c>
      <c r="O1857" s="1">
        <v>1</v>
      </c>
      <c r="P1857" s="1">
        <v>12735</v>
      </c>
      <c r="Q1857" s="1">
        <v>1959</v>
      </c>
      <c r="R1857" s="1">
        <v>9999</v>
      </c>
      <c r="U1857" s="1" t="s">
        <v>40</v>
      </c>
      <c r="V1857" s="1" t="s">
        <v>2339</v>
      </c>
      <c r="AI1857" s="1">
        <v>1.575</v>
      </c>
      <c r="AJ1857" s="1">
        <v>1.02504</v>
      </c>
      <c r="AK1857" s="1">
        <v>1.02504</v>
      </c>
      <c r="AL1857" s="1">
        <v>1.02504</v>
      </c>
      <c r="AM1857" s="1">
        <v>1.02504</v>
      </c>
    </row>
    <row r="1858" spans="1:39">
      <c r="A1858" s="1" t="s">
        <v>33149</v>
      </c>
      <c r="B1858" s="1" t="s">
        <v>33151</v>
      </c>
      <c r="C1858" s="1">
        <v>1199</v>
      </c>
      <c r="D1858" s="1" t="s">
        <v>34</v>
      </c>
      <c r="E1858" s="1" t="s">
        <v>166</v>
      </c>
      <c r="G1858" s="1" t="s">
        <v>117</v>
      </c>
      <c r="H1858" s="1" t="s">
        <v>2334</v>
      </c>
      <c r="I1858" s="1" t="s">
        <v>2592</v>
      </c>
      <c r="J1858" s="1" t="s">
        <v>2575</v>
      </c>
      <c r="K1858" s="1">
        <v>19</v>
      </c>
      <c r="L1858" s="1" t="s">
        <v>10173</v>
      </c>
      <c r="M1858" s="1">
        <v>147</v>
      </c>
      <c r="N1858" s="1" t="s">
        <v>10174</v>
      </c>
      <c r="O1858" s="1">
        <v>0.9</v>
      </c>
      <c r="P1858" s="1">
        <v>12619</v>
      </c>
      <c r="Q1858" s="1">
        <v>1954</v>
      </c>
      <c r="R1858" s="1">
        <v>9999</v>
      </c>
      <c r="U1858" s="1" t="s">
        <v>40</v>
      </c>
      <c r="V1858" s="1" t="s">
        <v>2339</v>
      </c>
      <c r="AI1858" s="1">
        <v>1.5609999999999999</v>
      </c>
      <c r="AJ1858" s="1">
        <v>1.02504</v>
      </c>
      <c r="AK1858" s="1">
        <v>1.02504</v>
      </c>
      <c r="AL1858" s="1">
        <v>1.02504</v>
      </c>
      <c r="AM1858" s="1">
        <v>1.02504</v>
      </c>
    </row>
    <row r="1859" spans="1:39">
      <c r="A1859" s="1" t="s">
        <v>33149</v>
      </c>
      <c r="B1859" s="1" t="s">
        <v>33152</v>
      </c>
      <c r="C1859" s="1">
        <v>1199</v>
      </c>
      <c r="D1859" s="1" t="s">
        <v>34</v>
      </c>
      <c r="E1859" s="1" t="s">
        <v>126</v>
      </c>
      <c r="G1859" s="1" t="s">
        <v>117</v>
      </c>
      <c r="H1859" s="1" t="s">
        <v>2334</v>
      </c>
      <c r="I1859" s="1" t="s">
        <v>2592</v>
      </c>
      <c r="J1859" s="1" t="s">
        <v>2575</v>
      </c>
      <c r="K1859" s="1">
        <v>19</v>
      </c>
      <c r="L1859" s="1" t="s">
        <v>10173</v>
      </c>
      <c r="M1859" s="1">
        <v>147</v>
      </c>
      <c r="N1859" s="1" t="s">
        <v>10174</v>
      </c>
      <c r="O1859" s="1">
        <v>2</v>
      </c>
      <c r="P1859" s="1">
        <v>12261</v>
      </c>
      <c r="Q1859" s="1">
        <v>1973</v>
      </c>
      <c r="R1859" s="1">
        <v>9999</v>
      </c>
      <c r="U1859" s="1" t="s">
        <v>40</v>
      </c>
      <c r="V1859" s="1" t="s">
        <v>2339</v>
      </c>
      <c r="AI1859" s="1">
        <v>1.5640000000000001</v>
      </c>
      <c r="AJ1859" s="1">
        <v>1.02504</v>
      </c>
      <c r="AK1859" s="1">
        <v>1.02504</v>
      </c>
      <c r="AL1859" s="1">
        <v>1.02504</v>
      </c>
      <c r="AM1859" s="1">
        <v>1.02504</v>
      </c>
    </row>
    <row r="1860" spans="1:39">
      <c r="A1860" s="1" t="s">
        <v>33149</v>
      </c>
      <c r="B1860" s="1" t="s">
        <v>33153</v>
      </c>
      <c r="C1860" s="1">
        <v>1199</v>
      </c>
      <c r="D1860" s="1" t="s">
        <v>34</v>
      </c>
      <c r="E1860" s="1" t="s">
        <v>215</v>
      </c>
      <c r="G1860" s="1" t="s">
        <v>117</v>
      </c>
      <c r="H1860" s="1" t="s">
        <v>2334</v>
      </c>
      <c r="I1860" s="1" t="s">
        <v>2592</v>
      </c>
      <c r="J1860" s="1" t="s">
        <v>2575</v>
      </c>
      <c r="K1860" s="1">
        <v>19</v>
      </c>
      <c r="L1860" s="1" t="s">
        <v>10173</v>
      </c>
      <c r="M1860" s="1">
        <v>147</v>
      </c>
      <c r="N1860" s="1" t="s">
        <v>10174</v>
      </c>
      <c r="O1860" s="1">
        <v>2.5</v>
      </c>
      <c r="P1860" s="1">
        <v>12289</v>
      </c>
      <c r="Q1860" s="1">
        <v>2013</v>
      </c>
      <c r="R1860" s="1">
        <v>9999</v>
      </c>
      <c r="U1860" s="1" t="s">
        <v>40</v>
      </c>
      <c r="V1860" s="1" t="s">
        <v>2432</v>
      </c>
      <c r="AJ1860" s="1">
        <v>1.02504</v>
      </c>
      <c r="AK1860" s="1">
        <v>1.02504</v>
      </c>
      <c r="AL1860" s="1">
        <v>1.02504</v>
      </c>
      <c r="AM1860" s="1">
        <v>1.02504</v>
      </c>
    </row>
    <row r="1861" spans="1:39">
      <c r="A1861" s="1" t="s">
        <v>33233</v>
      </c>
      <c r="B1861" s="1" t="s">
        <v>33234</v>
      </c>
      <c r="C1861" s="1">
        <v>1200</v>
      </c>
      <c r="D1861" s="1" t="s">
        <v>34</v>
      </c>
      <c r="E1861" s="1" t="s">
        <v>43</v>
      </c>
      <c r="G1861" s="1" t="s">
        <v>117</v>
      </c>
      <c r="H1861" s="1" t="s">
        <v>2334</v>
      </c>
      <c r="I1861" s="1" t="s">
        <v>3268</v>
      </c>
      <c r="J1861" s="1" t="s">
        <v>2575</v>
      </c>
      <c r="K1861" s="1">
        <v>19</v>
      </c>
      <c r="L1861" s="1" t="s">
        <v>1796</v>
      </c>
      <c r="M1861" s="1">
        <v>139</v>
      </c>
      <c r="N1861" s="1" t="s">
        <v>22208</v>
      </c>
      <c r="O1861" s="1">
        <v>2.1</v>
      </c>
      <c r="P1861" s="1">
        <v>11883</v>
      </c>
      <c r="Q1861" s="1">
        <v>1974</v>
      </c>
      <c r="R1861" s="1">
        <v>9999</v>
      </c>
      <c r="U1861" s="1" t="s">
        <v>40</v>
      </c>
      <c r="V1861" s="1" t="s">
        <v>2339</v>
      </c>
      <c r="AI1861" s="1">
        <v>2.5</v>
      </c>
      <c r="AJ1861" s="1">
        <v>1.02504</v>
      </c>
      <c r="AK1861" s="1">
        <v>1.02504</v>
      </c>
      <c r="AL1861" s="1">
        <v>1.02504</v>
      </c>
      <c r="AM1861" s="1">
        <v>1.02504</v>
      </c>
    </row>
    <row r="1862" spans="1:39">
      <c r="A1862" s="1" t="s">
        <v>33233</v>
      </c>
      <c r="B1862" s="1" t="s">
        <v>33237</v>
      </c>
      <c r="C1862" s="1">
        <v>1200</v>
      </c>
      <c r="D1862" s="1" t="s">
        <v>34</v>
      </c>
      <c r="E1862" s="1" t="s">
        <v>166</v>
      </c>
      <c r="G1862" s="1" t="s">
        <v>117</v>
      </c>
      <c r="H1862" s="1" t="s">
        <v>2334</v>
      </c>
      <c r="I1862" s="1" t="s">
        <v>3268</v>
      </c>
      <c r="J1862" s="1" t="s">
        <v>2575</v>
      </c>
      <c r="K1862" s="1">
        <v>19</v>
      </c>
      <c r="L1862" s="1" t="s">
        <v>1796</v>
      </c>
      <c r="M1862" s="1">
        <v>139</v>
      </c>
      <c r="N1862" s="1" t="s">
        <v>22208</v>
      </c>
      <c r="O1862" s="1">
        <v>2.7</v>
      </c>
      <c r="P1862" s="1">
        <v>11929</v>
      </c>
      <c r="Q1862" s="1">
        <v>1982</v>
      </c>
      <c r="R1862" s="1">
        <v>9999</v>
      </c>
      <c r="U1862" s="1" t="s">
        <v>40</v>
      </c>
      <c r="V1862" s="1" t="s">
        <v>2339</v>
      </c>
      <c r="AI1862" s="1">
        <v>2.5</v>
      </c>
      <c r="AJ1862" s="1">
        <v>1.02504</v>
      </c>
      <c r="AK1862" s="1">
        <v>1.02504</v>
      </c>
      <c r="AL1862" s="1">
        <v>1.02504</v>
      </c>
      <c r="AM1862" s="1">
        <v>1.02504</v>
      </c>
    </row>
    <row r="1863" spans="1:39">
      <c r="A1863" s="1" t="s">
        <v>33233</v>
      </c>
      <c r="B1863" s="1" t="s">
        <v>33236</v>
      </c>
      <c r="C1863" s="1">
        <v>1200</v>
      </c>
      <c r="D1863" s="1" t="s">
        <v>34</v>
      </c>
      <c r="E1863" s="1" t="s">
        <v>215</v>
      </c>
      <c r="G1863" s="1" t="s">
        <v>117</v>
      </c>
      <c r="I1863" s="1" t="s">
        <v>3268</v>
      </c>
      <c r="J1863" s="1" t="s">
        <v>2575</v>
      </c>
      <c r="K1863" s="1">
        <v>19</v>
      </c>
      <c r="L1863" s="1" t="s">
        <v>1796</v>
      </c>
      <c r="M1863" s="1">
        <v>139</v>
      </c>
      <c r="N1863" s="1" t="s">
        <v>22208</v>
      </c>
      <c r="O1863" s="1">
        <v>5</v>
      </c>
      <c r="P1863" s="1">
        <v>13769</v>
      </c>
      <c r="Q1863" s="1">
        <v>2004</v>
      </c>
      <c r="R1863" s="1">
        <v>9999</v>
      </c>
      <c r="U1863" s="1" t="s">
        <v>40</v>
      </c>
      <c r="V1863" s="1" t="s">
        <v>2432</v>
      </c>
      <c r="AI1863" s="1">
        <v>2.5</v>
      </c>
      <c r="AJ1863" s="1">
        <v>0.93442000000000003</v>
      </c>
      <c r="AK1863" s="1">
        <v>0.93442000000000003</v>
      </c>
      <c r="AL1863" s="1">
        <v>0.93442000000000003</v>
      </c>
      <c r="AM1863" s="1">
        <v>0.93442000000000003</v>
      </c>
    </row>
    <row r="1864" spans="1:39">
      <c r="A1864" s="1" t="s">
        <v>33233</v>
      </c>
      <c r="B1864" s="1" t="s">
        <v>33235</v>
      </c>
      <c r="C1864" s="1">
        <v>1200</v>
      </c>
      <c r="D1864" s="1" t="s">
        <v>34</v>
      </c>
      <c r="E1864" s="1" t="s">
        <v>180</v>
      </c>
      <c r="G1864" s="1" t="s">
        <v>117</v>
      </c>
      <c r="I1864" s="1" t="s">
        <v>3268</v>
      </c>
      <c r="J1864" s="1" t="s">
        <v>2575</v>
      </c>
      <c r="K1864" s="1">
        <v>19</v>
      </c>
      <c r="L1864" s="1" t="s">
        <v>1796</v>
      </c>
      <c r="M1864" s="1">
        <v>139</v>
      </c>
      <c r="N1864" s="1" t="s">
        <v>22208</v>
      </c>
      <c r="O1864" s="1">
        <v>5</v>
      </c>
      <c r="P1864" s="1">
        <v>13818</v>
      </c>
      <c r="Q1864" s="1">
        <v>2004</v>
      </c>
      <c r="R1864" s="1">
        <v>9999</v>
      </c>
      <c r="U1864" s="1" t="s">
        <v>40</v>
      </c>
      <c r="V1864" s="1" t="s">
        <v>2432</v>
      </c>
      <c r="AI1864" s="1">
        <v>2.5</v>
      </c>
      <c r="AJ1864" s="1">
        <v>0.93442000000000003</v>
      </c>
      <c r="AK1864" s="1">
        <v>0.93442000000000003</v>
      </c>
      <c r="AL1864" s="1">
        <v>0.93442000000000003</v>
      </c>
      <c r="AM1864" s="1">
        <v>0.93442000000000003</v>
      </c>
    </row>
    <row r="1865" spans="1:39">
      <c r="A1865" s="1" t="s">
        <v>33661</v>
      </c>
      <c r="B1865" s="1" t="s">
        <v>33662</v>
      </c>
      <c r="C1865" s="1">
        <v>1201</v>
      </c>
      <c r="D1865" s="1" t="s">
        <v>34</v>
      </c>
      <c r="E1865" s="1" t="s">
        <v>126</v>
      </c>
      <c r="G1865" s="1" t="s">
        <v>117</v>
      </c>
      <c r="H1865" s="1" t="s">
        <v>2334</v>
      </c>
      <c r="I1865" s="1" t="s">
        <v>3268</v>
      </c>
      <c r="J1865" s="1" t="s">
        <v>2575</v>
      </c>
      <c r="K1865" s="1">
        <v>19</v>
      </c>
      <c r="L1865" s="1" t="s">
        <v>2973</v>
      </c>
      <c r="M1865" s="1">
        <v>109</v>
      </c>
      <c r="N1865" s="1" t="s">
        <v>2974</v>
      </c>
      <c r="O1865" s="1">
        <v>1.1000000000000001</v>
      </c>
      <c r="P1865" s="1">
        <v>12822</v>
      </c>
      <c r="Q1865" s="1">
        <v>1964</v>
      </c>
      <c r="R1865" s="1">
        <v>9999</v>
      </c>
      <c r="U1865" s="1" t="s">
        <v>40</v>
      </c>
      <c r="V1865" s="1" t="s">
        <v>2339</v>
      </c>
      <c r="AI1865" s="1">
        <v>2.5</v>
      </c>
      <c r="AJ1865" s="1">
        <v>1.02504</v>
      </c>
      <c r="AK1865" s="1">
        <v>1.02504</v>
      </c>
      <c r="AL1865" s="1">
        <v>1.02504</v>
      </c>
      <c r="AM1865" s="1">
        <v>1.02504</v>
      </c>
    </row>
    <row r="1866" spans="1:39">
      <c r="A1866" s="1" t="s">
        <v>33846</v>
      </c>
      <c r="B1866" s="1" t="s">
        <v>33850</v>
      </c>
      <c r="C1866" s="1">
        <v>1202</v>
      </c>
      <c r="D1866" s="1" t="s">
        <v>34</v>
      </c>
      <c r="E1866" s="1" t="s">
        <v>215</v>
      </c>
      <c r="G1866" s="1" t="s">
        <v>117</v>
      </c>
      <c r="H1866" s="1" t="s">
        <v>2334</v>
      </c>
      <c r="I1866" s="1" t="s">
        <v>2574</v>
      </c>
      <c r="J1866" s="1" t="s">
        <v>2575</v>
      </c>
      <c r="K1866" s="1">
        <v>19</v>
      </c>
      <c r="L1866" s="1" t="s">
        <v>1796</v>
      </c>
      <c r="M1866" s="1">
        <v>139</v>
      </c>
      <c r="N1866" s="1" t="s">
        <v>22208</v>
      </c>
      <c r="O1866" s="1">
        <v>1.6</v>
      </c>
      <c r="P1866" s="1">
        <v>11836</v>
      </c>
      <c r="Q1866" s="1">
        <v>1992</v>
      </c>
      <c r="R1866" s="1">
        <v>9999</v>
      </c>
      <c r="U1866" s="1" t="s">
        <v>40</v>
      </c>
      <c r="V1866" s="1" t="s">
        <v>2432</v>
      </c>
      <c r="AI1866" s="1">
        <v>0.14699999999999999</v>
      </c>
      <c r="AJ1866" s="1">
        <v>1.02504</v>
      </c>
      <c r="AK1866" s="1">
        <v>1.02504</v>
      </c>
      <c r="AL1866" s="1">
        <v>1.02504</v>
      </c>
      <c r="AM1866" s="1">
        <v>1.02504</v>
      </c>
    </row>
    <row r="1867" spans="1:39">
      <c r="A1867" s="1" t="s">
        <v>33846</v>
      </c>
      <c r="B1867" s="1" t="s">
        <v>33847</v>
      </c>
      <c r="C1867" s="1">
        <v>1202</v>
      </c>
      <c r="D1867" s="1" t="s">
        <v>34</v>
      </c>
      <c r="E1867" s="1" t="s">
        <v>180</v>
      </c>
      <c r="G1867" s="1" t="s">
        <v>117</v>
      </c>
      <c r="H1867" s="1" t="s">
        <v>2334</v>
      </c>
      <c r="I1867" s="1" t="s">
        <v>2574</v>
      </c>
      <c r="J1867" s="1" t="s">
        <v>2575</v>
      </c>
      <c r="K1867" s="1">
        <v>19</v>
      </c>
      <c r="L1867" s="1" t="s">
        <v>1796</v>
      </c>
      <c r="M1867" s="1">
        <v>139</v>
      </c>
      <c r="N1867" s="1" t="s">
        <v>22208</v>
      </c>
      <c r="O1867" s="1">
        <v>1.6</v>
      </c>
      <c r="P1867" s="1">
        <v>11836</v>
      </c>
      <c r="Q1867" s="1">
        <v>1992</v>
      </c>
      <c r="R1867" s="1">
        <v>9999</v>
      </c>
      <c r="U1867" s="1" t="s">
        <v>40</v>
      </c>
      <c r="V1867" s="1" t="s">
        <v>2432</v>
      </c>
      <c r="AI1867" s="1">
        <v>0.14699999999999999</v>
      </c>
      <c r="AJ1867" s="1">
        <v>1.02504</v>
      </c>
      <c r="AK1867" s="1">
        <v>1.02504</v>
      </c>
      <c r="AL1867" s="1">
        <v>1.02504</v>
      </c>
      <c r="AM1867" s="1">
        <v>1.02504</v>
      </c>
    </row>
    <row r="1868" spans="1:39">
      <c r="A1868" s="1" t="s">
        <v>33846</v>
      </c>
      <c r="B1868" s="1" t="s">
        <v>33849</v>
      </c>
      <c r="C1868" s="1">
        <v>1202</v>
      </c>
      <c r="D1868" s="1" t="s">
        <v>34</v>
      </c>
      <c r="E1868" s="1" t="s">
        <v>156</v>
      </c>
      <c r="G1868" s="1" t="s">
        <v>117</v>
      </c>
      <c r="H1868" s="1" t="s">
        <v>2334</v>
      </c>
      <c r="I1868" s="1" t="s">
        <v>2574</v>
      </c>
      <c r="J1868" s="1" t="s">
        <v>2575</v>
      </c>
      <c r="K1868" s="1">
        <v>19</v>
      </c>
      <c r="L1868" s="1" t="s">
        <v>1796</v>
      </c>
      <c r="M1868" s="1">
        <v>139</v>
      </c>
      <c r="N1868" s="1" t="s">
        <v>22208</v>
      </c>
      <c r="O1868" s="1">
        <v>1.6</v>
      </c>
      <c r="P1868" s="1">
        <v>11836</v>
      </c>
      <c r="Q1868" s="1">
        <v>1992</v>
      </c>
      <c r="R1868" s="1">
        <v>9999</v>
      </c>
      <c r="U1868" s="1" t="s">
        <v>40</v>
      </c>
      <c r="V1868" s="1" t="s">
        <v>2432</v>
      </c>
      <c r="AI1868" s="1">
        <v>0.14699999999999999</v>
      </c>
      <c r="AJ1868" s="1">
        <v>1.02504</v>
      </c>
      <c r="AK1868" s="1">
        <v>1.02504</v>
      </c>
      <c r="AL1868" s="1">
        <v>1.02504</v>
      </c>
      <c r="AM1868" s="1">
        <v>1.02504</v>
      </c>
    </row>
    <row r="1869" spans="1:39">
      <c r="A1869" s="1" t="s">
        <v>33846</v>
      </c>
      <c r="B1869" s="1" t="s">
        <v>33851</v>
      </c>
      <c r="C1869" s="1">
        <v>1202</v>
      </c>
      <c r="D1869" s="1" t="s">
        <v>34</v>
      </c>
      <c r="E1869" s="1" t="s">
        <v>2385</v>
      </c>
      <c r="G1869" s="1" t="s">
        <v>117</v>
      </c>
      <c r="H1869" s="1" t="s">
        <v>2334</v>
      </c>
      <c r="I1869" s="1" t="s">
        <v>2574</v>
      </c>
      <c r="J1869" s="1" t="s">
        <v>2575</v>
      </c>
      <c r="K1869" s="1">
        <v>19</v>
      </c>
      <c r="L1869" s="1" t="s">
        <v>1796</v>
      </c>
      <c r="M1869" s="1">
        <v>139</v>
      </c>
      <c r="N1869" s="1" t="s">
        <v>22208</v>
      </c>
      <c r="O1869" s="1">
        <v>2.2000000000000002</v>
      </c>
      <c r="P1869" s="1">
        <v>11336</v>
      </c>
      <c r="Q1869" s="1">
        <v>2002</v>
      </c>
      <c r="R1869" s="1">
        <v>9999</v>
      </c>
      <c r="U1869" s="1" t="s">
        <v>40</v>
      </c>
      <c r="V1869" s="1" t="s">
        <v>2432</v>
      </c>
      <c r="AI1869" s="1">
        <v>0.13300000000000001</v>
      </c>
      <c r="AJ1869" s="1">
        <v>1.02504</v>
      </c>
      <c r="AK1869" s="1">
        <v>1.02504</v>
      </c>
      <c r="AL1869" s="1">
        <v>1.02504</v>
      </c>
      <c r="AM1869" s="1">
        <v>1.02504</v>
      </c>
    </row>
    <row r="1870" spans="1:39">
      <c r="A1870" s="1" t="s">
        <v>33846</v>
      </c>
      <c r="B1870" s="1" t="s">
        <v>33848</v>
      </c>
      <c r="C1870" s="1">
        <v>1202</v>
      </c>
      <c r="D1870" s="1" t="s">
        <v>34</v>
      </c>
      <c r="E1870" s="1" t="s">
        <v>160</v>
      </c>
      <c r="G1870" s="1" t="s">
        <v>117</v>
      </c>
      <c r="H1870" s="1" t="s">
        <v>2334</v>
      </c>
      <c r="I1870" s="1" t="s">
        <v>2574</v>
      </c>
      <c r="J1870" s="1" t="s">
        <v>2575</v>
      </c>
      <c r="K1870" s="1">
        <v>19</v>
      </c>
      <c r="L1870" s="1" t="s">
        <v>1796</v>
      </c>
      <c r="M1870" s="1">
        <v>139</v>
      </c>
      <c r="N1870" s="1" t="s">
        <v>22208</v>
      </c>
      <c r="O1870" s="1">
        <v>2.2000000000000002</v>
      </c>
      <c r="P1870" s="1">
        <v>11770</v>
      </c>
      <c r="Q1870" s="1">
        <v>2002</v>
      </c>
      <c r="R1870" s="1">
        <v>9999</v>
      </c>
      <c r="U1870" s="1" t="s">
        <v>40</v>
      </c>
      <c r="V1870" s="1" t="s">
        <v>2432</v>
      </c>
      <c r="AI1870" s="1">
        <v>0.13300000000000001</v>
      </c>
      <c r="AJ1870" s="1">
        <v>1.02504</v>
      </c>
      <c r="AK1870" s="1">
        <v>1.02504</v>
      </c>
      <c r="AL1870" s="1">
        <v>1.02504</v>
      </c>
      <c r="AM1870" s="1">
        <v>1.02504</v>
      </c>
    </row>
    <row r="1871" spans="1:39">
      <c r="A1871" s="1" t="s">
        <v>33979</v>
      </c>
      <c r="B1871" s="1" t="s">
        <v>33980</v>
      </c>
      <c r="C1871" s="1">
        <v>1203</v>
      </c>
      <c r="D1871" s="1" t="s">
        <v>34</v>
      </c>
      <c r="E1871" s="1" t="s">
        <v>43</v>
      </c>
      <c r="G1871" s="1" t="s">
        <v>117</v>
      </c>
      <c r="H1871" s="1" t="s">
        <v>2334</v>
      </c>
      <c r="I1871" s="1" t="s">
        <v>2592</v>
      </c>
      <c r="J1871" s="1" t="s">
        <v>2575</v>
      </c>
      <c r="K1871" s="1">
        <v>19</v>
      </c>
      <c r="L1871" s="1" t="s">
        <v>1624</v>
      </c>
      <c r="M1871" s="1">
        <v>121</v>
      </c>
      <c r="N1871" s="1" t="s">
        <v>19994</v>
      </c>
      <c r="O1871" s="1">
        <v>1.5</v>
      </c>
      <c r="P1871" s="1">
        <v>17997</v>
      </c>
      <c r="Q1871" s="1">
        <v>1956</v>
      </c>
      <c r="R1871" s="1">
        <v>9999</v>
      </c>
      <c r="U1871" s="1" t="s">
        <v>40</v>
      </c>
      <c r="V1871" s="1" t="s">
        <v>2339</v>
      </c>
      <c r="AI1871" s="1">
        <v>0.156</v>
      </c>
      <c r="AJ1871" s="1">
        <v>1.02504</v>
      </c>
      <c r="AK1871" s="1">
        <v>1.02504</v>
      </c>
      <c r="AL1871" s="1">
        <v>1.02504</v>
      </c>
      <c r="AM1871" s="1">
        <v>1.02504</v>
      </c>
    </row>
    <row r="1872" spans="1:39">
      <c r="A1872" s="1" t="s">
        <v>33979</v>
      </c>
      <c r="B1872" s="1" t="s">
        <v>33981</v>
      </c>
      <c r="C1872" s="1">
        <v>1203</v>
      </c>
      <c r="D1872" s="1" t="s">
        <v>34</v>
      </c>
      <c r="E1872" s="1" t="s">
        <v>166</v>
      </c>
      <c r="G1872" s="1" t="s">
        <v>117</v>
      </c>
      <c r="H1872" s="1" t="s">
        <v>2334</v>
      </c>
      <c r="I1872" s="1" t="s">
        <v>2592</v>
      </c>
      <c r="J1872" s="1" t="s">
        <v>2575</v>
      </c>
      <c r="K1872" s="1">
        <v>19</v>
      </c>
      <c r="L1872" s="1" t="s">
        <v>1624</v>
      </c>
      <c r="M1872" s="1">
        <v>121</v>
      </c>
      <c r="N1872" s="1" t="s">
        <v>19994</v>
      </c>
      <c r="O1872" s="1">
        <v>1.7</v>
      </c>
      <c r="P1872" s="1">
        <v>18022</v>
      </c>
      <c r="Q1872" s="1">
        <v>1966</v>
      </c>
      <c r="R1872" s="1">
        <v>9999</v>
      </c>
      <c r="U1872" s="1" t="s">
        <v>40</v>
      </c>
      <c r="V1872" s="1" t="s">
        <v>2339</v>
      </c>
      <c r="AI1872" s="1">
        <v>0.156</v>
      </c>
      <c r="AJ1872" s="1">
        <v>1.02504</v>
      </c>
      <c r="AK1872" s="1">
        <v>1.02504</v>
      </c>
      <c r="AL1872" s="1">
        <v>1.02504</v>
      </c>
      <c r="AM1872" s="1">
        <v>1.02504</v>
      </c>
    </row>
    <row r="1873" spans="1:39">
      <c r="A1873" s="1" t="s">
        <v>33979</v>
      </c>
      <c r="B1873" s="1" t="s">
        <v>33982</v>
      </c>
      <c r="C1873" s="1">
        <v>1203</v>
      </c>
      <c r="D1873" s="1" t="s">
        <v>34</v>
      </c>
      <c r="E1873" s="1" t="s">
        <v>126</v>
      </c>
      <c r="G1873" s="1" t="s">
        <v>117</v>
      </c>
      <c r="H1873" s="1" t="s">
        <v>2334</v>
      </c>
      <c r="I1873" s="1" t="s">
        <v>2592</v>
      </c>
      <c r="J1873" s="1" t="s">
        <v>2575</v>
      </c>
      <c r="K1873" s="1">
        <v>19</v>
      </c>
      <c r="L1873" s="1" t="s">
        <v>1624</v>
      </c>
      <c r="M1873" s="1">
        <v>121</v>
      </c>
      <c r="N1873" s="1" t="s">
        <v>19994</v>
      </c>
      <c r="O1873" s="1">
        <v>4.4000000000000004</v>
      </c>
      <c r="P1873" s="1">
        <v>17704</v>
      </c>
      <c r="Q1873" s="1">
        <v>1972</v>
      </c>
      <c r="R1873" s="1">
        <v>9999</v>
      </c>
      <c r="U1873" s="1" t="s">
        <v>40</v>
      </c>
      <c r="V1873" s="1" t="s">
        <v>2339</v>
      </c>
      <c r="AI1873" s="1">
        <v>0.159</v>
      </c>
      <c r="AJ1873" s="1">
        <v>1.02504</v>
      </c>
      <c r="AK1873" s="1">
        <v>1.02504</v>
      </c>
      <c r="AL1873" s="1">
        <v>1.02504</v>
      </c>
      <c r="AM1873" s="1">
        <v>1.02504</v>
      </c>
    </row>
    <row r="1874" spans="1:39">
      <c r="A1874" s="1" t="s">
        <v>33979</v>
      </c>
      <c r="B1874" s="1" t="s">
        <v>33983</v>
      </c>
      <c r="C1874" s="1">
        <v>1203</v>
      </c>
      <c r="D1874" s="1" t="s">
        <v>34</v>
      </c>
      <c r="E1874" s="1" t="s">
        <v>215</v>
      </c>
      <c r="G1874" s="1" t="s">
        <v>117</v>
      </c>
      <c r="H1874" s="1" t="s">
        <v>2334</v>
      </c>
      <c r="I1874" s="1" t="s">
        <v>2592</v>
      </c>
      <c r="J1874" s="1" t="s">
        <v>2575</v>
      </c>
      <c r="K1874" s="1">
        <v>19</v>
      </c>
      <c r="L1874" s="1" t="s">
        <v>1624</v>
      </c>
      <c r="M1874" s="1">
        <v>121</v>
      </c>
      <c r="N1874" s="1" t="s">
        <v>19994</v>
      </c>
      <c r="O1874" s="1">
        <v>2</v>
      </c>
      <c r="P1874" s="1">
        <v>18127</v>
      </c>
      <c r="Q1874" s="1">
        <v>2002</v>
      </c>
      <c r="R1874" s="1">
        <v>9999</v>
      </c>
      <c r="U1874" s="1" t="s">
        <v>40</v>
      </c>
      <c r="V1874" s="1" t="s">
        <v>2432</v>
      </c>
      <c r="AI1874" s="1">
        <v>0.14099999999999999</v>
      </c>
      <c r="AJ1874" s="1">
        <v>1.02504</v>
      </c>
      <c r="AK1874" s="1">
        <v>1.02504</v>
      </c>
      <c r="AL1874" s="1">
        <v>1.02504</v>
      </c>
      <c r="AM1874" s="1">
        <v>1.02504</v>
      </c>
    </row>
    <row r="1875" spans="1:39">
      <c r="A1875" s="1" t="s">
        <v>33979</v>
      </c>
      <c r="B1875" s="1" t="s">
        <v>33984</v>
      </c>
      <c r="C1875" s="1">
        <v>1203</v>
      </c>
      <c r="D1875" s="1" t="s">
        <v>34</v>
      </c>
      <c r="E1875" s="1" t="s">
        <v>180</v>
      </c>
      <c r="G1875" s="1" t="s">
        <v>117</v>
      </c>
      <c r="H1875" s="1" t="s">
        <v>2334</v>
      </c>
      <c r="I1875" s="1" t="s">
        <v>2592</v>
      </c>
      <c r="J1875" s="1" t="s">
        <v>2575</v>
      </c>
      <c r="K1875" s="1">
        <v>19</v>
      </c>
      <c r="L1875" s="1" t="s">
        <v>1624</v>
      </c>
      <c r="M1875" s="1">
        <v>121</v>
      </c>
      <c r="N1875" s="1" t="s">
        <v>19994</v>
      </c>
      <c r="O1875" s="1">
        <v>2</v>
      </c>
      <c r="P1875" s="1">
        <v>18127</v>
      </c>
      <c r="Q1875" s="1">
        <v>2002</v>
      </c>
      <c r="R1875" s="1">
        <v>9999</v>
      </c>
      <c r="U1875" s="1" t="s">
        <v>40</v>
      </c>
      <c r="V1875" s="1" t="s">
        <v>2432</v>
      </c>
      <c r="AI1875" s="1">
        <v>0.14099999999999999</v>
      </c>
      <c r="AJ1875" s="1">
        <v>1.02504</v>
      </c>
      <c r="AK1875" s="1">
        <v>1.02504</v>
      </c>
      <c r="AL1875" s="1">
        <v>1.02504</v>
      </c>
      <c r="AM1875" s="1">
        <v>1.02504</v>
      </c>
    </row>
    <row r="1876" spans="1:39">
      <c r="A1876" s="1" t="s">
        <v>33979</v>
      </c>
      <c r="B1876" s="1" t="s">
        <v>33985</v>
      </c>
      <c r="C1876" s="1">
        <v>1203</v>
      </c>
      <c r="D1876" s="1" t="s">
        <v>34</v>
      </c>
      <c r="E1876" s="1" t="s">
        <v>156</v>
      </c>
      <c r="G1876" s="1" t="s">
        <v>117</v>
      </c>
      <c r="H1876" s="1" t="s">
        <v>2334</v>
      </c>
      <c r="I1876" s="1" t="s">
        <v>2592</v>
      </c>
      <c r="J1876" s="1" t="s">
        <v>2575</v>
      </c>
      <c r="K1876" s="1">
        <v>19</v>
      </c>
      <c r="L1876" s="1" t="s">
        <v>1624</v>
      </c>
      <c r="M1876" s="1">
        <v>121</v>
      </c>
      <c r="N1876" s="1" t="s">
        <v>19994</v>
      </c>
      <c r="O1876" s="1">
        <v>2</v>
      </c>
      <c r="P1876" s="1">
        <v>18127</v>
      </c>
      <c r="Q1876" s="1">
        <v>2002</v>
      </c>
      <c r="R1876" s="1">
        <v>9999</v>
      </c>
      <c r="U1876" s="1" t="s">
        <v>40</v>
      </c>
      <c r="V1876" s="1" t="s">
        <v>2432</v>
      </c>
      <c r="AI1876" s="1">
        <v>0.14099999999999999</v>
      </c>
      <c r="AJ1876" s="1">
        <v>1.02504</v>
      </c>
      <c r="AK1876" s="1">
        <v>1.02504</v>
      </c>
      <c r="AL1876" s="1">
        <v>1.02504</v>
      </c>
      <c r="AM1876" s="1">
        <v>1.02504</v>
      </c>
    </row>
    <row r="1877" spans="1:39">
      <c r="A1877" s="1" t="s">
        <v>30271</v>
      </c>
      <c r="B1877" s="1" t="s">
        <v>30277</v>
      </c>
      <c r="C1877" s="1">
        <v>1206</v>
      </c>
      <c r="D1877" s="1" t="s">
        <v>34</v>
      </c>
      <c r="E1877" s="1" t="s">
        <v>49</v>
      </c>
      <c r="G1877" s="1" t="s">
        <v>100</v>
      </c>
      <c r="I1877" s="1" t="s">
        <v>2592</v>
      </c>
      <c r="J1877" s="1" t="s">
        <v>2575</v>
      </c>
      <c r="K1877" s="1">
        <v>19</v>
      </c>
      <c r="L1877" s="1" t="s">
        <v>708</v>
      </c>
      <c r="M1877" s="1">
        <v>175</v>
      </c>
      <c r="N1877" s="1" t="s">
        <v>30273</v>
      </c>
      <c r="O1877" s="1">
        <v>6.5</v>
      </c>
      <c r="P1877" s="1">
        <v>13573</v>
      </c>
      <c r="Q1877" s="1">
        <v>1951</v>
      </c>
      <c r="R1877" s="1">
        <v>9999</v>
      </c>
      <c r="U1877" s="1" t="s">
        <v>40</v>
      </c>
      <c r="V1877" s="1" t="s">
        <v>2339</v>
      </c>
      <c r="AI1877" s="1">
        <v>2.5</v>
      </c>
      <c r="AJ1877" s="1">
        <v>0.40958</v>
      </c>
      <c r="AK1877" s="1">
        <v>0.40958</v>
      </c>
      <c r="AL1877" s="1">
        <v>0.40958</v>
      </c>
      <c r="AM1877" s="1">
        <v>0.40958</v>
      </c>
    </row>
    <row r="1878" spans="1:39">
      <c r="A1878" s="1" t="s">
        <v>30271</v>
      </c>
      <c r="B1878" s="1" t="s">
        <v>30276</v>
      </c>
      <c r="C1878" s="1">
        <v>1206</v>
      </c>
      <c r="D1878" s="1" t="s">
        <v>34</v>
      </c>
      <c r="E1878" s="1" t="s">
        <v>43</v>
      </c>
      <c r="G1878" s="1" t="s">
        <v>100</v>
      </c>
      <c r="I1878" s="1" t="s">
        <v>2592</v>
      </c>
      <c r="J1878" s="1" t="s">
        <v>2575</v>
      </c>
      <c r="K1878" s="1">
        <v>19</v>
      </c>
      <c r="L1878" s="1" t="s">
        <v>708</v>
      </c>
      <c r="M1878" s="1">
        <v>175</v>
      </c>
      <c r="N1878" s="1" t="s">
        <v>30273</v>
      </c>
      <c r="O1878" s="1">
        <v>6.5</v>
      </c>
      <c r="P1878" s="1">
        <v>13573</v>
      </c>
      <c r="Q1878" s="1">
        <v>1951</v>
      </c>
      <c r="R1878" s="1">
        <v>9999</v>
      </c>
      <c r="U1878" s="1" t="s">
        <v>40</v>
      </c>
      <c r="V1878" s="1" t="s">
        <v>2339</v>
      </c>
      <c r="AI1878" s="1">
        <v>2.5</v>
      </c>
      <c r="AJ1878" s="1">
        <v>0.40958</v>
      </c>
      <c r="AK1878" s="1">
        <v>0.40958</v>
      </c>
      <c r="AL1878" s="1">
        <v>0.40958</v>
      </c>
      <c r="AM1878" s="1">
        <v>0.40958</v>
      </c>
    </row>
    <row r="1879" spans="1:39">
      <c r="A1879" s="1" t="s">
        <v>30271</v>
      </c>
      <c r="B1879" s="1" t="s">
        <v>30272</v>
      </c>
      <c r="C1879" s="1">
        <v>1206</v>
      </c>
      <c r="D1879" s="1" t="s">
        <v>34</v>
      </c>
      <c r="E1879" s="1" t="s">
        <v>166</v>
      </c>
      <c r="G1879" s="1" t="s">
        <v>100</v>
      </c>
      <c r="I1879" s="1" t="s">
        <v>2592</v>
      </c>
      <c r="J1879" s="1" t="s">
        <v>2575</v>
      </c>
      <c r="K1879" s="1">
        <v>19</v>
      </c>
      <c r="L1879" s="1" t="s">
        <v>708</v>
      </c>
      <c r="M1879" s="1">
        <v>175</v>
      </c>
      <c r="N1879" s="1" t="s">
        <v>30273</v>
      </c>
      <c r="O1879" s="1">
        <v>7</v>
      </c>
      <c r="P1879" s="1">
        <v>13573</v>
      </c>
      <c r="Q1879" s="1">
        <v>1957</v>
      </c>
      <c r="R1879" s="1">
        <v>9999</v>
      </c>
      <c r="U1879" s="1" t="s">
        <v>40</v>
      </c>
      <c r="V1879" s="1" t="s">
        <v>2339</v>
      </c>
      <c r="AI1879" s="1">
        <v>2.5</v>
      </c>
      <c r="AJ1879" s="1">
        <v>0.40958</v>
      </c>
      <c r="AK1879" s="1">
        <v>0.40958</v>
      </c>
      <c r="AL1879" s="1">
        <v>0.40958</v>
      </c>
      <c r="AM1879" s="1">
        <v>0.40958</v>
      </c>
    </row>
    <row r="1880" spans="1:39">
      <c r="A1880" s="1" t="s">
        <v>30271</v>
      </c>
      <c r="B1880" s="1" t="s">
        <v>30274</v>
      </c>
      <c r="C1880" s="1">
        <v>1206</v>
      </c>
      <c r="D1880" s="1" t="s">
        <v>34</v>
      </c>
      <c r="E1880" s="1" t="s">
        <v>1071</v>
      </c>
      <c r="F1880" s="1">
        <v>89919</v>
      </c>
      <c r="G1880" s="1" t="s">
        <v>100</v>
      </c>
      <c r="I1880" s="1" t="s">
        <v>2592</v>
      </c>
      <c r="J1880" s="1" t="s">
        <v>2575</v>
      </c>
      <c r="K1880" s="1">
        <v>19</v>
      </c>
      <c r="L1880" s="1" t="s">
        <v>708</v>
      </c>
      <c r="M1880" s="1">
        <v>175</v>
      </c>
      <c r="N1880" s="1" t="s">
        <v>30273</v>
      </c>
      <c r="O1880" s="1">
        <v>27.5</v>
      </c>
      <c r="P1880" s="1">
        <v>13573</v>
      </c>
      <c r="Q1880" s="1">
        <v>1973</v>
      </c>
      <c r="R1880" s="1">
        <v>9999</v>
      </c>
      <c r="U1880" s="1" t="s">
        <v>40</v>
      </c>
      <c r="V1880" s="1" t="s">
        <v>2339</v>
      </c>
      <c r="AI1880" s="1">
        <v>2.5</v>
      </c>
      <c r="AJ1880" s="1">
        <v>0.40958</v>
      </c>
      <c r="AK1880" s="1">
        <v>0.40958</v>
      </c>
      <c r="AL1880" s="1">
        <v>0.40958</v>
      </c>
      <c r="AM1880" s="1">
        <v>0.40958</v>
      </c>
    </row>
    <row r="1881" spans="1:39">
      <c r="A1881" s="1" t="s">
        <v>30271</v>
      </c>
      <c r="B1881" s="1" t="s">
        <v>30275</v>
      </c>
      <c r="C1881" s="1">
        <v>1206</v>
      </c>
      <c r="D1881" s="1" t="s">
        <v>34</v>
      </c>
      <c r="E1881" s="1" t="s">
        <v>836</v>
      </c>
      <c r="F1881" s="1">
        <v>90041</v>
      </c>
      <c r="G1881" s="1" t="s">
        <v>100</v>
      </c>
      <c r="I1881" s="1" t="s">
        <v>2592</v>
      </c>
      <c r="J1881" s="1" t="s">
        <v>2575</v>
      </c>
      <c r="K1881" s="1">
        <v>19</v>
      </c>
      <c r="L1881" s="1" t="s">
        <v>708</v>
      </c>
      <c r="M1881" s="1">
        <v>175</v>
      </c>
      <c r="N1881" s="1" t="s">
        <v>30273</v>
      </c>
      <c r="O1881" s="1">
        <v>27.9</v>
      </c>
      <c r="P1881" s="1">
        <v>13573</v>
      </c>
      <c r="Q1881" s="1">
        <v>1975</v>
      </c>
      <c r="R1881" s="1">
        <v>9999</v>
      </c>
      <c r="U1881" s="1" t="s">
        <v>40</v>
      </c>
      <c r="V1881" s="1" t="s">
        <v>2339</v>
      </c>
      <c r="AI1881" s="1">
        <v>2.5</v>
      </c>
      <c r="AJ1881" s="1">
        <v>0.40958</v>
      </c>
      <c r="AK1881" s="1">
        <v>0.40958</v>
      </c>
      <c r="AL1881" s="1">
        <v>0.40958</v>
      </c>
      <c r="AM1881" s="1">
        <v>0.40958</v>
      </c>
    </row>
    <row r="1882" spans="1:39">
      <c r="A1882" s="1" t="s">
        <v>11684</v>
      </c>
      <c r="B1882" s="1" t="s">
        <v>11685</v>
      </c>
      <c r="C1882" s="1">
        <v>1217</v>
      </c>
      <c r="D1882" s="1" t="s">
        <v>214</v>
      </c>
      <c r="E1882" s="1" t="s">
        <v>49</v>
      </c>
      <c r="F1882" s="1">
        <v>806</v>
      </c>
      <c r="G1882" s="1" t="s">
        <v>170</v>
      </c>
      <c r="I1882" s="1" t="s">
        <v>2574</v>
      </c>
      <c r="J1882" s="1" t="s">
        <v>2575</v>
      </c>
      <c r="K1882" s="1">
        <v>19</v>
      </c>
      <c r="L1882" s="1" t="s">
        <v>2738</v>
      </c>
      <c r="M1882" s="1">
        <v>41</v>
      </c>
      <c r="N1882" s="1" t="s">
        <v>11686</v>
      </c>
      <c r="O1882" s="1">
        <v>38</v>
      </c>
      <c r="P1882" s="1">
        <v>13411</v>
      </c>
      <c r="Q1882" s="1">
        <v>1960</v>
      </c>
      <c r="R1882" s="1">
        <v>9999</v>
      </c>
      <c r="S1882" s="1" t="s">
        <v>2457</v>
      </c>
      <c r="T1882" s="1" t="s">
        <v>2458</v>
      </c>
      <c r="U1882" s="1" t="s">
        <v>40</v>
      </c>
      <c r="V1882" s="1" t="s">
        <v>2339</v>
      </c>
      <c r="Z1882" s="1" t="s">
        <v>2461</v>
      </c>
      <c r="AI1882" s="1">
        <v>2.7</v>
      </c>
      <c r="AJ1882" s="1">
        <v>9.6680000000000002E-2</v>
      </c>
      <c r="AK1882" s="1">
        <v>9.6680000000000002E-2</v>
      </c>
      <c r="AL1882" s="1">
        <v>9.6680000000000002E-2</v>
      </c>
      <c r="AM1882" s="1">
        <v>9.6680000000000002E-2</v>
      </c>
    </row>
    <row r="1883" spans="1:39">
      <c r="A1883" s="1" t="s">
        <v>11684</v>
      </c>
      <c r="B1883" s="1" t="s">
        <v>11687</v>
      </c>
      <c r="C1883" s="1">
        <v>1217</v>
      </c>
      <c r="D1883" s="1" t="s">
        <v>34</v>
      </c>
      <c r="E1883" s="1" t="s">
        <v>43</v>
      </c>
      <c r="F1883" s="1">
        <v>89384</v>
      </c>
      <c r="G1883" s="1" t="s">
        <v>117</v>
      </c>
      <c r="I1883" s="1" t="s">
        <v>2574</v>
      </c>
      <c r="J1883" s="1" t="s">
        <v>2575</v>
      </c>
      <c r="K1883" s="1">
        <v>19</v>
      </c>
      <c r="L1883" s="1" t="s">
        <v>2738</v>
      </c>
      <c r="M1883" s="1">
        <v>41</v>
      </c>
      <c r="N1883" s="1" t="s">
        <v>11686</v>
      </c>
      <c r="O1883" s="1">
        <v>76</v>
      </c>
      <c r="P1883" s="1">
        <v>12617</v>
      </c>
      <c r="Q1883" s="1">
        <v>2004</v>
      </c>
      <c r="R1883" s="1">
        <v>9999</v>
      </c>
      <c r="U1883" s="1" t="s">
        <v>40</v>
      </c>
      <c r="V1883" s="1" t="s">
        <v>2339</v>
      </c>
      <c r="Z1883" s="1" t="s">
        <v>2410</v>
      </c>
      <c r="AI1883" s="1">
        <v>2.5</v>
      </c>
      <c r="AJ1883" s="1">
        <v>3.6609999999999997E-2</v>
      </c>
      <c r="AK1883" s="1">
        <v>3.6609999999999997E-2</v>
      </c>
      <c r="AL1883" s="1">
        <v>3.6609999999999997E-2</v>
      </c>
      <c r="AM1883" s="1">
        <v>3.6609999999999997E-2</v>
      </c>
    </row>
    <row r="1884" spans="1:39">
      <c r="A1884" s="1" t="s">
        <v>5615</v>
      </c>
      <c r="B1884" s="1" t="s">
        <v>5616</v>
      </c>
      <c r="C1884" s="1">
        <v>1224</v>
      </c>
      <c r="D1884" s="1" t="s">
        <v>34</v>
      </c>
      <c r="E1884" s="1" t="s">
        <v>49</v>
      </c>
      <c r="G1884" s="1" t="s">
        <v>117</v>
      </c>
      <c r="H1884" s="1" t="s">
        <v>2334</v>
      </c>
      <c r="I1884" s="1" t="s">
        <v>2702</v>
      </c>
      <c r="J1884" s="1" t="s">
        <v>2481</v>
      </c>
      <c r="K1884" s="1">
        <v>20</v>
      </c>
      <c r="L1884" s="1" t="s">
        <v>5617</v>
      </c>
      <c r="M1884" s="1">
        <v>23</v>
      </c>
      <c r="N1884" s="1" t="s">
        <v>5618</v>
      </c>
      <c r="O1884" s="1">
        <v>2</v>
      </c>
      <c r="P1884" s="1">
        <v>25000</v>
      </c>
      <c r="Q1884" s="1">
        <v>1965</v>
      </c>
      <c r="R1884" s="1">
        <v>9999</v>
      </c>
      <c r="U1884" s="1" t="s">
        <v>40</v>
      </c>
      <c r="V1884" s="1" t="s">
        <v>2432</v>
      </c>
      <c r="AJ1884" s="1">
        <v>1.02504</v>
      </c>
      <c r="AK1884" s="1">
        <v>1.02504</v>
      </c>
      <c r="AL1884" s="1">
        <v>1.02504</v>
      </c>
      <c r="AM1884" s="1">
        <v>1.02504</v>
      </c>
    </row>
    <row r="1885" spans="1:39">
      <c r="A1885" s="1" t="s">
        <v>9239</v>
      </c>
      <c r="B1885" s="1" t="s">
        <v>9240</v>
      </c>
      <c r="C1885" s="1">
        <v>1225</v>
      </c>
      <c r="D1885" s="1" t="s">
        <v>34</v>
      </c>
      <c r="E1885" s="1" t="s">
        <v>1071</v>
      </c>
      <c r="G1885" s="1" t="s">
        <v>117</v>
      </c>
      <c r="I1885" s="1" t="s">
        <v>2702</v>
      </c>
      <c r="J1885" s="1" t="s">
        <v>2481</v>
      </c>
      <c r="K1885" s="1">
        <v>20</v>
      </c>
      <c r="L1885" s="1" t="s">
        <v>9241</v>
      </c>
      <c r="M1885" s="1">
        <v>193</v>
      </c>
      <c r="N1885" s="1" t="s">
        <v>9242</v>
      </c>
      <c r="O1885" s="1">
        <v>13</v>
      </c>
      <c r="P1885" s="1">
        <v>25000</v>
      </c>
      <c r="Q1885" s="1">
        <v>1970</v>
      </c>
      <c r="R1885" s="1">
        <v>9999</v>
      </c>
      <c r="U1885" s="1" t="s">
        <v>40</v>
      </c>
      <c r="V1885" s="1" t="s">
        <v>2339</v>
      </c>
      <c r="AI1885" s="1">
        <v>3</v>
      </c>
      <c r="AJ1885" s="1">
        <v>0.50375999999999999</v>
      </c>
      <c r="AK1885" s="1">
        <v>0.50375999999999999</v>
      </c>
      <c r="AL1885" s="1">
        <v>0.50375999999999999</v>
      </c>
      <c r="AM1885" s="1">
        <v>0.50375999999999999</v>
      </c>
    </row>
    <row r="1886" spans="1:39">
      <c r="A1886" s="1" t="s">
        <v>8804</v>
      </c>
      <c r="B1886" s="1" t="s">
        <v>8805</v>
      </c>
      <c r="C1886" s="1">
        <v>1230</v>
      </c>
      <c r="D1886" s="1" t="s">
        <v>214</v>
      </c>
      <c r="E1886" s="1" t="s">
        <v>49</v>
      </c>
      <c r="F1886" s="1">
        <v>808</v>
      </c>
      <c r="G1886" s="1" t="s">
        <v>170</v>
      </c>
      <c r="I1886" s="1" t="s">
        <v>2480</v>
      </c>
      <c r="J1886" s="1" t="s">
        <v>2481</v>
      </c>
      <c r="K1886" s="1">
        <v>20</v>
      </c>
      <c r="L1886" s="1" t="s">
        <v>4027</v>
      </c>
      <c r="M1886" s="1">
        <v>175</v>
      </c>
      <c r="N1886" s="1" t="s">
        <v>4028</v>
      </c>
      <c r="O1886" s="1">
        <v>52</v>
      </c>
      <c r="P1886" s="1">
        <v>11619</v>
      </c>
      <c r="Q1886" s="1">
        <v>1963</v>
      </c>
      <c r="R1886" s="1">
        <v>9999</v>
      </c>
      <c r="S1886" s="1" t="s">
        <v>2457</v>
      </c>
      <c r="T1886" s="1" t="s">
        <v>2458</v>
      </c>
      <c r="U1886" s="1" t="s">
        <v>40</v>
      </c>
      <c r="V1886" s="1" t="s">
        <v>211</v>
      </c>
      <c r="AI1886" s="1">
        <v>6.0000000000000001E-3</v>
      </c>
      <c r="AJ1886" s="1">
        <v>0.19883000000000001</v>
      </c>
      <c r="AK1886" s="1">
        <v>0.19883000000000001</v>
      </c>
      <c r="AL1886" s="1">
        <v>0.19883000000000001</v>
      </c>
      <c r="AM1886" s="1">
        <v>0.19883000000000001</v>
      </c>
    </row>
    <row r="1887" spans="1:39">
      <c r="A1887" s="1" t="s">
        <v>8804</v>
      </c>
      <c r="B1887" s="1" t="s">
        <v>8806</v>
      </c>
      <c r="C1887" s="1">
        <v>1230</v>
      </c>
      <c r="D1887" s="1" t="s">
        <v>34</v>
      </c>
      <c r="E1887" s="1" t="s">
        <v>43</v>
      </c>
      <c r="G1887" s="1" t="s">
        <v>117</v>
      </c>
      <c r="I1887" s="1" t="s">
        <v>2480</v>
      </c>
      <c r="J1887" s="1" t="s">
        <v>2481</v>
      </c>
      <c r="K1887" s="1">
        <v>20</v>
      </c>
      <c r="L1887" s="1" t="s">
        <v>4027</v>
      </c>
      <c r="M1887" s="1">
        <v>175</v>
      </c>
      <c r="N1887" s="1" t="s">
        <v>4028</v>
      </c>
      <c r="O1887" s="1">
        <v>13.7</v>
      </c>
      <c r="P1887" s="1">
        <v>25000</v>
      </c>
      <c r="Q1887" s="1">
        <v>1968</v>
      </c>
      <c r="R1887" s="1">
        <v>9999</v>
      </c>
      <c r="U1887" s="1" t="s">
        <v>40</v>
      </c>
      <c r="V1887" s="1" t="s">
        <v>211</v>
      </c>
      <c r="AI1887" s="1">
        <v>6.0000000000000001E-3</v>
      </c>
      <c r="AJ1887" s="1">
        <v>0.50375999999999999</v>
      </c>
      <c r="AK1887" s="1">
        <v>0.50375999999999999</v>
      </c>
      <c r="AL1887" s="1">
        <v>0.50375999999999999</v>
      </c>
      <c r="AM1887" s="1">
        <v>0.50375999999999999</v>
      </c>
    </row>
    <row r="1888" spans="1:39">
      <c r="A1888" s="1" t="s">
        <v>13281</v>
      </c>
      <c r="B1888" s="1" t="s">
        <v>13282</v>
      </c>
      <c r="C1888" s="1">
        <v>1233</v>
      </c>
      <c r="D1888" s="1" t="s">
        <v>214</v>
      </c>
      <c r="E1888" s="1" t="s">
        <v>126</v>
      </c>
      <c r="F1888" s="1">
        <v>810</v>
      </c>
      <c r="G1888" s="1" t="s">
        <v>170</v>
      </c>
      <c r="I1888" s="1" t="s">
        <v>2480</v>
      </c>
      <c r="J1888" s="1" t="s">
        <v>2481</v>
      </c>
      <c r="K1888" s="1">
        <v>20</v>
      </c>
      <c r="L1888" s="1" t="s">
        <v>525</v>
      </c>
      <c r="M1888" s="1">
        <v>57</v>
      </c>
      <c r="N1888" s="1" t="s">
        <v>10010</v>
      </c>
      <c r="O1888" s="1">
        <v>148</v>
      </c>
      <c r="P1888" s="1">
        <v>12161</v>
      </c>
      <c r="Q1888" s="1">
        <v>1969</v>
      </c>
      <c r="R1888" s="1">
        <v>9999</v>
      </c>
      <c r="S1888" s="1" t="s">
        <v>2457</v>
      </c>
      <c r="T1888" s="1" t="s">
        <v>2458</v>
      </c>
      <c r="U1888" s="1" t="s">
        <v>40</v>
      </c>
      <c r="V1888" s="1" t="s">
        <v>211</v>
      </c>
      <c r="AI1888" s="1">
        <v>6.0000000000000001E-3</v>
      </c>
      <c r="AJ1888" s="1">
        <v>0.16014</v>
      </c>
      <c r="AK1888" s="1">
        <v>0.16014</v>
      </c>
      <c r="AL1888" s="1">
        <v>0.16014</v>
      </c>
      <c r="AM1888" s="1">
        <v>0.16014</v>
      </c>
    </row>
    <row r="1889" spans="1:50">
      <c r="A1889" s="1" t="s">
        <v>14950</v>
      </c>
      <c r="B1889" s="1" t="s">
        <v>14951</v>
      </c>
      <c r="C1889" s="1">
        <v>1235</v>
      </c>
      <c r="D1889" s="1" t="s">
        <v>214</v>
      </c>
      <c r="E1889" s="1" t="s">
        <v>166</v>
      </c>
      <c r="F1889" s="1">
        <v>811</v>
      </c>
      <c r="G1889" s="1" t="s">
        <v>170</v>
      </c>
      <c r="I1889" s="1" t="s">
        <v>2480</v>
      </c>
      <c r="J1889" s="1" t="s">
        <v>2481</v>
      </c>
      <c r="K1889" s="1">
        <v>20</v>
      </c>
      <c r="L1889" s="1" t="s">
        <v>12222</v>
      </c>
      <c r="M1889" s="1">
        <v>9</v>
      </c>
      <c r="N1889" s="1" t="s">
        <v>12221</v>
      </c>
      <c r="O1889" s="1">
        <v>93</v>
      </c>
      <c r="P1889" s="1">
        <v>11177</v>
      </c>
      <c r="Q1889" s="1">
        <v>1963</v>
      </c>
      <c r="R1889" s="1">
        <v>9999</v>
      </c>
      <c r="S1889" s="1" t="s">
        <v>2457</v>
      </c>
      <c r="T1889" s="1" t="s">
        <v>2458</v>
      </c>
      <c r="U1889" s="1" t="s">
        <v>40</v>
      </c>
      <c r="V1889" s="1" t="s">
        <v>211</v>
      </c>
      <c r="AI1889" s="1">
        <v>6.0000000000000001E-3</v>
      </c>
      <c r="AJ1889" s="1">
        <v>0.14247000000000001</v>
      </c>
      <c r="AK1889" s="1">
        <v>0.14247000000000001</v>
      </c>
      <c r="AL1889" s="1">
        <v>0.14247000000000001</v>
      </c>
      <c r="AM1889" s="1">
        <v>0.14247000000000001</v>
      </c>
    </row>
    <row r="1890" spans="1:50">
      <c r="A1890" s="1" t="s">
        <v>26685</v>
      </c>
      <c r="B1890" s="1" t="s">
        <v>26686</v>
      </c>
      <c r="C1890" s="1">
        <v>1239</v>
      </c>
      <c r="D1890" s="1" t="s">
        <v>34</v>
      </c>
      <c r="E1890" s="1" t="s">
        <v>183</v>
      </c>
      <c r="G1890" s="1" t="s">
        <v>117</v>
      </c>
      <c r="I1890" s="1" t="s">
        <v>2480</v>
      </c>
      <c r="J1890" s="1" t="s">
        <v>2481</v>
      </c>
      <c r="K1890" s="1">
        <v>20</v>
      </c>
      <c r="L1890" s="1" t="s">
        <v>2445</v>
      </c>
      <c r="M1890" s="1">
        <v>21</v>
      </c>
      <c r="N1890" s="1" t="s">
        <v>26687</v>
      </c>
      <c r="O1890" s="1">
        <v>13</v>
      </c>
      <c r="P1890" s="1">
        <v>11050</v>
      </c>
      <c r="Q1890" s="1">
        <v>1988</v>
      </c>
      <c r="R1890" s="1">
        <v>9999</v>
      </c>
      <c r="U1890" s="1" t="s">
        <v>40</v>
      </c>
      <c r="V1890" s="1" t="s">
        <v>2339</v>
      </c>
      <c r="AJ1890" s="1">
        <v>0.50375999999999999</v>
      </c>
      <c r="AK1890" s="1">
        <v>0.50375999999999999</v>
      </c>
      <c r="AL1890" s="1">
        <v>0.50375999999999999</v>
      </c>
      <c r="AM1890" s="1">
        <v>0.50375999999999999</v>
      </c>
    </row>
    <row r="1891" spans="1:50">
      <c r="A1891" s="1" t="s">
        <v>26685</v>
      </c>
      <c r="B1891" s="1" t="s">
        <v>26690</v>
      </c>
      <c r="C1891" s="1">
        <v>1239</v>
      </c>
      <c r="D1891" s="1" t="s">
        <v>34</v>
      </c>
      <c r="E1891" s="1" t="s">
        <v>219</v>
      </c>
      <c r="G1891" s="1" t="s">
        <v>117</v>
      </c>
      <c r="I1891" s="1" t="s">
        <v>2480</v>
      </c>
      <c r="J1891" s="1" t="s">
        <v>2481</v>
      </c>
      <c r="K1891" s="1">
        <v>20</v>
      </c>
      <c r="L1891" s="1" t="s">
        <v>2445</v>
      </c>
      <c r="M1891" s="1">
        <v>21</v>
      </c>
      <c r="N1891" s="1" t="s">
        <v>26687</v>
      </c>
      <c r="O1891" s="1">
        <v>15</v>
      </c>
      <c r="P1891" s="1">
        <v>11051</v>
      </c>
      <c r="Q1891" s="1">
        <v>1988</v>
      </c>
      <c r="R1891" s="1">
        <v>9999</v>
      </c>
      <c r="U1891" s="1" t="s">
        <v>40</v>
      </c>
      <c r="V1891" s="1" t="s">
        <v>2339</v>
      </c>
      <c r="AJ1891" s="1">
        <v>0.50375999999999999</v>
      </c>
      <c r="AK1891" s="1">
        <v>0.50375999999999999</v>
      </c>
      <c r="AL1891" s="1">
        <v>0.50375999999999999</v>
      </c>
      <c r="AM1891" s="1">
        <v>0.50375999999999999</v>
      </c>
    </row>
    <row r="1892" spans="1:50">
      <c r="A1892" s="1" t="s">
        <v>26685</v>
      </c>
      <c r="B1892" s="1" t="s">
        <v>26689</v>
      </c>
      <c r="C1892" s="1">
        <v>1239</v>
      </c>
      <c r="D1892" s="1" t="s">
        <v>34</v>
      </c>
      <c r="E1892" s="1" t="s">
        <v>221</v>
      </c>
      <c r="F1892" s="1">
        <v>89715</v>
      </c>
      <c r="G1892" s="1" t="s">
        <v>100</v>
      </c>
      <c r="I1892" s="1" t="s">
        <v>2480</v>
      </c>
      <c r="J1892" s="1" t="s">
        <v>2481</v>
      </c>
      <c r="K1892" s="1">
        <v>20</v>
      </c>
      <c r="L1892" s="1" t="s">
        <v>2445</v>
      </c>
      <c r="M1892" s="1">
        <v>21</v>
      </c>
      <c r="N1892" s="1" t="s">
        <v>26687</v>
      </c>
      <c r="O1892" s="1">
        <v>149</v>
      </c>
      <c r="P1892" s="1">
        <v>7321</v>
      </c>
      <c r="Q1892" s="1">
        <v>2007</v>
      </c>
      <c r="R1892" s="1">
        <v>9999</v>
      </c>
      <c r="U1892" s="1" t="s">
        <v>40</v>
      </c>
      <c r="V1892" s="1" t="s">
        <v>211</v>
      </c>
      <c r="Z1892" s="1" t="s">
        <v>2461</v>
      </c>
      <c r="AA1892" s="1" t="s">
        <v>2411</v>
      </c>
      <c r="AI1892" s="1">
        <v>3</v>
      </c>
      <c r="AJ1892" s="1">
        <v>0.21926999999999999</v>
      </c>
      <c r="AK1892" s="1">
        <v>3.8629999999999998E-2</v>
      </c>
      <c r="AL1892" s="1">
        <v>0.21926999999999999</v>
      </c>
      <c r="AM1892" s="1">
        <v>3.8629999999999998E-2</v>
      </c>
    </row>
    <row r="1893" spans="1:50">
      <c r="A1893" s="1" t="s">
        <v>26685</v>
      </c>
      <c r="B1893" s="1" t="s">
        <v>26688</v>
      </c>
      <c r="C1893" s="1">
        <v>1239</v>
      </c>
      <c r="D1893" s="1" t="s">
        <v>34</v>
      </c>
      <c r="E1893" s="1" t="s">
        <v>5077</v>
      </c>
      <c r="G1893" s="1" t="s">
        <v>100</v>
      </c>
      <c r="I1893" s="1" t="s">
        <v>2480</v>
      </c>
      <c r="J1893" s="1" t="s">
        <v>2481</v>
      </c>
      <c r="K1893" s="1">
        <v>20</v>
      </c>
      <c r="L1893" s="1" t="s">
        <v>2445</v>
      </c>
      <c r="M1893" s="1">
        <v>21</v>
      </c>
      <c r="N1893" s="1" t="s">
        <v>26687</v>
      </c>
      <c r="O1893" s="1">
        <v>117</v>
      </c>
      <c r="P1893" s="1">
        <v>7321</v>
      </c>
      <c r="Q1893" s="1">
        <v>2016</v>
      </c>
      <c r="R1893" s="1">
        <v>9999</v>
      </c>
      <c r="U1893" s="1" t="s">
        <v>40</v>
      </c>
      <c r="V1893" s="1" t="s">
        <v>211</v>
      </c>
      <c r="AA1893" s="1" t="s">
        <v>2411</v>
      </c>
      <c r="AB1893" s="1">
        <v>2016</v>
      </c>
      <c r="AJ1893" s="1">
        <v>0.21926999999999999</v>
      </c>
      <c r="AK1893" s="1">
        <v>3.8629999999999998E-2</v>
      </c>
      <c r="AL1893" s="1">
        <v>0.21926999999999999</v>
      </c>
      <c r="AM1893" s="1">
        <v>3.8629999999999998E-2</v>
      </c>
    </row>
    <row r="1894" spans="1:50">
      <c r="A1894" s="1" t="s">
        <v>14547</v>
      </c>
      <c r="B1894" s="1" t="s">
        <v>14548</v>
      </c>
      <c r="C1894" s="1">
        <v>1240</v>
      </c>
      <c r="D1894" s="1" t="s">
        <v>214</v>
      </c>
      <c r="E1894" s="1" t="s">
        <v>49</v>
      </c>
      <c r="F1894" s="1">
        <v>814</v>
      </c>
      <c r="G1894" s="1" t="s">
        <v>170</v>
      </c>
      <c r="I1894" s="1" t="s">
        <v>2480</v>
      </c>
      <c r="J1894" s="1" t="s">
        <v>2481</v>
      </c>
      <c r="K1894" s="1">
        <v>20</v>
      </c>
      <c r="L1894" s="1" t="s">
        <v>14549</v>
      </c>
      <c r="M1894" s="1">
        <v>173</v>
      </c>
      <c r="N1894" s="1" t="s">
        <v>14550</v>
      </c>
      <c r="O1894" s="1">
        <v>152</v>
      </c>
      <c r="P1894" s="1">
        <v>12957</v>
      </c>
      <c r="Q1894" s="1">
        <v>1961</v>
      </c>
      <c r="R1894" s="1">
        <v>9999</v>
      </c>
      <c r="S1894" s="1" t="s">
        <v>2457</v>
      </c>
      <c r="T1894" s="1" t="s">
        <v>2458</v>
      </c>
      <c r="U1894" s="1" t="s">
        <v>40</v>
      </c>
      <c r="V1894" s="1" t="s">
        <v>211</v>
      </c>
      <c r="AI1894" s="1">
        <v>3</v>
      </c>
      <c r="AJ1894" s="1">
        <v>0.19866</v>
      </c>
      <c r="AK1894" s="1">
        <v>0.19866</v>
      </c>
      <c r="AL1894" s="1">
        <v>0.19866</v>
      </c>
      <c r="AM1894" s="1">
        <v>0.19866</v>
      </c>
    </row>
    <row r="1895" spans="1:50">
      <c r="A1895" s="1" t="s">
        <v>14547</v>
      </c>
      <c r="B1895" s="1" t="s">
        <v>14551</v>
      </c>
      <c r="C1895" s="1">
        <v>1240</v>
      </c>
      <c r="D1895" s="1" t="s">
        <v>214</v>
      </c>
      <c r="E1895" s="1" t="s">
        <v>43</v>
      </c>
      <c r="F1895" s="1">
        <v>815</v>
      </c>
      <c r="G1895" s="1" t="s">
        <v>170</v>
      </c>
      <c r="I1895" s="1" t="s">
        <v>2480</v>
      </c>
      <c r="J1895" s="1" t="s">
        <v>2481</v>
      </c>
      <c r="K1895" s="1">
        <v>20</v>
      </c>
      <c r="L1895" s="1" t="s">
        <v>14549</v>
      </c>
      <c r="M1895" s="1">
        <v>173</v>
      </c>
      <c r="N1895" s="1" t="s">
        <v>14550</v>
      </c>
      <c r="O1895" s="1">
        <v>370</v>
      </c>
      <c r="P1895" s="1">
        <v>12577</v>
      </c>
      <c r="Q1895" s="1">
        <v>1967</v>
      </c>
      <c r="R1895" s="1">
        <v>9999</v>
      </c>
      <c r="S1895" s="1" t="s">
        <v>2457</v>
      </c>
      <c r="T1895" s="1" t="s">
        <v>2458</v>
      </c>
      <c r="U1895" s="1" t="s">
        <v>40</v>
      </c>
      <c r="V1895" s="1" t="s">
        <v>211</v>
      </c>
      <c r="AI1895" s="1">
        <v>3</v>
      </c>
      <c r="AJ1895" s="1">
        <v>0.30775999999999998</v>
      </c>
      <c r="AK1895" s="1">
        <v>0.30775999999999998</v>
      </c>
      <c r="AL1895" s="1">
        <v>0.30775999999999998</v>
      </c>
      <c r="AM1895" s="1">
        <v>0.30775999999999998</v>
      </c>
    </row>
    <row r="1896" spans="1:50">
      <c r="A1896" s="1" t="s">
        <v>14547</v>
      </c>
      <c r="B1896" s="1" t="s">
        <v>14555</v>
      </c>
      <c r="C1896" s="1">
        <v>1240</v>
      </c>
      <c r="D1896" s="1" t="s">
        <v>34</v>
      </c>
      <c r="E1896" s="1" t="s">
        <v>215</v>
      </c>
      <c r="G1896" s="1" t="s">
        <v>117</v>
      </c>
      <c r="H1896" s="1" t="s">
        <v>2334</v>
      </c>
      <c r="I1896" s="1" t="s">
        <v>2480</v>
      </c>
      <c r="J1896" s="1" t="s">
        <v>2481</v>
      </c>
      <c r="K1896" s="1">
        <v>20</v>
      </c>
      <c r="L1896" s="1" t="s">
        <v>14549</v>
      </c>
      <c r="M1896" s="1">
        <v>173</v>
      </c>
      <c r="N1896" s="1" t="s">
        <v>14550</v>
      </c>
      <c r="O1896" s="1">
        <v>3</v>
      </c>
      <c r="P1896" s="1">
        <v>12313</v>
      </c>
      <c r="Q1896" s="1">
        <v>1969</v>
      </c>
      <c r="R1896" s="1">
        <v>9999</v>
      </c>
      <c r="U1896" s="1" t="s">
        <v>40</v>
      </c>
      <c r="V1896" s="1" t="s">
        <v>2432</v>
      </c>
      <c r="AI1896" s="1">
        <v>3</v>
      </c>
      <c r="AJ1896" s="1">
        <v>1.02504</v>
      </c>
      <c r="AK1896" s="1">
        <v>1.02504</v>
      </c>
      <c r="AL1896" s="1">
        <v>1.02504</v>
      </c>
      <c r="AM1896" s="1">
        <v>1.02504</v>
      </c>
    </row>
    <row r="1897" spans="1:50">
      <c r="A1897" s="1" t="s">
        <v>14547</v>
      </c>
      <c r="B1897" s="1" t="s">
        <v>14554</v>
      </c>
      <c r="C1897" s="1">
        <v>1240</v>
      </c>
      <c r="D1897" s="1" t="s">
        <v>34</v>
      </c>
      <c r="E1897" s="1" t="s">
        <v>1071</v>
      </c>
      <c r="F1897" s="1">
        <v>816</v>
      </c>
      <c r="G1897" s="1" t="s">
        <v>117</v>
      </c>
      <c r="I1897" s="1" t="s">
        <v>2480</v>
      </c>
      <c r="J1897" s="1" t="s">
        <v>2481</v>
      </c>
      <c r="K1897" s="1">
        <v>20</v>
      </c>
      <c r="L1897" s="1" t="s">
        <v>14549</v>
      </c>
      <c r="M1897" s="1">
        <v>173</v>
      </c>
      <c r="N1897" s="1" t="s">
        <v>14550</v>
      </c>
      <c r="O1897" s="1">
        <v>73</v>
      </c>
      <c r="P1897" s="1">
        <v>11733</v>
      </c>
      <c r="Q1897" s="1">
        <v>2000</v>
      </c>
      <c r="R1897" s="1">
        <v>9999</v>
      </c>
      <c r="U1897" s="1" t="s">
        <v>40</v>
      </c>
      <c r="V1897" s="1" t="s">
        <v>2339</v>
      </c>
      <c r="Z1897" s="1" t="s">
        <v>2390</v>
      </c>
      <c r="AI1897" s="1">
        <v>3</v>
      </c>
      <c r="AJ1897" s="1">
        <v>4.0669999999999998E-2</v>
      </c>
      <c r="AK1897" s="1">
        <v>4.0669999999999998E-2</v>
      </c>
      <c r="AL1897" s="1">
        <v>4.0669999999999998E-2</v>
      </c>
      <c r="AM1897" s="1">
        <v>4.0669999999999998E-2</v>
      </c>
    </row>
    <row r="1898" spans="1:50">
      <c r="A1898" s="1" t="s">
        <v>14547</v>
      </c>
      <c r="B1898" s="1" t="s">
        <v>14553</v>
      </c>
      <c r="C1898" s="1">
        <v>1240</v>
      </c>
      <c r="D1898" s="1" t="s">
        <v>34</v>
      </c>
      <c r="E1898" s="1" t="s">
        <v>836</v>
      </c>
      <c r="F1898" s="1">
        <v>817</v>
      </c>
      <c r="G1898" s="1" t="s">
        <v>117</v>
      </c>
      <c r="I1898" s="1" t="s">
        <v>2480</v>
      </c>
      <c r="J1898" s="1" t="s">
        <v>2481</v>
      </c>
      <c r="K1898" s="1">
        <v>20</v>
      </c>
      <c r="L1898" s="1" t="s">
        <v>14549</v>
      </c>
      <c r="M1898" s="1">
        <v>173</v>
      </c>
      <c r="N1898" s="1" t="s">
        <v>14550</v>
      </c>
      <c r="O1898" s="1">
        <v>71</v>
      </c>
      <c r="P1898" s="1">
        <v>11733</v>
      </c>
      <c r="Q1898" s="1">
        <v>2000</v>
      </c>
      <c r="R1898" s="1">
        <v>9999</v>
      </c>
      <c r="U1898" s="1" t="s">
        <v>40</v>
      </c>
      <c r="V1898" s="1" t="s">
        <v>2339</v>
      </c>
      <c r="Z1898" s="1" t="s">
        <v>2390</v>
      </c>
      <c r="AI1898" s="1">
        <v>3</v>
      </c>
      <c r="AJ1898" s="1">
        <v>4.1410000000000002E-2</v>
      </c>
      <c r="AK1898" s="1">
        <v>4.1410000000000002E-2</v>
      </c>
      <c r="AL1898" s="1">
        <v>4.1410000000000002E-2</v>
      </c>
      <c r="AM1898" s="1">
        <v>4.1410000000000002E-2</v>
      </c>
    </row>
    <row r="1899" spans="1:50">
      <c r="A1899" s="1" t="s">
        <v>14547</v>
      </c>
      <c r="B1899" s="1" t="s">
        <v>14552</v>
      </c>
      <c r="C1899" s="1">
        <v>1240</v>
      </c>
      <c r="D1899" s="1" t="s">
        <v>34</v>
      </c>
      <c r="E1899" s="1" t="s">
        <v>3055</v>
      </c>
      <c r="F1899" s="1">
        <v>818</v>
      </c>
      <c r="G1899" s="1" t="s">
        <v>117</v>
      </c>
      <c r="I1899" s="1" t="s">
        <v>2480</v>
      </c>
      <c r="J1899" s="1" t="s">
        <v>2481</v>
      </c>
      <c r="K1899" s="1">
        <v>20</v>
      </c>
      <c r="L1899" s="1" t="s">
        <v>14549</v>
      </c>
      <c r="M1899" s="1">
        <v>173</v>
      </c>
      <c r="N1899" s="1" t="s">
        <v>14550</v>
      </c>
      <c r="O1899" s="1">
        <v>148</v>
      </c>
      <c r="P1899" s="1">
        <v>11736</v>
      </c>
      <c r="Q1899" s="1">
        <v>2001</v>
      </c>
      <c r="R1899" s="1">
        <v>9999</v>
      </c>
      <c r="U1899" s="1" t="s">
        <v>40</v>
      </c>
      <c r="V1899" s="1" t="s">
        <v>2339</v>
      </c>
      <c r="Z1899" s="1" t="s">
        <v>2390</v>
      </c>
      <c r="AI1899" s="1">
        <v>3</v>
      </c>
      <c r="AJ1899" s="1">
        <v>3.8199999999999998E-2</v>
      </c>
      <c r="AK1899" s="1">
        <v>3.8199999999999998E-2</v>
      </c>
      <c r="AL1899" s="1">
        <v>3.8199999999999998E-2</v>
      </c>
      <c r="AM1899" s="1">
        <v>3.8199999999999998E-2</v>
      </c>
    </row>
    <row r="1900" spans="1:50">
      <c r="A1900" s="1" t="s">
        <v>18559</v>
      </c>
      <c r="B1900" s="1" t="s">
        <v>18562</v>
      </c>
      <c r="C1900" s="1">
        <v>1241</v>
      </c>
      <c r="D1900" s="1" t="s">
        <v>214</v>
      </c>
      <c r="E1900" s="1" t="s">
        <v>49</v>
      </c>
      <c r="F1900" s="1">
        <v>819</v>
      </c>
      <c r="G1900" s="1" t="s">
        <v>2284</v>
      </c>
      <c r="I1900" s="1" t="s">
        <v>2480</v>
      </c>
      <c r="J1900" s="1" t="s">
        <v>2481</v>
      </c>
      <c r="K1900" s="1">
        <v>20</v>
      </c>
      <c r="L1900" s="1" t="s">
        <v>3117</v>
      </c>
      <c r="M1900" s="1">
        <v>107</v>
      </c>
      <c r="N1900" s="1" t="s">
        <v>18561</v>
      </c>
      <c r="O1900" s="1">
        <v>736</v>
      </c>
      <c r="P1900" s="1">
        <v>10747</v>
      </c>
      <c r="Q1900" s="1">
        <v>1973</v>
      </c>
      <c r="R1900" s="1">
        <v>9999</v>
      </c>
      <c r="S1900" s="1" t="s">
        <v>3036</v>
      </c>
      <c r="T1900" s="1" t="s">
        <v>2692</v>
      </c>
      <c r="U1900" s="1" t="s">
        <v>40</v>
      </c>
      <c r="V1900" s="1" t="s">
        <v>2707</v>
      </c>
      <c r="W1900" s="1" t="s">
        <v>2460</v>
      </c>
      <c r="X1900" s="1">
        <v>1973</v>
      </c>
      <c r="Y1900" s="1">
        <v>0.8</v>
      </c>
      <c r="Z1900" s="1" t="s">
        <v>2485</v>
      </c>
      <c r="AA1900" s="1" t="s">
        <v>2411</v>
      </c>
      <c r="AB1900" s="1">
        <v>2007</v>
      </c>
      <c r="AD1900" s="1" t="s">
        <v>9101</v>
      </c>
      <c r="AE1900" s="1" t="s">
        <v>2462</v>
      </c>
      <c r="AF1900" s="1" t="s">
        <v>31</v>
      </c>
      <c r="AG1900" s="1">
        <v>2015</v>
      </c>
      <c r="AI1900" s="1">
        <v>0.1</v>
      </c>
      <c r="AJ1900" s="1">
        <v>0.51029999999999998</v>
      </c>
      <c r="AK1900" s="1">
        <v>8.48E-2</v>
      </c>
      <c r="AL1900" s="1">
        <v>0.51029999999999998</v>
      </c>
      <c r="AM1900" s="1">
        <v>8.48E-2</v>
      </c>
      <c r="AN1900" s="1">
        <v>0.1</v>
      </c>
      <c r="AO1900" s="1">
        <v>0.1</v>
      </c>
      <c r="AP1900" s="1">
        <v>0.1</v>
      </c>
      <c r="AQ1900" s="1">
        <v>0.99</v>
      </c>
      <c r="AR1900" s="1" t="s">
        <v>209</v>
      </c>
      <c r="AX1900" s="1" t="s">
        <v>209</v>
      </c>
    </row>
    <row r="1901" spans="1:50">
      <c r="A1901" s="1" t="s">
        <v>18559</v>
      </c>
      <c r="B1901" s="1" t="s">
        <v>18560</v>
      </c>
      <c r="C1901" s="1">
        <v>1241</v>
      </c>
      <c r="D1901" s="1" t="s">
        <v>214</v>
      </c>
      <c r="E1901" s="1" t="s">
        <v>43</v>
      </c>
      <c r="F1901" s="1">
        <v>820</v>
      </c>
      <c r="G1901" s="1" t="s">
        <v>2284</v>
      </c>
      <c r="I1901" s="1" t="s">
        <v>2480</v>
      </c>
      <c r="J1901" s="1" t="s">
        <v>2481</v>
      </c>
      <c r="K1901" s="1">
        <v>20</v>
      </c>
      <c r="L1901" s="1" t="s">
        <v>3117</v>
      </c>
      <c r="M1901" s="1">
        <v>107</v>
      </c>
      <c r="N1901" s="1" t="s">
        <v>18561</v>
      </c>
      <c r="O1901" s="1">
        <v>662</v>
      </c>
      <c r="P1901" s="1">
        <v>10269</v>
      </c>
      <c r="Q1901" s="1">
        <v>1977</v>
      </c>
      <c r="R1901" s="1">
        <v>9999</v>
      </c>
      <c r="S1901" s="1" t="s">
        <v>2457</v>
      </c>
      <c r="T1901" s="1" t="s">
        <v>2458</v>
      </c>
      <c r="U1901" s="1" t="s">
        <v>40</v>
      </c>
      <c r="V1901" s="1" t="s">
        <v>2707</v>
      </c>
      <c r="W1901" s="1" t="s">
        <v>2460</v>
      </c>
      <c r="X1901" s="1">
        <v>2014</v>
      </c>
      <c r="Y1901" s="1">
        <v>0.98</v>
      </c>
      <c r="Z1901" s="1" t="s">
        <v>3567</v>
      </c>
      <c r="AA1901" s="1" t="s">
        <v>2411</v>
      </c>
      <c r="AB1901" s="1">
        <v>2014</v>
      </c>
      <c r="AD1901" s="1" t="s">
        <v>214</v>
      </c>
      <c r="AE1901" s="1" t="s">
        <v>2462</v>
      </c>
      <c r="AF1901" s="1" t="s">
        <v>31</v>
      </c>
      <c r="AG1901" s="1">
        <v>2015</v>
      </c>
      <c r="AI1901" s="1">
        <v>0.1</v>
      </c>
      <c r="AJ1901" s="1">
        <v>0.2145</v>
      </c>
      <c r="AK1901" s="1">
        <v>9.5490000000000005E-2</v>
      </c>
      <c r="AL1901" s="1">
        <v>0.2145</v>
      </c>
      <c r="AM1901" s="1">
        <v>9.5490000000000005E-2</v>
      </c>
      <c r="AN1901" s="1">
        <v>0.1</v>
      </c>
      <c r="AO1901" s="1">
        <v>0.1</v>
      </c>
      <c r="AP1901" s="1">
        <v>0.1</v>
      </c>
      <c r="AQ1901" s="1">
        <v>0.99</v>
      </c>
      <c r="AR1901" s="1" t="s">
        <v>209</v>
      </c>
      <c r="AX1901" s="1" t="s">
        <v>209</v>
      </c>
    </row>
    <row r="1902" spans="1:50">
      <c r="A1902" s="1" t="s">
        <v>22196</v>
      </c>
      <c r="B1902" s="1" t="s">
        <v>22197</v>
      </c>
      <c r="C1902" s="1">
        <v>1242</v>
      </c>
      <c r="D1902" s="1" t="s">
        <v>214</v>
      </c>
      <c r="E1902" s="1" t="s">
        <v>166</v>
      </c>
      <c r="F1902" s="1">
        <v>823</v>
      </c>
      <c r="G1902" s="1" t="s">
        <v>170</v>
      </c>
      <c r="I1902" s="1" t="s">
        <v>2480</v>
      </c>
      <c r="J1902" s="1" t="s">
        <v>2481</v>
      </c>
      <c r="K1902" s="1">
        <v>20</v>
      </c>
      <c r="L1902" s="1" t="s">
        <v>14549</v>
      </c>
      <c r="M1902" s="1">
        <v>173</v>
      </c>
      <c r="N1902" s="1" t="s">
        <v>14550</v>
      </c>
      <c r="O1902" s="1">
        <v>93</v>
      </c>
      <c r="P1902" s="1">
        <v>14500</v>
      </c>
      <c r="Q1902" s="1">
        <v>1956</v>
      </c>
      <c r="R1902" s="1">
        <v>9999</v>
      </c>
      <c r="S1902" s="1" t="s">
        <v>2457</v>
      </c>
      <c r="T1902" s="1" t="s">
        <v>2458</v>
      </c>
      <c r="U1902" s="1" t="s">
        <v>40</v>
      </c>
      <c r="V1902" s="1" t="s">
        <v>211</v>
      </c>
      <c r="AI1902" s="1">
        <v>3</v>
      </c>
      <c r="AJ1902" s="1">
        <v>0.21104999999999999</v>
      </c>
      <c r="AK1902" s="1">
        <v>0.21104999999999999</v>
      </c>
      <c r="AL1902" s="1">
        <v>0.21104999999999999</v>
      </c>
      <c r="AM1902" s="1">
        <v>0.21104999999999999</v>
      </c>
    </row>
    <row r="1903" spans="1:50">
      <c r="A1903" s="1" t="s">
        <v>22196</v>
      </c>
      <c r="B1903" s="1" t="s">
        <v>22198</v>
      </c>
      <c r="C1903" s="1">
        <v>1242</v>
      </c>
      <c r="D1903" s="1" t="s">
        <v>214</v>
      </c>
      <c r="E1903" s="1" t="s">
        <v>126</v>
      </c>
      <c r="F1903" s="1">
        <v>824</v>
      </c>
      <c r="G1903" s="1" t="s">
        <v>170</v>
      </c>
      <c r="I1903" s="1" t="s">
        <v>2480</v>
      </c>
      <c r="J1903" s="1" t="s">
        <v>2481</v>
      </c>
      <c r="K1903" s="1">
        <v>20</v>
      </c>
      <c r="L1903" s="1" t="s">
        <v>14549</v>
      </c>
      <c r="M1903" s="1">
        <v>173</v>
      </c>
      <c r="N1903" s="1" t="s">
        <v>14550</v>
      </c>
      <c r="O1903" s="1">
        <v>90</v>
      </c>
      <c r="P1903" s="1">
        <v>14500</v>
      </c>
      <c r="Q1903" s="1">
        <v>1959</v>
      </c>
      <c r="R1903" s="1">
        <v>9999</v>
      </c>
      <c r="S1903" s="1" t="s">
        <v>2457</v>
      </c>
      <c r="T1903" s="1" t="s">
        <v>2458</v>
      </c>
      <c r="U1903" s="1" t="s">
        <v>40</v>
      </c>
      <c r="V1903" s="1" t="s">
        <v>211</v>
      </c>
      <c r="AI1903" s="1">
        <v>3</v>
      </c>
      <c r="AJ1903" s="1">
        <v>0.24328</v>
      </c>
      <c r="AK1903" s="1">
        <v>0.24328</v>
      </c>
      <c r="AL1903" s="1">
        <v>0.24328</v>
      </c>
      <c r="AM1903" s="1">
        <v>0.24328</v>
      </c>
    </row>
    <row r="1904" spans="1:50">
      <c r="A1904" s="1" t="s">
        <v>16769</v>
      </c>
      <c r="B1904" s="1" t="s">
        <v>16774</v>
      </c>
      <c r="C1904" s="1">
        <v>1248</v>
      </c>
      <c r="D1904" s="1" t="s">
        <v>34</v>
      </c>
      <c r="E1904" s="1" t="s">
        <v>1071</v>
      </c>
      <c r="F1904" s="1">
        <v>90748</v>
      </c>
      <c r="G1904" s="1" t="s">
        <v>117</v>
      </c>
      <c r="I1904" s="1" t="s">
        <v>2480</v>
      </c>
      <c r="J1904" s="1" t="s">
        <v>2481</v>
      </c>
      <c r="K1904" s="1">
        <v>20</v>
      </c>
      <c r="L1904" s="1" t="s">
        <v>1827</v>
      </c>
      <c r="M1904" s="1">
        <v>155</v>
      </c>
      <c r="N1904" s="1" t="s">
        <v>16772</v>
      </c>
      <c r="O1904" s="1">
        <v>56</v>
      </c>
      <c r="P1904" s="1">
        <v>24234</v>
      </c>
      <c r="Q1904" s="1">
        <v>1974</v>
      </c>
      <c r="R1904" s="1">
        <v>9999</v>
      </c>
      <c r="U1904" s="1" t="s">
        <v>40</v>
      </c>
      <c r="V1904" s="1" t="s">
        <v>2339</v>
      </c>
      <c r="AI1904" s="1">
        <v>3</v>
      </c>
      <c r="AJ1904" s="1">
        <v>0.71106999999999998</v>
      </c>
      <c r="AK1904" s="1">
        <v>0.71106999999999998</v>
      </c>
      <c r="AL1904" s="1">
        <v>0.71106999999999998</v>
      </c>
      <c r="AM1904" s="1">
        <v>0.71106999999999998</v>
      </c>
    </row>
    <row r="1905" spans="1:50">
      <c r="A1905" s="1" t="s">
        <v>16769</v>
      </c>
      <c r="B1905" s="1" t="s">
        <v>16773</v>
      </c>
      <c r="C1905" s="1">
        <v>1248</v>
      </c>
      <c r="D1905" s="1" t="s">
        <v>34</v>
      </c>
      <c r="E1905" s="1" t="s">
        <v>836</v>
      </c>
      <c r="F1905" s="1">
        <v>90749</v>
      </c>
      <c r="G1905" s="1" t="s">
        <v>117</v>
      </c>
      <c r="I1905" s="1" t="s">
        <v>2480</v>
      </c>
      <c r="J1905" s="1" t="s">
        <v>2481</v>
      </c>
      <c r="K1905" s="1">
        <v>20</v>
      </c>
      <c r="L1905" s="1" t="s">
        <v>1827</v>
      </c>
      <c r="M1905" s="1">
        <v>155</v>
      </c>
      <c r="N1905" s="1" t="s">
        <v>16772</v>
      </c>
      <c r="O1905" s="1">
        <v>52</v>
      </c>
      <c r="P1905" s="1">
        <v>24208</v>
      </c>
      <c r="Q1905" s="1">
        <v>1974</v>
      </c>
      <c r="R1905" s="1">
        <v>9999</v>
      </c>
      <c r="U1905" s="1" t="s">
        <v>40</v>
      </c>
      <c r="V1905" s="1" t="s">
        <v>2339</v>
      </c>
      <c r="AI1905" s="1">
        <v>3</v>
      </c>
      <c r="AJ1905" s="1">
        <v>0.71418999999999999</v>
      </c>
      <c r="AK1905" s="1">
        <v>0.71418999999999999</v>
      </c>
      <c r="AL1905" s="1">
        <v>0.71418999999999999</v>
      </c>
      <c r="AM1905" s="1">
        <v>0.71418999999999999</v>
      </c>
    </row>
    <row r="1906" spans="1:50">
      <c r="A1906" s="1" t="s">
        <v>16769</v>
      </c>
      <c r="B1906" s="1" t="s">
        <v>16776</v>
      </c>
      <c r="C1906" s="1">
        <v>1248</v>
      </c>
      <c r="D1906" s="1" t="s">
        <v>34</v>
      </c>
      <c r="E1906" s="1" t="s">
        <v>3055</v>
      </c>
      <c r="F1906" s="1">
        <v>90750</v>
      </c>
      <c r="G1906" s="1" t="s">
        <v>117</v>
      </c>
      <c r="I1906" s="1" t="s">
        <v>2480</v>
      </c>
      <c r="J1906" s="1" t="s">
        <v>2481</v>
      </c>
      <c r="K1906" s="1">
        <v>20</v>
      </c>
      <c r="L1906" s="1" t="s">
        <v>1827</v>
      </c>
      <c r="M1906" s="1">
        <v>155</v>
      </c>
      <c r="N1906" s="1" t="s">
        <v>16772</v>
      </c>
      <c r="O1906" s="1">
        <v>57</v>
      </c>
      <c r="P1906" s="1">
        <v>24245</v>
      </c>
      <c r="Q1906" s="1">
        <v>1974</v>
      </c>
      <c r="R1906" s="1">
        <v>9999</v>
      </c>
      <c r="U1906" s="1" t="s">
        <v>40</v>
      </c>
      <c r="V1906" s="1" t="s">
        <v>2339</v>
      </c>
      <c r="AI1906" s="1">
        <v>3</v>
      </c>
      <c r="AJ1906" s="1">
        <v>0.70008999999999999</v>
      </c>
      <c r="AK1906" s="1">
        <v>0.70008999999999999</v>
      </c>
      <c r="AL1906" s="1">
        <v>0.70008999999999999</v>
      </c>
      <c r="AM1906" s="1">
        <v>0.70008999999999999</v>
      </c>
    </row>
    <row r="1907" spans="1:50">
      <c r="A1907" s="1" t="s">
        <v>16769</v>
      </c>
      <c r="B1907" s="1" t="s">
        <v>16770</v>
      </c>
      <c r="C1907" s="1">
        <v>1248</v>
      </c>
      <c r="D1907" s="1" t="s">
        <v>34</v>
      </c>
      <c r="E1907" s="1" t="s">
        <v>16771</v>
      </c>
      <c r="G1907" s="1" t="s">
        <v>117</v>
      </c>
      <c r="H1907" s="1" t="s">
        <v>2334</v>
      </c>
      <c r="I1907" s="1" t="s">
        <v>2480</v>
      </c>
      <c r="J1907" s="1" t="s">
        <v>2481</v>
      </c>
      <c r="K1907" s="1">
        <v>20</v>
      </c>
      <c r="L1907" s="1" t="s">
        <v>1827</v>
      </c>
      <c r="M1907" s="1">
        <v>155</v>
      </c>
      <c r="N1907" s="1" t="s">
        <v>16772</v>
      </c>
      <c r="O1907" s="1">
        <v>3</v>
      </c>
      <c r="P1907" s="1">
        <v>11747</v>
      </c>
      <c r="Q1907" s="1">
        <v>1983</v>
      </c>
      <c r="R1907" s="1">
        <v>9999</v>
      </c>
      <c r="U1907" s="1" t="s">
        <v>40</v>
      </c>
      <c r="V1907" s="1" t="s">
        <v>2432</v>
      </c>
      <c r="AJ1907" s="1">
        <v>1.02504</v>
      </c>
      <c r="AK1907" s="1">
        <v>1.02504</v>
      </c>
      <c r="AL1907" s="1">
        <v>1.02504</v>
      </c>
      <c r="AM1907" s="1">
        <v>1.02504</v>
      </c>
    </row>
    <row r="1908" spans="1:50">
      <c r="A1908" s="1" t="s">
        <v>19064</v>
      </c>
      <c r="B1908" s="1" t="s">
        <v>19065</v>
      </c>
      <c r="C1908" s="1">
        <v>1250</v>
      </c>
      <c r="D1908" s="1" t="s">
        <v>214</v>
      </c>
      <c r="E1908" s="1" t="s">
        <v>126</v>
      </c>
      <c r="F1908" s="1">
        <v>834</v>
      </c>
      <c r="G1908" s="1" t="s">
        <v>2284</v>
      </c>
      <c r="I1908" s="1" t="s">
        <v>2480</v>
      </c>
      <c r="J1908" s="1" t="s">
        <v>2481</v>
      </c>
      <c r="K1908" s="1">
        <v>20</v>
      </c>
      <c r="L1908" s="1" t="s">
        <v>2967</v>
      </c>
      <c r="M1908" s="1">
        <v>45</v>
      </c>
      <c r="N1908" s="1" t="s">
        <v>4533</v>
      </c>
      <c r="O1908" s="1">
        <v>104</v>
      </c>
      <c r="P1908" s="1">
        <v>11424</v>
      </c>
      <c r="Q1908" s="1">
        <v>1960</v>
      </c>
      <c r="R1908" s="1">
        <v>9999</v>
      </c>
      <c r="S1908" s="1" t="s">
        <v>2691</v>
      </c>
      <c r="T1908" s="1" t="s">
        <v>2458</v>
      </c>
      <c r="U1908" s="1" t="s">
        <v>40</v>
      </c>
      <c r="V1908" s="1" t="s">
        <v>3037</v>
      </c>
      <c r="W1908" s="1" t="s">
        <v>2460</v>
      </c>
      <c r="X1908" s="1">
        <v>2012</v>
      </c>
      <c r="Y1908" s="1">
        <v>0.98</v>
      </c>
      <c r="Z1908" s="1" t="s">
        <v>2693</v>
      </c>
      <c r="AD1908" s="1" t="s">
        <v>9101</v>
      </c>
      <c r="AE1908" s="1" t="s">
        <v>2462</v>
      </c>
      <c r="AF1908" s="1" t="s">
        <v>31</v>
      </c>
      <c r="AG1908" s="1">
        <v>2016</v>
      </c>
      <c r="AI1908" s="1">
        <v>0.15</v>
      </c>
      <c r="AJ1908" s="1">
        <v>0.14934</v>
      </c>
      <c r="AK1908" s="1">
        <v>0.14934</v>
      </c>
      <c r="AL1908" s="1">
        <v>0.14934</v>
      </c>
      <c r="AM1908" s="1">
        <v>0.14934</v>
      </c>
      <c r="AN1908" s="1">
        <v>0.1</v>
      </c>
      <c r="AO1908" s="1">
        <v>0.1</v>
      </c>
      <c r="AP1908" s="1">
        <v>0.1</v>
      </c>
      <c r="AQ1908" s="1">
        <v>0.99</v>
      </c>
      <c r="AX1908" s="1" t="s">
        <v>209</v>
      </c>
    </row>
    <row r="1909" spans="1:50">
      <c r="A1909" s="1" t="s">
        <v>19064</v>
      </c>
      <c r="B1909" s="1" t="s">
        <v>19066</v>
      </c>
      <c r="C1909" s="1">
        <v>1250</v>
      </c>
      <c r="D1909" s="1" t="s">
        <v>214</v>
      </c>
      <c r="E1909" s="1" t="s">
        <v>215</v>
      </c>
      <c r="F1909" s="1">
        <v>835</v>
      </c>
      <c r="G1909" s="1" t="s">
        <v>2284</v>
      </c>
      <c r="I1909" s="1" t="s">
        <v>2480</v>
      </c>
      <c r="J1909" s="1" t="s">
        <v>2481</v>
      </c>
      <c r="K1909" s="1">
        <v>20</v>
      </c>
      <c r="L1909" s="1" t="s">
        <v>2967</v>
      </c>
      <c r="M1909" s="1">
        <v>45</v>
      </c>
      <c r="N1909" s="1" t="s">
        <v>4533</v>
      </c>
      <c r="O1909" s="1">
        <v>370</v>
      </c>
      <c r="P1909" s="1">
        <v>10657</v>
      </c>
      <c r="Q1909" s="1">
        <v>1971</v>
      </c>
      <c r="R1909" s="1">
        <v>9999</v>
      </c>
      <c r="S1909" s="1" t="s">
        <v>2691</v>
      </c>
      <c r="T1909" s="1" t="s">
        <v>2458</v>
      </c>
      <c r="U1909" s="1" t="s">
        <v>40</v>
      </c>
      <c r="V1909" s="1" t="s">
        <v>3037</v>
      </c>
      <c r="W1909" s="1" t="s">
        <v>2460</v>
      </c>
      <c r="X1909" s="1">
        <v>2012</v>
      </c>
      <c r="Y1909" s="1">
        <v>0.98</v>
      </c>
      <c r="Z1909" s="1" t="s">
        <v>2693</v>
      </c>
      <c r="AD1909" s="1" t="s">
        <v>9101</v>
      </c>
      <c r="AE1909" s="1" t="s">
        <v>2462</v>
      </c>
      <c r="AF1909" s="1" t="s">
        <v>31</v>
      </c>
      <c r="AG1909" s="1">
        <v>2016</v>
      </c>
      <c r="AI1909" s="1">
        <v>0.15</v>
      </c>
      <c r="AJ1909" s="1">
        <v>0.12836</v>
      </c>
      <c r="AK1909" s="1">
        <v>0.12836</v>
      </c>
      <c r="AL1909" s="1">
        <v>0.12836</v>
      </c>
      <c r="AM1909" s="1">
        <v>0.12836</v>
      </c>
      <c r="AN1909" s="1">
        <v>0.1</v>
      </c>
      <c r="AO1909" s="1">
        <v>0.1</v>
      </c>
      <c r="AP1909" s="1">
        <v>0.1</v>
      </c>
      <c r="AQ1909" s="1">
        <v>0.99</v>
      </c>
      <c r="AX1909" s="1" t="s">
        <v>209</v>
      </c>
    </row>
    <row r="1910" spans="1:50">
      <c r="A1910" s="1" t="s">
        <v>30821</v>
      </c>
      <c r="B1910" s="1" t="s">
        <v>30822</v>
      </c>
      <c r="C1910" s="1">
        <v>1252</v>
      </c>
      <c r="D1910" s="1" t="s">
        <v>214</v>
      </c>
      <c r="E1910" s="1" t="s">
        <v>160</v>
      </c>
      <c r="F1910" s="1">
        <v>840</v>
      </c>
      <c r="G1910" s="1" t="s">
        <v>2284</v>
      </c>
      <c r="I1910" s="1" t="s">
        <v>2480</v>
      </c>
      <c r="J1910" s="1" t="s">
        <v>2481</v>
      </c>
      <c r="K1910" s="1">
        <v>20</v>
      </c>
      <c r="L1910" s="1" t="s">
        <v>28311</v>
      </c>
      <c r="M1910" s="1">
        <v>177</v>
      </c>
      <c r="N1910" s="1" t="s">
        <v>30823</v>
      </c>
      <c r="O1910" s="1">
        <v>72</v>
      </c>
      <c r="P1910" s="1">
        <v>11295</v>
      </c>
      <c r="Q1910" s="1">
        <v>1957</v>
      </c>
      <c r="R1910" s="1">
        <v>9999</v>
      </c>
      <c r="S1910" s="1" t="s">
        <v>2691</v>
      </c>
      <c r="T1910" s="1" t="s">
        <v>2458</v>
      </c>
      <c r="U1910" s="1" t="s">
        <v>40</v>
      </c>
      <c r="V1910" s="1" t="s">
        <v>3037</v>
      </c>
      <c r="Z1910" s="1" t="s">
        <v>2693</v>
      </c>
      <c r="AD1910" s="1" t="s">
        <v>2464</v>
      </c>
      <c r="AE1910" s="1" t="s">
        <v>210</v>
      </c>
      <c r="AF1910" s="1" t="s">
        <v>31</v>
      </c>
      <c r="AG1910" s="1">
        <v>2016</v>
      </c>
      <c r="AI1910" s="1">
        <v>3</v>
      </c>
      <c r="AJ1910" s="1">
        <v>0.12452000000000001</v>
      </c>
      <c r="AK1910" s="1">
        <v>0.12452000000000001</v>
      </c>
      <c r="AL1910" s="1">
        <v>0.12452000000000001</v>
      </c>
      <c r="AM1910" s="1">
        <v>0.12452000000000001</v>
      </c>
      <c r="AN1910" s="1">
        <v>0.1</v>
      </c>
      <c r="AO1910" s="1">
        <v>0.1</v>
      </c>
      <c r="AP1910" s="1">
        <v>0.1</v>
      </c>
      <c r="AX1910" s="1" t="s">
        <v>209</v>
      </c>
    </row>
    <row r="1911" spans="1:50">
      <c r="A1911" s="1" t="s">
        <v>3814</v>
      </c>
      <c r="B1911" s="1" t="s">
        <v>3818</v>
      </c>
      <c r="C1911" s="1">
        <v>1258</v>
      </c>
      <c r="D1911" s="1" t="s">
        <v>34</v>
      </c>
      <c r="E1911" s="1" t="s">
        <v>2689</v>
      </c>
      <c r="G1911" s="1" t="s">
        <v>117</v>
      </c>
      <c r="H1911" s="1" t="s">
        <v>2334</v>
      </c>
      <c r="I1911" s="1" t="s">
        <v>2480</v>
      </c>
      <c r="J1911" s="1" t="s">
        <v>2481</v>
      </c>
      <c r="K1911" s="1">
        <v>20</v>
      </c>
      <c r="L1911" s="1" t="s">
        <v>3816</v>
      </c>
      <c r="M1911" s="1">
        <v>77</v>
      </c>
      <c r="N1911" s="1" t="s">
        <v>3817</v>
      </c>
      <c r="O1911" s="1">
        <v>4.0999999999999996</v>
      </c>
      <c r="P1911" s="1">
        <v>10745</v>
      </c>
      <c r="Q1911" s="1">
        <v>1972</v>
      </c>
      <c r="R1911" s="1">
        <v>9999</v>
      </c>
      <c r="U1911" s="1" t="s">
        <v>40</v>
      </c>
      <c r="V1911" s="1" t="s">
        <v>2339</v>
      </c>
      <c r="AI1911" s="1">
        <v>3</v>
      </c>
      <c r="AJ1911" s="1">
        <v>0.39755000000000001</v>
      </c>
      <c r="AK1911" s="1">
        <v>0.39755000000000001</v>
      </c>
      <c r="AL1911" s="1">
        <v>0.39755000000000001</v>
      </c>
      <c r="AM1911" s="1">
        <v>0.39755000000000001</v>
      </c>
    </row>
    <row r="1912" spans="1:50">
      <c r="A1912" s="1" t="s">
        <v>3814</v>
      </c>
      <c r="B1912" s="1" t="s">
        <v>3819</v>
      </c>
      <c r="C1912" s="1">
        <v>1258</v>
      </c>
      <c r="D1912" s="1" t="s">
        <v>34</v>
      </c>
      <c r="E1912" s="1" t="s">
        <v>2687</v>
      </c>
      <c r="G1912" s="1" t="s">
        <v>117</v>
      </c>
      <c r="H1912" s="1" t="s">
        <v>2334</v>
      </c>
      <c r="I1912" s="1" t="s">
        <v>2480</v>
      </c>
      <c r="J1912" s="1" t="s">
        <v>2481</v>
      </c>
      <c r="K1912" s="1">
        <v>20</v>
      </c>
      <c r="L1912" s="1" t="s">
        <v>3816</v>
      </c>
      <c r="M1912" s="1">
        <v>77</v>
      </c>
      <c r="N1912" s="1" t="s">
        <v>3817</v>
      </c>
      <c r="O1912" s="1">
        <v>3</v>
      </c>
      <c r="P1912" s="1">
        <v>10745</v>
      </c>
      <c r="Q1912" s="1">
        <v>1976</v>
      </c>
      <c r="R1912" s="1">
        <v>9999</v>
      </c>
      <c r="U1912" s="1" t="s">
        <v>40</v>
      </c>
      <c r="V1912" s="1" t="s">
        <v>2339</v>
      </c>
      <c r="AI1912" s="1">
        <v>3</v>
      </c>
      <c r="AJ1912" s="1">
        <v>0.39755000000000001</v>
      </c>
      <c r="AK1912" s="1">
        <v>0.39755000000000001</v>
      </c>
      <c r="AL1912" s="1">
        <v>0.39755000000000001</v>
      </c>
      <c r="AM1912" s="1">
        <v>0.39755000000000001</v>
      </c>
    </row>
    <row r="1913" spans="1:50">
      <c r="A1913" s="1" t="s">
        <v>3814</v>
      </c>
      <c r="B1913" s="1" t="s">
        <v>3815</v>
      </c>
      <c r="C1913" s="1">
        <v>1258</v>
      </c>
      <c r="D1913" s="1" t="s">
        <v>34</v>
      </c>
      <c r="E1913" s="1" t="s">
        <v>2683</v>
      </c>
      <c r="G1913" s="1" t="s">
        <v>117</v>
      </c>
      <c r="H1913" s="1" t="s">
        <v>2334</v>
      </c>
      <c r="I1913" s="1" t="s">
        <v>2480</v>
      </c>
      <c r="J1913" s="1" t="s">
        <v>2481</v>
      </c>
      <c r="K1913" s="1">
        <v>20</v>
      </c>
      <c r="L1913" s="1" t="s">
        <v>3816</v>
      </c>
      <c r="M1913" s="1">
        <v>77</v>
      </c>
      <c r="N1913" s="1" t="s">
        <v>3817</v>
      </c>
      <c r="O1913" s="1">
        <v>4</v>
      </c>
      <c r="P1913" s="1">
        <v>10745</v>
      </c>
      <c r="Q1913" s="1">
        <v>1981</v>
      </c>
      <c r="R1913" s="1">
        <v>9999</v>
      </c>
      <c r="U1913" s="1" t="s">
        <v>40</v>
      </c>
      <c r="V1913" s="1" t="s">
        <v>2339</v>
      </c>
      <c r="AI1913" s="1">
        <v>3</v>
      </c>
      <c r="AJ1913" s="1">
        <v>0.39755000000000001</v>
      </c>
      <c r="AK1913" s="1">
        <v>0.39755000000000001</v>
      </c>
      <c r="AL1913" s="1">
        <v>0.39755000000000001</v>
      </c>
      <c r="AM1913" s="1">
        <v>0.39755000000000001</v>
      </c>
    </row>
    <row r="1914" spans="1:50">
      <c r="A1914" s="1" t="s">
        <v>4140</v>
      </c>
      <c r="B1914" s="1" t="s">
        <v>4145</v>
      </c>
      <c r="C1914" s="1">
        <v>1259</v>
      </c>
      <c r="D1914" s="1" t="s">
        <v>34</v>
      </c>
      <c r="E1914" s="1" t="s">
        <v>49</v>
      </c>
      <c r="G1914" s="1" t="s">
        <v>117</v>
      </c>
      <c r="H1914" s="1" t="s">
        <v>2334</v>
      </c>
      <c r="I1914" s="1" t="s">
        <v>2480</v>
      </c>
      <c r="J1914" s="1" t="s">
        <v>2481</v>
      </c>
      <c r="K1914" s="1">
        <v>20</v>
      </c>
      <c r="L1914" s="1" t="s">
        <v>108</v>
      </c>
      <c r="M1914" s="1">
        <v>25</v>
      </c>
      <c r="N1914" s="1" t="s">
        <v>4143</v>
      </c>
      <c r="O1914" s="1">
        <v>0.6</v>
      </c>
      <c r="P1914" s="1">
        <v>11362</v>
      </c>
      <c r="Q1914" s="1">
        <v>1953</v>
      </c>
      <c r="R1914" s="1">
        <v>9999</v>
      </c>
      <c r="U1914" s="1" t="s">
        <v>40</v>
      </c>
      <c r="V1914" s="1" t="s">
        <v>2339</v>
      </c>
      <c r="AJ1914" s="1">
        <v>0.39755000000000001</v>
      </c>
      <c r="AK1914" s="1">
        <v>0.39755000000000001</v>
      </c>
      <c r="AL1914" s="1">
        <v>0.39755000000000001</v>
      </c>
      <c r="AM1914" s="1">
        <v>0.39755000000000001</v>
      </c>
    </row>
    <row r="1915" spans="1:50">
      <c r="A1915" s="1" t="s">
        <v>4140</v>
      </c>
      <c r="B1915" s="1" t="s">
        <v>4147</v>
      </c>
      <c r="C1915" s="1">
        <v>1259</v>
      </c>
      <c r="D1915" s="1" t="s">
        <v>34</v>
      </c>
      <c r="E1915" s="1" t="s">
        <v>43</v>
      </c>
      <c r="G1915" s="1" t="s">
        <v>117</v>
      </c>
      <c r="H1915" s="1" t="s">
        <v>2334</v>
      </c>
      <c r="I1915" s="1" t="s">
        <v>2480</v>
      </c>
      <c r="J1915" s="1" t="s">
        <v>2481</v>
      </c>
      <c r="K1915" s="1">
        <v>20</v>
      </c>
      <c r="L1915" s="1" t="s">
        <v>108</v>
      </c>
      <c r="M1915" s="1">
        <v>25</v>
      </c>
      <c r="N1915" s="1" t="s">
        <v>4143</v>
      </c>
      <c r="O1915" s="1">
        <v>0.7</v>
      </c>
      <c r="P1915" s="1">
        <v>11428</v>
      </c>
      <c r="Q1915" s="1">
        <v>1974</v>
      </c>
      <c r="R1915" s="1">
        <v>9999</v>
      </c>
      <c r="U1915" s="1" t="s">
        <v>40</v>
      </c>
      <c r="V1915" s="1" t="s">
        <v>2339</v>
      </c>
      <c r="AJ1915" s="1">
        <v>0.39755000000000001</v>
      </c>
      <c r="AK1915" s="1">
        <v>0.39755000000000001</v>
      </c>
      <c r="AL1915" s="1">
        <v>0.39755000000000001</v>
      </c>
      <c r="AM1915" s="1">
        <v>0.39755000000000001</v>
      </c>
    </row>
    <row r="1916" spans="1:50">
      <c r="A1916" s="1" t="s">
        <v>4140</v>
      </c>
      <c r="B1916" s="1" t="s">
        <v>4144</v>
      </c>
      <c r="C1916" s="1">
        <v>1259</v>
      </c>
      <c r="D1916" s="1" t="s">
        <v>34</v>
      </c>
      <c r="E1916" s="1" t="s">
        <v>166</v>
      </c>
      <c r="G1916" s="1" t="s">
        <v>117</v>
      </c>
      <c r="H1916" s="1" t="s">
        <v>2334</v>
      </c>
      <c r="I1916" s="1" t="s">
        <v>2480</v>
      </c>
      <c r="J1916" s="1" t="s">
        <v>2481</v>
      </c>
      <c r="K1916" s="1">
        <v>20</v>
      </c>
      <c r="L1916" s="1" t="s">
        <v>108</v>
      </c>
      <c r="M1916" s="1">
        <v>25</v>
      </c>
      <c r="N1916" s="1" t="s">
        <v>4143</v>
      </c>
      <c r="O1916" s="1">
        <v>1.1000000000000001</v>
      </c>
      <c r="P1916" s="1">
        <v>11377</v>
      </c>
      <c r="Q1916" s="1">
        <v>1963</v>
      </c>
      <c r="R1916" s="1">
        <v>9999</v>
      </c>
      <c r="U1916" s="1" t="s">
        <v>40</v>
      </c>
      <c r="V1916" s="1" t="s">
        <v>2432</v>
      </c>
      <c r="AJ1916" s="1">
        <v>1.02504</v>
      </c>
      <c r="AK1916" s="1">
        <v>1.02504</v>
      </c>
      <c r="AL1916" s="1">
        <v>1.02504</v>
      </c>
      <c r="AM1916" s="1">
        <v>1.02504</v>
      </c>
    </row>
    <row r="1917" spans="1:50">
      <c r="A1917" s="1" t="s">
        <v>4140</v>
      </c>
      <c r="B1917" s="1" t="s">
        <v>4141</v>
      </c>
      <c r="C1917" s="1">
        <v>1259</v>
      </c>
      <c r="D1917" s="1" t="s">
        <v>34</v>
      </c>
      <c r="E1917" s="1" t="s">
        <v>4142</v>
      </c>
      <c r="G1917" s="1" t="s">
        <v>117</v>
      </c>
      <c r="H1917" s="1" t="s">
        <v>2334</v>
      </c>
      <c r="I1917" s="1" t="s">
        <v>2480</v>
      </c>
      <c r="J1917" s="1" t="s">
        <v>2481</v>
      </c>
      <c r="K1917" s="1">
        <v>20</v>
      </c>
      <c r="L1917" s="1" t="s">
        <v>108</v>
      </c>
      <c r="M1917" s="1">
        <v>25</v>
      </c>
      <c r="N1917" s="1" t="s">
        <v>4143</v>
      </c>
      <c r="O1917" s="1">
        <v>1.8</v>
      </c>
      <c r="P1917" s="1">
        <v>10745</v>
      </c>
      <c r="Q1917" s="1">
        <v>2014</v>
      </c>
      <c r="R1917" s="1">
        <v>9999</v>
      </c>
      <c r="U1917" s="1" t="s">
        <v>40</v>
      </c>
      <c r="V1917" s="1" t="s">
        <v>2339</v>
      </c>
      <c r="AJ1917" s="1">
        <v>1.02504</v>
      </c>
      <c r="AK1917" s="1">
        <v>1.02504</v>
      </c>
      <c r="AL1917" s="1">
        <v>1.02504</v>
      </c>
      <c r="AM1917" s="1">
        <v>1.02504</v>
      </c>
    </row>
    <row r="1918" spans="1:50">
      <c r="A1918" s="1" t="s">
        <v>4140</v>
      </c>
      <c r="B1918" s="1" t="s">
        <v>4146</v>
      </c>
      <c r="C1918" s="1">
        <v>1259</v>
      </c>
      <c r="D1918" s="1" t="s">
        <v>34</v>
      </c>
      <c r="E1918" s="1" t="s">
        <v>215</v>
      </c>
      <c r="G1918" s="1" t="s">
        <v>117</v>
      </c>
      <c r="H1918" s="1" t="s">
        <v>2334</v>
      </c>
      <c r="I1918" s="1" t="s">
        <v>2480</v>
      </c>
      <c r="J1918" s="1" t="s">
        <v>2481</v>
      </c>
      <c r="K1918" s="1">
        <v>20</v>
      </c>
      <c r="L1918" s="1" t="s">
        <v>108</v>
      </c>
      <c r="M1918" s="1">
        <v>25</v>
      </c>
      <c r="N1918" s="1" t="s">
        <v>4143</v>
      </c>
      <c r="O1918" s="1">
        <v>0.7</v>
      </c>
      <c r="P1918" s="1">
        <v>11428</v>
      </c>
      <c r="Q1918" s="1">
        <v>1971</v>
      </c>
      <c r="R1918" s="1">
        <v>9999</v>
      </c>
      <c r="U1918" s="1" t="s">
        <v>40</v>
      </c>
      <c r="V1918" s="1" t="s">
        <v>2432</v>
      </c>
      <c r="AJ1918" s="1">
        <v>1.02504</v>
      </c>
      <c r="AK1918" s="1">
        <v>1.02504</v>
      </c>
      <c r="AL1918" s="1">
        <v>1.02504</v>
      </c>
      <c r="AM1918" s="1">
        <v>1.02504</v>
      </c>
    </row>
    <row r="1919" spans="1:50">
      <c r="A1919" s="1" t="s">
        <v>4332</v>
      </c>
      <c r="B1919" s="1" t="s">
        <v>4340</v>
      </c>
      <c r="C1919" s="1">
        <v>1261</v>
      </c>
      <c r="D1919" s="1" t="s">
        <v>34</v>
      </c>
      <c r="E1919" s="1" t="s">
        <v>49</v>
      </c>
      <c r="G1919" s="1" t="s">
        <v>117</v>
      </c>
      <c r="H1919" s="1" t="s">
        <v>2334</v>
      </c>
      <c r="I1919" s="1" t="s">
        <v>2480</v>
      </c>
      <c r="J1919" s="1" t="s">
        <v>2481</v>
      </c>
      <c r="K1919" s="1">
        <v>20</v>
      </c>
      <c r="L1919" s="1" t="s">
        <v>4334</v>
      </c>
      <c r="M1919" s="1">
        <v>15</v>
      </c>
      <c r="N1919" s="1" t="s">
        <v>4335</v>
      </c>
      <c r="O1919" s="1">
        <v>1.1000000000000001</v>
      </c>
      <c r="P1919" s="1">
        <v>12822</v>
      </c>
      <c r="Q1919" s="1">
        <v>1954</v>
      </c>
      <c r="R1919" s="1">
        <v>9999</v>
      </c>
      <c r="U1919" s="1" t="s">
        <v>40</v>
      </c>
      <c r="V1919" s="1" t="s">
        <v>2339</v>
      </c>
      <c r="AJ1919" s="1">
        <v>0.39755000000000001</v>
      </c>
      <c r="AK1919" s="1">
        <v>0.39755000000000001</v>
      </c>
      <c r="AL1919" s="1">
        <v>0.39755000000000001</v>
      </c>
      <c r="AM1919" s="1">
        <v>0.39755000000000001</v>
      </c>
    </row>
    <row r="1920" spans="1:50">
      <c r="A1920" s="1" t="s">
        <v>4332</v>
      </c>
      <c r="B1920" s="1" t="s">
        <v>4341</v>
      </c>
      <c r="C1920" s="1">
        <v>1261</v>
      </c>
      <c r="D1920" s="1" t="s">
        <v>34</v>
      </c>
      <c r="E1920" s="1" t="s">
        <v>43</v>
      </c>
      <c r="G1920" s="1" t="s">
        <v>117</v>
      </c>
      <c r="H1920" s="1" t="s">
        <v>2334</v>
      </c>
      <c r="I1920" s="1" t="s">
        <v>2480</v>
      </c>
      <c r="J1920" s="1" t="s">
        <v>2481</v>
      </c>
      <c r="K1920" s="1">
        <v>20</v>
      </c>
      <c r="L1920" s="1" t="s">
        <v>4334</v>
      </c>
      <c r="M1920" s="1">
        <v>15</v>
      </c>
      <c r="N1920" s="1" t="s">
        <v>4335</v>
      </c>
      <c r="O1920" s="1">
        <v>0.3</v>
      </c>
      <c r="P1920" s="1">
        <v>12822</v>
      </c>
      <c r="Q1920" s="1">
        <v>1929</v>
      </c>
      <c r="R1920" s="1">
        <v>9999</v>
      </c>
      <c r="U1920" s="1" t="s">
        <v>40</v>
      </c>
      <c r="V1920" s="1" t="s">
        <v>2432</v>
      </c>
      <c r="AJ1920" s="1">
        <v>1.02504</v>
      </c>
      <c r="AK1920" s="1">
        <v>1.02504</v>
      </c>
      <c r="AL1920" s="1">
        <v>1.02504</v>
      </c>
      <c r="AM1920" s="1">
        <v>1.02504</v>
      </c>
    </row>
    <row r="1921" spans="1:39">
      <c r="A1921" s="1" t="s">
        <v>4332</v>
      </c>
      <c r="B1921" s="1" t="s">
        <v>4339</v>
      </c>
      <c r="C1921" s="1">
        <v>1261</v>
      </c>
      <c r="D1921" s="1" t="s">
        <v>34</v>
      </c>
      <c r="E1921" s="1" t="s">
        <v>166</v>
      </c>
      <c r="G1921" s="1" t="s">
        <v>117</v>
      </c>
      <c r="H1921" s="1" t="s">
        <v>2334</v>
      </c>
      <c r="I1921" s="1" t="s">
        <v>2480</v>
      </c>
      <c r="J1921" s="1" t="s">
        <v>2481</v>
      </c>
      <c r="K1921" s="1">
        <v>20</v>
      </c>
      <c r="L1921" s="1" t="s">
        <v>4334</v>
      </c>
      <c r="M1921" s="1">
        <v>15</v>
      </c>
      <c r="N1921" s="1" t="s">
        <v>4335</v>
      </c>
      <c r="O1921" s="1">
        <v>1</v>
      </c>
      <c r="P1921" s="1">
        <v>12822</v>
      </c>
      <c r="Q1921" s="1">
        <v>1949</v>
      </c>
      <c r="R1921" s="1">
        <v>9999</v>
      </c>
      <c r="U1921" s="1" t="s">
        <v>40</v>
      </c>
      <c r="V1921" s="1" t="s">
        <v>2339</v>
      </c>
      <c r="AJ1921" s="1">
        <v>0.39755000000000001</v>
      </c>
      <c r="AK1921" s="1">
        <v>0.39755000000000001</v>
      </c>
      <c r="AL1921" s="1">
        <v>0.39755000000000001</v>
      </c>
      <c r="AM1921" s="1">
        <v>0.39755000000000001</v>
      </c>
    </row>
    <row r="1922" spans="1:39">
      <c r="A1922" s="1" t="s">
        <v>4332</v>
      </c>
      <c r="B1922" s="1" t="s">
        <v>4333</v>
      </c>
      <c r="C1922" s="1">
        <v>1261</v>
      </c>
      <c r="D1922" s="1" t="s">
        <v>34</v>
      </c>
      <c r="E1922" s="1" t="s">
        <v>126</v>
      </c>
      <c r="G1922" s="1" t="s">
        <v>117</v>
      </c>
      <c r="H1922" s="1" t="s">
        <v>2334</v>
      </c>
      <c r="I1922" s="1" t="s">
        <v>2480</v>
      </c>
      <c r="J1922" s="1" t="s">
        <v>2481</v>
      </c>
      <c r="K1922" s="1">
        <v>20</v>
      </c>
      <c r="L1922" s="1" t="s">
        <v>4334</v>
      </c>
      <c r="M1922" s="1">
        <v>15</v>
      </c>
      <c r="N1922" s="1" t="s">
        <v>4335</v>
      </c>
      <c r="O1922" s="1">
        <v>0.7</v>
      </c>
      <c r="P1922" s="1">
        <v>12822</v>
      </c>
      <c r="Q1922" s="1">
        <v>1939</v>
      </c>
      <c r="R1922" s="1">
        <v>9999</v>
      </c>
      <c r="U1922" s="1" t="s">
        <v>40</v>
      </c>
      <c r="V1922" s="1" t="s">
        <v>2432</v>
      </c>
      <c r="AJ1922" s="1">
        <v>1.02504</v>
      </c>
      <c r="AK1922" s="1">
        <v>1.02504</v>
      </c>
      <c r="AL1922" s="1">
        <v>1.02504</v>
      </c>
      <c r="AM1922" s="1">
        <v>1.02504</v>
      </c>
    </row>
    <row r="1923" spans="1:39">
      <c r="A1923" s="1" t="s">
        <v>4332</v>
      </c>
      <c r="B1923" s="1" t="s">
        <v>4338</v>
      </c>
      <c r="C1923" s="1">
        <v>1261</v>
      </c>
      <c r="D1923" s="1" t="s">
        <v>34</v>
      </c>
      <c r="E1923" s="1" t="s">
        <v>215</v>
      </c>
      <c r="G1923" s="1" t="s">
        <v>117</v>
      </c>
      <c r="H1923" s="1" t="s">
        <v>2334</v>
      </c>
      <c r="I1923" s="1" t="s">
        <v>2480</v>
      </c>
      <c r="J1923" s="1" t="s">
        <v>2481</v>
      </c>
      <c r="K1923" s="1">
        <v>20</v>
      </c>
      <c r="L1923" s="1" t="s">
        <v>4334</v>
      </c>
      <c r="M1923" s="1">
        <v>15</v>
      </c>
      <c r="N1923" s="1" t="s">
        <v>4335</v>
      </c>
      <c r="O1923" s="1">
        <v>2.2000000000000002</v>
      </c>
      <c r="P1923" s="1">
        <v>12822</v>
      </c>
      <c r="Q1923" s="1">
        <v>1956</v>
      </c>
      <c r="R1923" s="1">
        <v>9999</v>
      </c>
      <c r="U1923" s="1" t="s">
        <v>40</v>
      </c>
      <c r="V1923" s="1" t="s">
        <v>2339</v>
      </c>
      <c r="AJ1923" s="1">
        <v>0.39755000000000001</v>
      </c>
      <c r="AK1923" s="1">
        <v>0.39755000000000001</v>
      </c>
      <c r="AL1923" s="1">
        <v>0.39755000000000001</v>
      </c>
      <c r="AM1923" s="1">
        <v>0.39755000000000001</v>
      </c>
    </row>
    <row r="1924" spans="1:39">
      <c r="A1924" s="1" t="s">
        <v>4332</v>
      </c>
      <c r="B1924" s="1" t="s">
        <v>4337</v>
      </c>
      <c r="C1924" s="1">
        <v>1261</v>
      </c>
      <c r="D1924" s="1" t="s">
        <v>34</v>
      </c>
      <c r="E1924" s="1" t="s">
        <v>180</v>
      </c>
      <c r="G1924" s="1" t="s">
        <v>117</v>
      </c>
      <c r="H1924" s="1" t="s">
        <v>2334</v>
      </c>
      <c r="I1924" s="1" t="s">
        <v>2480</v>
      </c>
      <c r="J1924" s="1" t="s">
        <v>2481</v>
      </c>
      <c r="K1924" s="1">
        <v>20</v>
      </c>
      <c r="L1924" s="1" t="s">
        <v>4334</v>
      </c>
      <c r="M1924" s="1">
        <v>15</v>
      </c>
      <c r="N1924" s="1" t="s">
        <v>4335</v>
      </c>
      <c r="O1924" s="1">
        <v>2.2000000000000002</v>
      </c>
      <c r="P1924" s="1">
        <v>12822</v>
      </c>
      <c r="Q1924" s="1">
        <v>1956</v>
      </c>
      <c r="R1924" s="1">
        <v>9999</v>
      </c>
      <c r="U1924" s="1" t="s">
        <v>40</v>
      </c>
      <c r="V1924" s="1" t="s">
        <v>2339</v>
      </c>
      <c r="AJ1924" s="1">
        <v>0.39755000000000001</v>
      </c>
      <c r="AK1924" s="1">
        <v>0.39755000000000001</v>
      </c>
      <c r="AL1924" s="1">
        <v>0.39755000000000001</v>
      </c>
      <c r="AM1924" s="1">
        <v>0.39755000000000001</v>
      </c>
    </row>
    <row r="1925" spans="1:39">
      <c r="A1925" s="1" t="s">
        <v>4332</v>
      </c>
      <c r="B1925" s="1" t="s">
        <v>4336</v>
      </c>
      <c r="C1925" s="1">
        <v>1261</v>
      </c>
      <c r="D1925" s="1" t="s">
        <v>34</v>
      </c>
      <c r="E1925" s="1" t="s">
        <v>156</v>
      </c>
      <c r="G1925" s="1" t="s">
        <v>117</v>
      </c>
      <c r="H1925" s="1" t="s">
        <v>2334</v>
      </c>
      <c r="I1925" s="1" t="s">
        <v>2480</v>
      </c>
      <c r="J1925" s="1" t="s">
        <v>2481</v>
      </c>
      <c r="K1925" s="1">
        <v>20</v>
      </c>
      <c r="L1925" s="1" t="s">
        <v>4334</v>
      </c>
      <c r="M1925" s="1">
        <v>15</v>
      </c>
      <c r="N1925" s="1" t="s">
        <v>4335</v>
      </c>
      <c r="O1925" s="1">
        <v>2</v>
      </c>
      <c r="P1925" s="1">
        <v>12822</v>
      </c>
      <c r="Q1925" s="1">
        <v>1964</v>
      </c>
      <c r="R1925" s="1">
        <v>9999</v>
      </c>
      <c r="U1925" s="1" t="s">
        <v>40</v>
      </c>
      <c r="V1925" s="1" t="s">
        <v>2339</v>
      </c>
      <c r="AJ1925" s="1">
        <v>0.39755000000000001</v>
      </c>
      <c r="AK1925" s="1">
        <v>0.39755000000000001</v>
      </c>
      <c r="AL1925" s="1">
        <v>0.39755000000000001</v>
      </c>
      <c r="AM1925" s="1">
        <v>0.39755000000000001</v>
      </c>
    </row>
    <row r="1926" spans="1:39">
      <c r="A1926" s="1" t="s">
        <v>4531</v>
      </c>
      <c r="B1926" s="1" t="s">
        <v>4532</v>
      </c>
      <c r="C1926" s="1">
        <v>1262</v>
      </c>
      <c r="D1926" s="1" t="s">
        <v>34</v>
      </c>
      <c r="E1926" s="1" t="s">
        <v>166</v>
      </c>
      <c r="G1926" s="1" t="s">
        <v>117</v>
      </c>
      <c r="H1926" s="1" t="s">
        <v>2334</v>
      </c>
      <c r="I1926" s="1" t="s">
        <v>2480</v>
      </c>
      <c r="J1926" s="1" t="s">
        <v>2481</v>
      </c>
      <c r="K1926" s="1">
        <v>20</v>
      </c>
      <c r="L1926" s="1" t="s">
        <v>2967</v>
      </c>
      <c r="M1926" s="1">
        <v>45</v>
      </c>
      <c r="N1926" s="1" t="s">
        <v>4533</v>
      </c>
      <c r="O1926" s="1">
        <v>0.7</v>
      </c>
      <c r="P1926" s="1">
        <v>25000</v>
      </c>
      <c r="Q1926" s="1">
        <v>1956</v>
      </c>
      <c r="R1926" s="1">
        <v>9999</v>
      </c>
      <c r="U1926" s="1" t="s">
        <v>40</v>
      </c>
      <c r="V1926" s="1" t="s">
        <v>2339</v>
      </c>
      <c r="AJ1926" s="1">
        <v>1.02504</v>
      </c>
      <c r="AK1926" s="1">
        <v>1.02504</v>
      </c>
      <c r="AL1926" s="1">
        <v>1.02504</v>
      </c>
      <c r="AM1926" s="1">
        <v>1.02504</v>
      </c>
    </row>
    <row r="1927" spans="1:39">
      <c r="A1927" s="1" t="s">
        <v>4531</v>
      </c>
      <c r="B1927" s="1" t="s">
        <v>4534</v>
      </c>
      <c r="C1927" s="1">
        <v>1262</v>
      </c>
      <c r="D1927" s="1" t="s">
        <v>34</v>
      </c>
      <c r="E1927" s="1" t="s">
        <v>126</v>
      </c>
      <c r="G1927" s="1" t="s">
        <v>117</v>
      </c>
      <c r="H1927" s="1" t="s">
        <v>2334</v>
      </c>
      <c r="I1927" s="1" t="s">
        <v>2480</v>
      </c>
      <c r="J1927" s="1" t="s">
        <v>2481</v>
      </c>
      <c r="K1927" s="1">
        <v>20</v>
      </c>
      <c r="L1927" s="1" t="s">
        <v>2967</v>
      </c>
      <c r="M1927" s="1">
        <v>45</v>
      </c>
      <c r="N1927" s="1" t="s">
        <v>4533</v>
      </c>
      <c r="O1927" s="1">
        <v>1.5</v>
      </c>
      <c r="P1927" s="1">
        <v>11844</v>
      </c>
      <c r="Q1927" s="1">
        <v>1970</v>
      </c>
      <c r="R1927" s="1">
        <v>9999</v>
      </c>
      <c r="U1927" s="1" t="s">
        <v>40</v>
      </c>
      <c r="V1927" s="1" t="s">
        <v>2339</v>
      </c>
      <c r="AJ1927" s="1">
        <v>1.02504</v>
      </c>
      <c r="AK1927" s="1">
        <v>1.02504</v>
      </c>
      <c r="AL1927" s="1">
        <v>1.02504</v>
      </c>
      <c r="AM1927" s="1">
        <v>1.02504</v>
      </c>
    </row>
    <row r="1928" spans="1:39">
      <c r="A1928" s="1" t="s">
        <v>4531</v>
      </c>
      <c r="B1928" s="1" t="s">
        <v>4535</v>
      </c>
      <c r="C1928" s="1">
        <v>1262</v>
      </c>
      <c r="D1928" s="1" t="s">
        <v>34</v>
      </c>
      <c r="E1928" s="1" t="s">
        <v>215</v>
      </c>
      <c r="G1928" s="1" t="s">
        <v>117</v>
      </c>
      <c r="H1928" s="1" t="s">
        <v>2334</v>
      </c>
      <c r="I1928" s="1" t="s">
        <v>2480</v>
      </c>
      <c r="J1928" s="1" t="s">
        <v>2481</v>
      </c>
      <c r="K1928" s="1">
        <v>20</v>
      </c>
      <c r="L1928" s="1" t="s">
        <v>2967</v>
      </c>
      <c r="M1928" s="1">
        <v>45</v>
      </c>
      <c r="N1928" s="1" t="s">
        <v>4533</v>
      </c>
      <c r="O1928" s="1">
        <v>0.7</v>
      </c>
      <c r="P1928" s="1">
        <v>11915</v>
      </c>
      <c r="Q1928" s="1">
        <v>1964</v>
      </c>
      <c r="R1928" s="1">
        <v>9999</v>
      </c>
      <c r="U1928" s="1" t="s">
        <v>40</v>
      </c>
      <c r="V1928" s="1" t="s">
        <v>2339</v>
      </c>
      <c r="AJ1928" s="1">
        <v>1.02504</v>
      </c>
      <c r="AK1928" s="1">
        <v>1.02504</v>
      </c>
      <c r="AL1928" s="1">
        <v>1.02504</v>
      </c>
      <c r="AM1928" s="1">
        <v>1.02504</v>
      </c>
    </row>
    <row r="1929" spans="1:39">
      <c r="A1929" s="1" t="s">
        <v>4531</v>
      </c>
      <c r="B1929" s="1" t="s">
        <v>4536</v>
      </c>
      <c r="C1929" s="1">
        <v>1262</v>
      </c>
      <c r="D1929" s="1" t="s">
        <v>34</v>
      </c>
      <c r="E1929" s="1" t="s">
        <v>180</v>
      </c>
      <c r="G1929" s="1" t="s">
        <v>117</v>
      </c>
      <c r="H1929" s="1" t="s">
        <v>2334</v>
      </c>
      <c r="I1929" s="1" t="s">
        <v>2480</v>
      </c>
      <c r="J1929" s="1" t="s">
        <v>2481</v>
      </c>
      <c r="K1929" s="1">
        <v>20</v>
      </c>
      <c r="L1929" s="1" t="s">
        <v>2967</v>
      </c>
      <c r="M1929" s="1">
        <v>45</v>
      </c>
      <c r="N1929" s="1" t="s">
        <v>4533</v>
      </c>
      <c r="O1929" s="1">
        <v>0.7</v>
      </c>
      <c r="P1929" s="1">
        <v>11915</v>
      </c>
      <c r="Q1929" s="1">
        <v>1964</v>
      </c>
      <c r="R1929" s="1">
        <v>9999</v>
      </c>
      <c r="U1929" s="1" t="s">
        <v>40</v>
      </c>
      <c r="V1929" s="1" t="s">
        <v>2339</v>
      </c>
      <c r="AJ1929" s="1">
        <v>1.02504</v>
      </c>
      <c r="AK1929" s="1">
        <v>1.02504</v>
      </c>
      <c r="AL1929" s="1">
        <v>1.02504</v>
      </c>
      <c r="AM1929" s="1">
        <v>1.02504</v>
      </c>
    </row>
    <row r="1930" spans="1:39">
      <c r="A1930" s="1" t="s">
        <v>5091</v>
      </c>
      <c r="B1930" s="1" t="s">
        <v>5096</v>
      </c>
      <c r="C1930" s="1">
        <v>1263</v>
      </c>
      <c r="D1930" s="1" t="s">
        <v>34</v>
      </c>
      <c r="E1930" s="1" t="s">
        <v>126</v>
      </c>
      <c r="G1930" s="1" t="s">
        <v>117</v>
      </c>
      <c r="H1930" s="1" t="s">
        <v>2334</v>
      </c>
      <c r="I1930" s="1" t="s">
        <v>2792</v>
      </c>
      <c r="J1930" s="1" t="s">
        <v>2481</v>
      </c>
      <c r="K1930" s="1">
        <v>20</v>
      </c>
      <c r="L1930" s="1" t="s">
        <v>5093</v>
      </c>
      <c r="M1930" s="1">
        <v>157</v>
      </c>
      <c r="N1930" s="1" t="s">
        <v>5094</v>
      </c>
      <c r="O1930" s="1">
        <v>1</v>
      </c>
      <c r="P1930" s="1">
        <v>11782</v>
      </c>
      <c r="Q1930" s="1">
        <v>1955</v>
      </c>
      <c r="R1930" s="1">
        <v>9999</v>
      </c>
      <c r="U1930" s="1" t="s">
        <v>40</v>
      </c>
      <c r="V1930" s="1" t="s">
        <v>2339</v>
      </c>
      <c r="AI1930" s="1">
        <v>3</v>
      </c>
      <c r="AJ1930" s="1">
        <v>1.02504</v>
      </c>
      <c r="AK1930" s="1">
        <v>1.02504</v>
      </c>
      <c r="AL1930" s="1">
        <v>1.02504</v>
      </c>
      <c r="AM1930" s="1">
        <v>1.02504</v>
      </c>
    </row>
    <row r="1931" spans="1:39">
      <c r="A1931" s="1" t="s">
        <v>5091</v>
      </c>
      <c r="B1931" s="1" t="s">
        <v>5098</v>
      </c>
      <c r="C1931" s="1">
        <v>1263</v>
      </c>
      <c r="D1931" s="1" t="s">
        <v>34</v>
      </c>
      <c r="E1931" s="1" t="s">
        <v>215</v>
      </c>
      <c r="G1931" s="1" t="s">
        <v>117</v>
      </c>
      <c r="H1931" s="1" t="s">
        <v>2334</v>
      </c>
      <c r="I1931" s="1" t="s">
        <v>2792</v>
      </c>
      <c r="J1931" s="1" t="s">
        <v>2481</v>
      </c>
      <c r="K1931" s="1">
        <v>20</v>
      </c>
      <c r="L1931" s="1" t="s">
        <v>5093</v>
      </c>
      <c r="M1931" s="1">
        <v>157</v>
      </c>
      <c r="N1931" s="1" t="s">
        <v>5094</v>
      </c>
      <c r="O1931" s="1">
        <v>1.7</v>
      </c>
      <c r="P1931" s="1">
        <v>11829</v>
      </c>
      <c r="Q1931" s="1">
        <v>1961</v>
      </c>
      <c r="R1931" s="1">
        <v>9999</v>
      </c>
      <c r="U1931" s="1" t="s">
        <v>40</v>
      </c>
      <c r="V1931" s="1" t="s">
        <v>2339</v>
      </c>
      <c r="AI1931" s="1">
        <v>3</v>
      </c>
      <c r="AJ1931" s="1">
        <v>1.02504</v>
      </c>
      <c r="AK1931" s="1">
        <v>1.02504</v>
      </c>
      <c r="AL1931" s="1">
        <v>1.02504</v>
      </c>
      <c r="AM1931" s="1">
        <v>1.02504</v>
      </c>
    </row>
    <row r="1932" spans="1:39">
      <c r="A1932" s="1" t="s">
        <v>5091</v>
      </c>
      <c r="B1932" s="1" t="s">
        <v>5097</v>
      </c>
      <c r="C1932" s="1">
        <v>1263</v>
      </c>
      <c r="D1932" s="1" t="s">
        <v>34</v>
      </c>
      <c r="E1932" s="1" t="s">
        <v>180</v>
      </c>
      <c r="G1932" s="1" t="s">
        <v>117</v>
      </c>
      <c r="H1932" s="1" t="s">
        <v>2334</v>
      </c>
      <c r="I1932" s="1" t="s">
        <v>2792</v>
      </c>
      <c r="J1932" s="1" t="s">
        <v>2481</v>
      </c>
      <c r="K1932" s="1">
        <v>20</v>
      </c>
      <c r="L1932" s="1" t="s">
        <v>5093</v>
      </c>
      <c r="M1932" s="1">
        <v>157</v>
      </c>
      <c r="N1932" s="1" t="s">
        <v>5094</v>
      </c>
      <c r="O1932" s="1">
        <v>3.7</v>
      </c>
      <c r="P1932" s="1">
        <v>11818</v>
      </c>
      <c r="Q1932" s="1">
        <v>1966</v>
      </c>
      <c r="R1932" s="1">
        <v>9999</v>
      </c>
      <c r="U1932" s="1" t="s">
        <v>40</v>
      </c>
      <c r="V1932" s="1" t="s">
        <v>2339</v>
      </c>
      <c r="AI1932" s="1">
        <v>3</v>
      </c>
      <c r="AJ1932" s="1">
        <v>1.02504</v>
      </c>
      <c r="AK1932" s="1">
        <v>1.02504</v>
      </c>
      <c r="AL1932" s="1">
        <v>1.02504</v>
      </c>
      <c r="AM1932" s="1">
        <v>1.02504</v>
      </c>
    </row>
    <row r="1933" spans="1:39">
      <c r="A1933" s="1" t="s">
        <v>5091</v>
      </c>
      <c r="B1933" s="1" t="s">
        <v>5095</v>
      </c>
      <c r="C1933" s="1">
        <v>1263</v>
      </c>
      <c r="D1933" s="1" t="s">
        <v>34</v>
      </c>
      <c r="E1933" s="1" t="s">
        <v>156</v>
      </c>
      <c r="G1933" s="1" t="s">
        <v>117</v>
      </c>
      <c r="H1933" s="1" t="s">
        <v>2334</v>
      </c>
      <c r="I1933" s="1" t="s">
        <v>2792</v>
      </c>
      <c r="J1933" s="1" t="s">
        <v>2481</v>
      </c>
      <c r="K1933" s="1">
        <v>20</v>
      </c>
      <c r="L1933" s="1" t="s">
        <v>5093</v>
      </c>
      <c r="M1933" s="1">
        <v>157</v>
      </c>
      <c r="N1933" s="1" t="s">
        <v>5094</v>
      </c>
      <c r="O1933" s="1">
        <v>5.0999999999999996</v>
      </c>
      <c r="P1933" s="1">
        <v>11804</v>
      </c>
      <c r="Q1933" s="1">
        <v>1971</v>
      </c>
      <c r="R1933" s="1">
        <v>9999</v>
      </c>
      <c r="U1933" s="1" t="s">
        <v>40</v>
      </c>
      <c r="V1933" s="1" t="s">
        <v>2339</v>
      </c>
      <c r="AI1933" s="1">
        <v>3</v>
      </c>
      <c r="AJ1933" s="1">
        <v>1.02504</v>
      </c>
      <c r="AK1933" s="1">
        <v>1.02504</v>
      </c>
      <c r="AL1933" s="1">
        <v>1.02504</v>
      </c>
      <c r="AM1933" s="1">
        <v>1.02504</v>
      </c>
    </row>
    <row r="1934" spans="1:39">
      <c r="A1934" s="1" t="s">
        <v>5091</v>
      </c>
      <c r="B1934" s="1" t="s">
        <v>5092</v>
      </c>
      <c r="C1934" s="1">
        <v>1263</v>
      </c>
      <c r="D1934" s="1" t="s">
        <v>34</v>
      </c>
      <c r="E1934" s="1" t="s">
        <v>2385</v>
      </c>
      <c r="G1934" s="1" t="s">
        <v>117</v>
      </c>
      <c r="H1934" s="1" t="s">
        <v>2334</v>
      </c>
      <c r="I1934" s="1" t="s">
        <v>2792</v>
      </c>
      <c r="J1934" s="1" t="s">
        <v>2481</v>
      </c>
      <c r="K1934" s="1">
        <v>20</v>
      </c>
      <c r="L1934" s="1" t="s">
        <v>5093</v>
      </c>
      <c r="M1934" s="1">
        <v>157</v>
      </c>
      <c r="N1934" s="1" t="s">
        <v>5094</v>
      </c>
      <c r="O1934" s="1">
        <v>2.8</v>
      </c>
      <c r="P1934" s="1">
        <v>11811</v>
      </c>
      <c r="Q1934" s="1">
        <v>2007</v>
      </c>
      <c r="R1934" s="1">
        <v>9999</v>
      </c>
      <c r="U1934" s="1" t="s">
        <v>40</v>
      </c>
      <c r="V1934" s="1" t="s">
        <v>2432</v>
      </c>
      <c r="AJ1934" s="1">
        <v>1.02504</v>
      </c>
      <c r="AK1934" s="1">
        <v>1.02504</v>
      </c>
      <c r="AL1934" s="1">
        <v>1.02504</v>
      </c>
      <c r="AM1934" s="1">
        <v>1.02504</v>
      </c>
    </row>
    <row r="1935" spans="1:39">
      <c r="A1935" s="1" t="s">
        <v>5136</v>
      </c>
      <c r="B1935" s="1" t="s">
        <v>5139</v>
      </c>
      <c r="C1935" s="1">
        <v>1264</v>
      </c>
      <c r="D1935" s="1" t="s">
        <v>34</v>
      </c>
      <c r="E1935" s="1" t="s">
        <v>49</v>
      </c>
      <c r="G1935" s="1" t="s">
        <v>117</v>
      </c>
      <c r="H1935" s="1" t="s">
        <v>2334</v>
      </c>
      <c r="I1935" s="1" t="s">
        <v>2480</v>
      </c>
      <c r="J1935" s="1" t="s">
        <v>2481</v>
      </c>
      <c r="K1935" s="1">
        <v>20</v>
      </c>
      <c r="L1935" s="1" t="s">
        <v>2273</v>
      </c>
      <c r="M1935" s="1">
        <v>123</v>
      </c>
      <c r="N1935" s="1" t="s">
        <v>5138</v>
      </c>
      <c r="O1935" s="1">
        <v>1.1000000000000001</v>
      </c>
      <c r="P1935" s="1">
        <v>17727</v>
      </c>
      <c r="Q1935" s="1">
        <v>1951</v>
      </c>
      <c r="R1935" s="1">
        <v>9999</v>
      </c>
      <c r="U1935" s="1" t="s">
        <v>40</v>
      </c>
      <c r="V1935" s="1" t="s">
        <v>2339</v>
      </c>
      <c r="AI1935" s="1">
        <v>3</v>
      </c>
      <c r="AJ1935" s="1">
        <v>1.02504</v>
      </c>
      <c r="AK1935" s="1">
        <v>1.02504</v>
      </c>
      <c r="AL1935" s="1">
        <v>1.02504</v>
      </c>
      <c r="AM1935" s="1">
        <v>1.02504</v>
      </c>
    </row>
    <row r="1936" spans="1:39">
      <c r="A1936" s="1" t="s">
        <v>5136</v>
      </c>
      <c r="B1936" s="1" t="s">
        <v>5137</v>
      </c>
      <c r="C1936" s="1">
        <v>1264</v>
      </c>
      <c r="D1936" s="1" t="s">
        <v>34</v>
      </c>
      <c r="E1936" s="1" t="s">
        <v>43</v>
      </c>
      <c r="G1936" s="1" t="s">
        <v>117</v>
      </c>
      <c r="H1936" s="1" t="s">
        <v>2334</v>
      </c>
      <c r="I1936" s="1" t="s">
        <v>2480</v>
      </c>
      <c r="J1936" s="1" t="s">
        <v>2481</v>
      </c>
      <c r="K1936" s="1">
        <v>20</v>
      </c>
      <c r="L1936" s="1" t="s">
        <v>2273</v>
      </c>
      <c r="M1936" s="1">
        <v>123</v>
      </c>
      <c r="N1936" s="1" t="s">
        <v>5138</v>
      </c>
      <c r="O1936" s="1">
        <v>1.1000000000000001</v>
      </c>
      <c r="P1936" s="1">
        <v>17727</v>
      </c>
      <c r="Q1936" s="1">
        <v>1951</v>
      </c>
      <c r="R1936" s="1">
        <v>9999</v>
      </c>
      <c r="U1936" s="1" t="s">
        <v>40</v>
      </c>
      <c r="V1936" s="1" t="s">
        <v>2339</v>
      </c>
      <c r="AI1936" s="1">
        <v>3</v>
      </c>
      <c r="AJ1936" s="1">
        <v>1.02504</v>
      </c>
      <c r="AK1936" s="1">
        <v>1.02504</v>
      </c>
      <c r="AL1936" s="1">
        <v>1.02504</v>
      </c>
      <c r="AM1936" s="1">
        <v>1.02504</v>
      </c>
    </row>
    <row r="1937" spans="1:39">
      <c r="A1937" s="1" t="s">
        <v>5136</v>
      </c>
      <c r="B1937" s="1" t="s">
        <v>5140</v>
      </c>
      <c r="C1937" s="1">
        <v>1264</v>
      </c>
      <c r="D1937" s="1" t="s">
        <v>34</v>
      </c>
      <c r="E1937" s="1" t="s">
        <v>166</v>
      </c>
      <c r="G1937" s="1" t="s">
        <v>117</v>
      </c>
      <c r="H1937" s="1" t="s">
        <v>2334</v>
      </c>
      <c r="I1937" s="1" t="s">
        <v>2480</v>
      </c>
      <c r="J1937" s="1" t="s">
        <v>2481</v>
      </c>
      <c r="K1937" s="1">
        <v>20</v>
      </c>
      <c r="L1937" s="1" t="s">
        <v>2273</v>
      </c>
      <c r="M1937" s="1">
        <v>123</v>
      </c>
      <c r="N1937" s="1" t="s">
        <v>5138</v>
      </c>
      <c r="O1937" s="1">
        <v>2</v>
      </c>
      <c r="P1937" s="1">
        <v>17720</v>
      </c>
      <c r="Q1937" s="1">
        <v>1961</v>
      </c>
      <c r="R1937" s="1">
        <v>9999</v>
      </c>
      <c r="U1937" s="1" t="s">
        <v>40</v>
      </c>
      <c r="V1937" s="1" t="s">
        <v>2339</v>
      </c>
      <c r="AI1937" s="1">
        <v>3</v>
      </c>
      <c r="AJ1937" s="1">
        <v>1.02504</v>
      </c>
      <c r="AK1937" s="1">
        <v>1.02504</v>
      </c>
      <c r="AL1937" s="1">
        <v>1.02504</v>
      </c>
      <c r="AM1937" s="1">
        <v>1.02504</v>
      </c>
    </row>
    <row r="1938" spans="1:39">
      <c r="A1938" s="1" t="s">
        <v>5136</v>
      </c>
      <c r="B1938" s="1" t="s">
        <v>5141</v>
      </c>
      <c r="C1938" s="1">
        <v>1264</v>
      </c>
      <c r="D1938" s="1" t="s">
        <v>34</v>
      </c>
      <c r="E1938" s="1" t="s">
        <v>126</v>
      </c>
      <c r="G1938" s="1" t="s">
        <v>117</v>
      </c>
      <c r="H1938" s="1" t="s">
        <v>2334</v>
      </c>
      <c r="I1938" s="1" t="s">
        <v>2480</v>
      </c>
      <c r="J1938" s="1" t="s">
        <v>2481</v>
      </c>
      <c r="K1938" s="1">
        <v>20</v>
      </c>
      <c r="L1938" s="1" t="s">
        <v>2273</v>
      </c>
      <c r="M1938" s="1">
        <v>123</v>
      </c>
      <c r="N1938" s="1" t="s">
        <v>5138</v>
      </c>
      <c r="O1938" s="1">
        <v>3</v>
      </c>
      <c r="P1938" s="1">
        <v>17866</v>
      </c>
      <c r="Q1938" s="1">
        <v>1964</v>
      </c>
      <c r="R1938" s="1">
        <v>9999</v>
      </c>
      <c r="U1938" s="1" t="s">
        <v>40</v>
      </c>
      <c r="V1938" s="1" t="s">
        <v>2339</v>
      </c>
      <c r="AI1938" s="1">
        <v>3</v>
      </c>
      <c r="AJ1938" s="1">
        <v>1.02504</v>
      </c>
      <c r="AK1938" s="1">
        <v>1.02504</v>
      </c>
      <c r="AL1938" s="1">
        <v>1.02504</v>
      </c>
      <c r="AM1938" s="1">
        <v>1.02504</v>
      </c>
    </row>
    <row r="1939" spans="1:39">
      <c r="A1939" s="1" t="s">
        <v>5136</v>
      </c>
      <c r="B1939" s="1" t="s">
        <v>5142</v>
      </c>
      <c r="C1939" s="1">
        <v>1264</v>
      </c>
      <c r="D1939" s="1" t="s">
        <v>34</v>
      </c>
      <c r="E1939" s="1" t="s">
        <v>215</v>
      </c>
      <c r="G1939" s="1" t="s">
        <v>117</v>
      </c>
      <c r="H1939" s="1" t="s">
        <v>2334</v>
      </c>
      <c r="I1939" s="1" t="s">
        <v>2480</v>
      </c>
      <c r="J1939" s="1" t="s">
        <v>2481</v>
      </c>
      <c r="K1939" s="1">
        <v>20</v>
      </c>
      <c r="L1939" s="1" t="s">
        <v>2273</v>
      </c>
      <c r="M1939" s="1">
        <v>123</v>
      </c>
      <c r="N1939" s="1" t="s">
        <v>5138</v>
      </c>
      <c r="O1939" s="1">
        <v>0.6</v>
      </c>
      <c r="P1939" s="1">
        <v>17738</v>
      </c>
      <c r="Q1939" s="1">
        <v>1950</v>
      </c>
      <c r="R1939" s="1">
        <v>9999</v>
      </c>
      <c r="U1939" s="1" t="s">
        <v>40</v>
      </c>
      <c r="V1939" s="1" t="s">
        <v>2339</v>
      </c>
      <c r="AI1939" s="1">
        <v>3</v>
      </c>
      <c r="AJ1939" s="1">
        <v>1.02504</v>
      </c>
      <c r="AK1939" s="1">
        <v>1.02504</v>
      </c>
      <c r="AL1939" s="1">
        <v>1.02504</v>
      </c>
      <c r="AM1939" s="1">
        <v>1.02504</v>
      </c>
    </row>
    <row r="1940" spans="1:39">
      <c r="A1940" s="1" t="s">
        <v>5136</v>
      </c>
      <c r="B1940" s="1" t="s">
        <v>5143</v>
      </c>
      <c r="C1940" s="1">
        <v>1264</v>
      </c>
      <c r="D1940" s="1" t="s">
        <v>34</v>
      </c>
      <c r="E1940" s="1" t="s">
        <v>180</v>
      </c>
      <c r="G1940" s="1" t="s">
        <v>117</v>
      </c>
      <c r="H1940" s="1" t="s">
        <v>2334</v>
      </c>
      <c r="I1940" s="1" t="s">
        <v>2480</v>
      </c>
      <c r="J1940" s="1" t="s">
        <v>2481</v>
      </c>
      <c r="K1940" s="1">
        <v>20</v>
      </c>
      <c r="L1940" s="1" t="s">
        <v>2273</v>
      </c>
      <c r="M1940" s="1">
        <v>123</v>
      </c>
      <c r="N1940" s="1" t="s">
        <v>5138</v>
      </c>
      <c r="O1940" s="1">
        <v>3.5</v>
      </c>
      <c r="P1940" s="1">
        <v>17723</v>
      </c>
      <c r="Q1940" s="1">
        <v>1971</v>
      </c>
      <c r="R1940" s="1">
        <v>9999</v>
      </c>
      <c r="U1940" s="1" t="s">
        <v>40</v>
      </c>
      <c r="V1940" s="1" t="s">
        <v>2339</v>
      </c>
      <c r="AI1940" s="1">
        <v>3</v>
      </c>
      <c r="AJ1940" s="1">
        <v>1.02504</v>
      </c>
      <c r="AK1940" s="1">
        <v>1.02504</v>
      </c>
      <c r="AL1940" s="1">
        <v>1.02504</v>
      </c>
      <c r="AM1940" s="1">
        <v>1.02504</v>
      </c>
    </row>
    <row r="1941" spans="1:39">
      <c r="A1941" s="1" t="s">
        <v>5136</v>
      </c>
      <c r="B1941" s="1" t="s">
        <v>5144</v>
      </c>
      <c r="C1941" s="1">
        <v>1264</v>
      </c>
      <c r="D1941" s="1" t="s">
        <v>34</v>
      </c>
      <c r="E1941" s="1" t="s">
        <v>156</v>
      </c>
      <c r="G1941" s="1" t="s">
        <v>117</v>
      </c>
      <c r="H1941" s="1" t="s">
        <v>2334</v>
      </c>
      <c r="I1941" s="1" t="s">
        <v>2480</v>
      </c>
      <c r="J1941" s="1" t="s">
        <v>2481</v>
      </c>
      <c r="K1941" s="1">
        <v>20</v>
      </c>
      <c r="L1941" s="1" t="s">
        <v>2273</v>
      </c>
      <c r="M1941" s="1">
        <v>123</v>
      </c>
      <c r="N1941" s="1" t="s">
        <v>5138</v>
      </c>
      <c r="O1941" s="1">
        <v>5.5</v>
      </c>
      <c r="P1941" s="1">
        <v>17718</v>
      </c>
      <c r="Q1941" s="1">
        <v>1980</v>
      </c>
      <c r="R1941" s="1">
        <v>9999</v>
      </c>
      <c r="U1941" s="1" t="s">
        <v>40</v>
      </c>
      <c r="V1941" s="1" t="s">
        <v>2339</v>
      </c>
      <c r="AI1941" s="1">
        <v>3</v>
      </c>
      <c r="AJ1941" s="1">
        <v>1.02504</v>
      </c>
      <c r="AK1941" s="1">
        <v>1.02504</v>
      </c>
      <c r="AL1941" s="1">
        <v>1.02504</v>
      </c>
      <c r="AM1941" s="1">
        <v>1.02504</v>
      </c>
    </row>
    <row r="1942" spans="1:39">
      <c r="A1942" s="1" t="s">
        <v>6968</v>
      </c>
      <c r="B1942" s="1" t="s">
        <v>6969</v>
      </c>
      <c r="C1942" s="1">
        <v>1265</v>
      </c>
      <c r="D1942" s="1" t="s">
        <v>34</v>
      </c>
      <c r="E1942" s="1" t="s">
        <v>49</v>
      </c>
      <c r="G1942" s="1" t="s">
        <v>117</v>
      </c>
      <c r="H1942" s="1" t="s">
        <v>2334</v>
      </c>
      <c r="I1942" s="1" t="s">
        <v>2480</v>
      </c>
      <c r="J1942" s="1" t="s">
        <v>2481</v>
      </c>
      <c r="K1942" s="1">
        <v>20</v>
      </c>
      <c r="L1942" s="1" t="s">
        <v>2258</v>
      </c>
      <c r="M1942" s="1">
        <v>139</v>
      </c>
      <c r="N1942" s="1" t="s">
        <v>6970</v>
      </c>
      <c r="O1942" s="1">
        <v>1</v>
      </c>
      <c r="P1942" s="1">
        <v>12450</v>
      </c>
      <c r="Q1942" s="1">
        <v>1973</v>
      </c>
      <c r="R1942" s="1">
        <v>9999</v>
      </c>
      <c r="U1942" s="1" t="s">
        <v>40</v>
      </c>
      <c r="V1942" s="1" t="s">
        <v>2339</v>
      </c>
      <c r="AI1942" s="1">
        <v>3</v>
      </c>
      <c r="AJ1942" s="1">
        <v>0.39755000000000001</v>
      </c>
      <c r="AK1942" s="1">
        <v>0.39755000000000001</v>
      </c>
      <c r="AL1942" s="1">
        <v>0.39755000000000001</v>
      </c>
      <c r="AM1942" s="1">
        <v>0.39755000000000001</v>
      </c>
    </row>
    <row r="1943" spans="1:39">
      <c r="A1943" s="1" t="s">
        <v>6968</v>
      </c>
      <c r="B1943" s="1" t="s">
        <v>6973</v>
      </c>
      <c r="C1943" s="1">
        <v>1265</v>
      </c>
      <c r="D1943" s="1" t="s">
        <v>34</v>
      </c>
      <c r="E1943" s="1" t="s">
        <v>166</v>
      </c>
      <c r="G1943" s="1" t="s">
        <v>117</v>
      </c>
      <c r="H1943" s="1" t="s">
        <v>2334</v>
      </c>
      <c r="I1943" s="1" t="s">
        <v>2480</v>
      </c>
      <c r="J1943" s="1" t="s">
        <v>2481</v>
      </c>
      <c r="K1943" s="1">
        <v>20</v>
      </c>
      <c r="L1943" s="1" t="s">
        <v>2258</v>
      </c>
      <c r="M1943" s="1">
        <v>139</v>
      </c>
      <c r="N1943" s="1" t="s">
        <v>6970</v>
      </c>
      <c r="O1943" s="1">
        <v>0.8</v>
      </c>
      <c r="P1943" s="1">
        <v>12479</v>
      </c>
      <c r="Q1943" s="1">
        <v>1963</v>
      </c>
      <c r="R1943" s="1">
        <v>9999</v>
      </c>
      <c r="U1943" s="1" t="s">
        <v>40</v>
      </c>
      <c r="V1943" s="1" t="s">
        <v>2339</v>
      </c>
      <c r="AI1943" s="1">
        <v>3</v>
      </c>
      <c r="AJ1943" s="1">
        <v>0.39755000000000001</v>
      </c>
      <c r="AK1943" s="1">
        <v>0.39755000000000001</v>
      </c>
      <c r="AL1943" s="1">
        <v>0.39755000000000001</v>
      </c>
      <c r="AM1943" s="1">
        <v>0.39755000000000001</v>
      </c>
    </row>
    <row r="1944" spans="1:39">
      <c r="A1944" s="1" t="s">
        <v>6968</v>
      </c>
      <c r="B1944" s="1" t="s">
        <v>6972</v>
      </c>
      <c r="C1944" s="1">
        <v>1265</v>
      </c>
      <c r="D1944" s="1" t="s">
        <v>34</v>
      </c>
      <c r="E1944" s="1" t="s">
        <v>126</v>
      </c>
      <c r="G1944" s="1" t="s">
        <v>117</v>
      </c>
      <c r="H1944" s="1" t="s">
        <v>2334</v>
      </c>
      <c r="I1944" s="1" t="s">
        <v>2480</v>
      </c>
      <c r="J1944" s="1" t="s">
        <v>2481</v>
      </c>
      <c r="K1944" s="1">
        <v>20</v>
      </c>
      <c r="L1944" s="1" t="s">
        <v>2258</v>
      </c>
      <c r="M1944" s="1">
        <v>139</v>
      </c>
      <c r="N1944" s="1" t="s">
        <v>6970</v>
      </c>
      <c r="O1944" s="1">
        <v>1</v>
      </c>
      <c r="P1944" s="1">
        <v>12523</v>
      </c>
      <c r="Q1944" s="1">
        <v>1969</v>
      </c>
      <c r="R1944" s="1">
        <v>9999</v>
      </c>
      <c r="U1944" s="1" t="s">
        <v>40</v>
      </c>
      <c r="V1944" s="1" t="s">
        <v>2339</v>
      </c>
      <c r="AI1944" s="1">
        <v>3</v>
      </c>
      <c r="AJ1944" s="1">
        <v>0.39755000000000001</v>
      </c>
      <c r="AK1944" s="1">
        <v>0.39755000000000001</v>
      </c>
      <c r="AL1944" s="1">
        <v>0.39755000000000001</v>
      </c>
      <c r="AM1944" s="1">
        <v>0.39755000000000001</v>
      </c>
    </row>
    <row r="1945" spans="1:39">
      <c r="A1945" s="1" t="s">
        <v>6968</v>
      </c>
      <c r="B1945" s="1" t="s">
        <v>6971</v>
      </c>
      <c r="C1945" s="1">
        <v>1265</v>
      </c>
      <c r="D1945" s="1" t="s">
        <v>34</v>
      </c>
      <c r="E1945" s="1" t="s">
        <v>215</v>
      </c>
      <c r="G1945" s="1" t="s">
        <v>117</v>
      </c>
      <c r="H1945" s="1" t="s">
        <v>2334</v>
      </c>
      <c r="I1945" s="1" t="s">
        <v>2480</v>
      </c>
      <c r="J1945" s="1" t="s">
        <v>2481</v>
      </c>
      <c r="K1945" s="1">
        <v>20</v>
      </c>
      <c r="L1945" s="1" t="s">
        <v>2258</v>
      </c>
      <c r="M1945" s="1">
        <v>139</v>
      </c>
      <c r="N1945" s="1" t="s">
        <v>6970</v>
      </c>
      <c r="O1945" s="1">
        <v>0.8</v>
      </c>
      <c r="P1945" s="1">
        <v>12479</v>
      </c>
      <c r="Q1945" s="1">
        <v>1980</v>
      </c>
      <c r="R1945" s="1">
        <v>9999</v>
      </c>
      <c r="U1945" s="1" t="s">
        <v>40</v>
      </c>
      <c r="V1945" s="1" t="s">
        <v>2339</v>
      </c>
      <c r="AI1945" s="1">
        <v>3</v>
      </c>
      <c r="AJ1945" s="1">
        <v>0.39755000000000001</v>
      </c>
      <c r="AK1945" s="1">
        <v>0.39755000000000001</v>
      </c>
      <c r="AL1945" s="1">
        <v>0.39755000000000001</v>
      </c>
      <c r="AM1945" s="1">
        <v>0.39755000000000001</v>
      </c>
    </row>
    <row r="1946" spans="1:39">
      <c r="A1946" s="1" t="s">
        <v>6985</v>
      </c>
      <c r="B1946" s="1" t="s">
        <v>6986</v>
      </c>
      <c r="C1946" s="1">
        <v>1266</v>
      </c>
      <c r="D1946" s="1" t="s">
        <v>34</v>
      </c>
      <c r="E1946" s="1" t="s">
        <v>1913</v>
      </c>
      <c r="G1946" s="1" t="s">
        <v>117</v>
      </c>
      <c r="H1946" s="1" t="s">
        <v>2334</v>
      </c>
      <c r="I1946" s="1" t="s">
        <v>2480</v>
      </c>
      <c r="J1946" s="1" t="s">
        <v>2481</v>
      </c>
      <c r="K1946" s="1">
        <v>20</v>
      </c>
      <c r="L1946" s="1" t="s">
        <v>6987</v>
      </c>
      <c r="M1946" s="1">
        <v>31</v>
      </c>
      <c r="N1946" s="1" t="s">
        <v>6988</v>
      </c>
      <c r="O1946" s="1">
        <v>2</v>
      </c>
      <c r="P1946" s="1">
        <v>15929</v>
      </c>
      <c r="Q1946" s="1">
        <v>2003</v>
      </c>
      <c r="R1946" s="1">
        <v>9999</v>
      </c>
      <c r="U1946" s="1" t="s">
        <v>40</v>
      </c>
      <c r="V1946" s="1" t="s">
        <v>2432</v>
      </c>
      <c r="AJ1946" s="1">
        <v>1.02504</v>
      </c>
      <c r="AK1946" s="1">
        <v>1.02504</v>
      </c>
      <c r="AL1946" s="1">
        <v>1.02504</v>
      </c>
      <c r="AM1946" s="1">
        <v>1.02504</v>
      </c>
    </row>
    <row r="1947" spans="1:39">
      <c r="A1947" s="1" t="s">
        <v>6985</v>
      </c>
      <c r="B1947" s="1" t="s">
        <v>6989</v>
      </c>
      <c r="C1947" s="1">
        <v>1266</v>
      </c>
      <c r="D1947" s="1" t="s">
        <v>34</v>
      </c>
      <c r="E1947" s="1" t="s">
        <v>43</v>
      </c>
      <c r="G1947" s="1" t="s">
        <v>117</v>
      </c>
      <c r="H1947" s="1" t="s">
        <v>2334</v>
      </c>
      <c r="I1947" s="1" t="s">
        <v>2480</v>
      </c>
      <c r="J1947" s="1" t="s">
        <v>2481</v>
      </c>
      <c r="K1947" s="1">
        <v>20</v>
      </c>
      <c r="L1947" s="1" t="s">
        <v>6987</v>
      </c>
      <c r="M1947" s="1">
        <v>31</v>
      </c>
      <c r="N1947" s="1" t="s">
        <v>6988</v>
      </c>
      <c r="O1947" s="1">
        <v>1.3</v>
      </c>
      <c r="P1947" s="1">
        <v>15858</v>
      </c>
      <c r="Q1947" s="1">
        <v>1962</v>
      </c>
      <c r="R1947" s="1">
        <v>9999</v>
      </c>
      <c r="U1947" s="1" t="s">
        <v>40</v>
      </c>
      <c r="V1947" s="1" t="s">
        <v>2339</v>
      </c>
      <c r="AJ1947" s="1">
        <v>0.39755000000000001</v>
      </c>
      <c r="AK1947" s="1">
        <v>0.39755000000000001</v>
      </c>
      <c r="AL1947" s="1">
        <v>0.39755000000000001</v>
      </c>
      <c r="AM1947" s="1">
        <v>0.39755000000000001</v>
      </c>
    </row>
    <row r="1948" spans="1:39">
      <c r="A1948" s="1" t="s">
        <v>6985</v>
      </c>
      <c r="B1948" s="1" t="s">
        <v>6991</v>
      </c>
      <c r="C1948" s="1">
        <v>1266</v>
      </c>
      <c r="D1948" s="1" t="s">
        <v>34</v>
      </c>
      <c r="E1948" s="1" t="s">
        <v>4296</v>
      </c>
      <c r="G1948" s="1" t="s">
        <v>117</v>
      </c>
      <c r="H1948" s="1" t="s">
        <v>2334</v>
      </c>
      <c r="I1948" s="1" t="s">
        <v>2480</v>
      </c>
      <c r="J1948" s="1" t="s">
        <v>2481</v>
      </c>
      <c r="K1948" s="1">
        <v>20</v>
      </c>
      <c r="L1948" s="1" t="s">
        <v>6987</v>
      </c>
      <c r="M1948" s="1">
        <v>31</v>
      </c>
      <c r="N1948" s="1" t="s">
        <v>6988</v>
      </c>
      <c r="O1948" s="1">
        <v>2.2999999999999998</v>
      </c>
      <c r="P1948" s="1">
        <v>15907</v>
      </c>
      <c r="Q1948" s="1">
        <v>2005</v>
      </c>
      <c r="R1948" s="1">
        <v>9999</v>
      </c>
      <c r="U1948" s="1" t="s">
        <v>40</v>
      </c>
      <c r="V1948" s="1" t="s">
        <v>2339</v>
      </c>
      <c r="AJ1948" s="1">
        <v>0.39755000000000001</v>
      </c>
      <c r="AK1948" s="1">
        <v>0.39755000000000001</v>
      </c>
      <c r="AL1948" s="1">
        <v>0.39755000000000001</v>
      </c>
      <c r="AM1948" s="1">
        <v>0.39755000000000001</v>
      </c>
    </row>
    <row r="1949" spans="1:39">
      <c r="A1949" s="1" t="s">
        <v>6985</v>
      </c>
      <c r="B1949" s="1" t="s">
        <v>6992</v>
      </c>
      <c r="C1949" s="1">
        <v>1266</v>
      </c>
      <c r="D1949" s="1" t="s">
        <v>34</v>
      </c>
      <c r="E1949" s="1" t="s">
        <v>215</v>
      </c>
      <c r="G1949" s="1" t="s">
        <v>117</v>
      </c>
      <c r="H1949" s="1" t="s">
        <v>2334</v>
      </c>
      <c r="I1949" s="1" t="s">
        <v>2480</v>
      </c>
      <c r="J1949" s="1" t="s">
        <v>2481</v>
      </c>
      <c r="K1949" s="1">
        <v>20</v>
      </c>
      <c r="L1949" s="1" t="s">
        <v>6987</v>
      </c>
      <c r="M1949" s="1">
        <v>31</v>
      </c>
      <c r="N1949" s="1" t="s">
        <v>6988</v>
      </c>
      <c r="O1949" s="1">
        <v>1</v>
      </c>
      <c r="P1949" s="1">
        <v>15905</v>
      </c>
      <c r="Q1949" s="1">
        <v>1955</v>
      </c>
      <c r="R1949" s="1">
        <v>9999</v>
      </c>
      <c r="U1949" s="1" t="s">
        <v>40</v>
      </c>
      <c r="V1949" s="1" t="s">
        <v>2339</v>
      </c>
      <c r="AJ1949" s="1">
        <v>0.39755000000000001</v>
      </c>
      <c r="AK1949" s="1">
        <v>0.39755000000000001</v>
      </c>
      <c r="AL1949" s="1">
        <v>0.39755000000000001</v>
      </c>
      <c r="AM1949" s="1">
        <v>0.39755000000000001</v>
      </c>
    </row>
    <row r="1950" spans="1:39">
      <c r="A1950" s="1" t="s">
        <v>6985</v>
      </c>
      <c r="B1950" s="1" t="s">
        <v>6990</v>
      </c>
      <c r="C1950" s="1">
        <v>1266</v>
      </c>
      <c r="D1950" s="1" t="s">
        <v>34</v>
      </c>
      <c r="E1950" s="1" t="s">
        <v>2882</v>
      </c>
      <c r="G1950" s="1" t="s">
        <v>117</v>
      </c>
      <c r="H1950" s="1" t="s">
        <v>2334</v>
      </c>
      <c r="I1950" s="1" t="s">
        <v>2480</v>
      </c>
      <c r="J1950" s="1" t="s">
        <v>2481</v>
      </c>
      <c r="K1950" s="1">
        <v>20</v>
      </c>
      <c r="L1950" s="1" t="s">
        <v>6987</v>
      </c>
      <c r="M1950" s="1">
        <v>31</v>
      </c>
      <c r="N1950" s="1" t="s">
        <v>6988</v>
      </c>
      <c r="O1950" s="1">
        <v>4.8</v>
      </c>
      <c r="P1950" s="1">
        <v>15831</v>
      </c>
      <c r="Q1950" s="1">
        <v>1983</v>
      </c>
      <c r="R1950" s="1">
        <v>9999</v>
      </c>
      <c r="U1950" s="1" t="s">
        <v>40</v>
      </c>
      <c r="V1950" s="1" t="s">
        <v>2339</v>
      </c>
      <c r="AJ1950" s="1">
        <v>0.39755000000000001</v>
      </c>
      <c r="AK1950" s="1">
        <v>0.39755000000000001</v>
      </c>
      <c r="AL1950" s="1">
        <v>0.39755000000000001</v>
      </c>
      <c r="AM1950" s="1">
        <v>0.39755000000000001</v>
      </c>
    </row>
    <row r="1951" spans="1:39">
      <c r="A1951" s="1" t="s">
        <v>8268</v>
      </c>
      <c r="B1951" s="1" t="s">
        <v>8273</v>
      </c>
      <c r="C1951" s="1">
        <v>1268</v>
      </c>
      <c r="D1951" s="1" t="s">
        <v>34</v>
      </c>
      <c r="E1951" s="1" t="s">
        <v>3422</v>
      </c>
      <c r="F1951" s="1">
        <v>2247</v>
      </c>
      <c r="G1951" s="1" t="s">
        <v>117</v>
      </c>
      <c r="I1951" s="1" t="s">
        <v>2480</v>
      </c>
      <c r="J1951" s="1" t="s">
        <v>2481</v>
      </c>
      <c r="K1951" s="1">
        <v>20</v>
      </c>
      <c r="L1951" s="1" t="s">
        <v>8270</v>
      </c>
      <c r="M1951" s="1">
        <v>133</v>
      </c>
      <c r="N1951" s="1" t="s">
        <v>8271</v>
      </c>
      <c r="O1951" s="1">
        <v>42</v>
      </c>
      <c r="P1951" s="1">
        <v>11271</v>
      </c>
      <c r="Q1951" s="1">
        <v>2002</v>
      </c>
      <c r="R1951" s="1">
        <v>9999</v>
      </c>
      <c r="U1951" s="1" t="s">
        <v>40</v>
      </c>
      <c r="V1951" s="1" t="s">
        <v>211</v>
      </c>
      <c r="Z1951" s="1" t="s">
        <v>2393</v>
      </c>
      <c r="AI1951" s="1">
        <v>3</v>
      </c>
      <c r="AJ1951" s="1">
        <v>0.10685</v>
      </c>
      <c r="AK1951" s="1">
        <v>0.10685</v>
      </c>
      <c r="AL1951" s="1">
        <v>0.10685</v>
      </c>
      <c r="AM1951" s="1">
        <v>0.10685</v>
      </c>
    </row>
    <row r="1952" spans="1:39">
      <c r="A1952" s="1" t="s">
        <v>8268</v>
      </c>
      <c r="B1952" s="1" t="s">
        <v>8272</v>
      </c>
      <c r="C1952" s="1">
        <v>1268</v>
      </c>
      <c r="D1952" s="1" t="s">
        <v>34</v>
      </c>
      <c r="E1952" s="1" t="s">
        <v>156</v>
      </c>
      <c r="G1952" s="1" t="s">
        <v>117</v>
      </c>
      <c r="H1952" s="1" t="s">
        <v>2334</v>
      </c>
      <c r="I1952" s="1" t="s">
        <v>2480</v>
      </c>
      <c r="J1952" s="1" t="s">
        <v>2481</v>
      </c>
      <c r="K1952" s="1">
        <v>20</v>
      </c>
      <c r="L1952" s="1" t="s">
        <v>8270</v>
      </c>
      <c r="M1952" s="1">
        <v>133</v>
      </c>
      <c r="N1952" s="1" t="s">
        <v>8271</v>
      </c>
      <c r="O1952" s="1">
        <v>2</v>
      </c>
      <c r="P1952" s="1">
        <v>12776</v>
      </c>
      <c r="Q1952" s="1">
        <v>1965</v>
      </c>
      <c r="R1952" s="1">
        <v>9999</v>
      </c>
      <c r="U1952" s="1" t="s">
        <v>40</v>
      </c>
      <c r="V1952" s="1" t="s">
        <v>2339</v>
      </c>
      <c r="AI1952" s="1">
        <v>3</v>
      </c>
      <c r="AJ1952" s="1">
        <v>0.39755000000000001</v>
      </c>
      <c r="AK1952" s="1">
        <v>0.39755000000000001</v>
      </c>
      <c r="AL1952" s="1">
        <v>0.39755000000000001</v>
      </c>
      <c r="AM1952" s="1">
        <v>0.39755000000000001</v>
      </c>
    </row>
    <row r="1953" spans="1:39">
      <c r="A1953" s="1" t="s">
        <v>8268</v>
      </c>
      <c r="B1953" s="1" t="s">
        <v>8269</v>
      </c>
      <c r="C1953" s="1">
        <v>1268</v>
      </c>
      <c r="D1953" s="1" t="s">
        <v>34</v>
      </c>
      <c r="E1953" s="1" t="s">
        <v>2385</v>
      </c>
      <c r="G1953" s="1" t="s">
        <v>117</v>
      </c>
      <c r="H1953" s="1" t="s">
        <v>2334</v>
      </c>
      <c r="I1953" s="1" t="s">
        <v>2480</v>
      </c>
      <c r="J1953" s="1" t="s">
        <v>2481</v>
      </c>
      <c r="K1953" s="1">
        <v>20</v>
      </c>
      <c r="L1953" s="1" t="s">
        <v>8270</v>
      </c>
      <c r="M1953" s="1">
        <v>133</v>
      </c>
      <c r="N1953" s="1" t="s">
        <v>8271</v>
      </c>
      <c r="O1953" s="1">
        <v>2</v>
      </c>
      <c r="P1953" s="1">
        <v>12873</v>
      </c>
      <c r="Q1953" s="1">
        <v>1965</v>
      </c>
      <c r="R1953" s="1">
        <v>9999</v>
      </c>
      <c r="U1953" s="1" t="s">
        <v>40</v>
      </c>
      <c r="V1953" s="1" t="s">
        <v>2339</v>
      </c>
      <c r="AI1953" s="1">
        <v>3</v>
      </c>
      <c r="AJ1953" s="1">
        <v>0.39755000000000001</v>
      </c>
      <c r="AK1953" s="1">
        <v>0.39755000000000001</v>
      </c>
      <c r="AL1953" s="1">
        <v>0.39755000000000001</v>
      </c>
      <c r="AM1953" s="1">
        <v>0.39755000000000001</v>
      </c>
    </row>
    <row r="1954" spans="1:39">
      <c r="A1954" s="1" t="s">
        <v>8973</v>
      </c>
      <c r="B1954" s="1" t="s">
        <v>8981</v>
      </c>
      <c r="C1954" s="1">
        <v>1270</v>
      </c>
      <c r="D1954" s="1" t="s">
        <v>34</v>
      </c>
      <c r="E1954" s="1" t="s">
        <v>215</v>
      </c>
      <c r="G1954" s="1" t="s">
        <v>170</v>
      </c>
      <c r="I1954" s="1" t="s">
        <v>2480</v>
      </c>
      <c r="J1954" s="1" t="s">
        <v>2481</v>
      </c>
      <c r="K1954" s="1">
        <v>20</v>
      </c>
      <c r="L1954" s="1" t="s">
        <v>2738</v>
      </c>
      <c r="M1954" s="1">
        <v>27</v>
      </c>
      <c r="N1954" s="1" t="s">
        <v>8975</v>
      </c>
      <c r="O1954" s="1">
        <v>3</v>
      </c>
      <c r="P1954" s="1">
        <v>14500</v>
      </c>
      <c r="Q1954" s="1">
        <v>1948</v>
      </c>
      <c r="R1954" s="1">
        <v>9999</v>
      </c>
      <c r="U1954" s="1" t="s">
        <v>40</v>
      </c>
      <c r="V1954" s="1" t="s">
        <v>2339</v>
      </c>
      <c r="AJ1954" s="1">
        <v>0.19742999999999999</v>
      </c>
      <c r="AK1954" s="1">
        <v>0.19742999999999999</v>
      </c>
      <c r="AL1954" s="1">
        <v>0.19742999999999999</v>
      </c>
      <c r="AM1954" s="1">
        <v>0.19742999999999999</v>
      </c>
    </row>
    <row r="1955" spans="1:39">
      <c r="A1955" s="1" t="s">
        <v>8973</v>
      </c>
      <c r="B1955" s="1" t="s">
        <v>8977</v>
      </c>
      <c r="C1955" s="1">
        <v>1270</v>
      </c>
      <c r="D1955" s="1" t="s">
        <v>34</v>
      </c>
      <c r="E1955" s="1" t="s">
        <v>180</v>
      </c>
      <c r="G1955" s="1" t="s">
        <v>170</v>
      </c>
      <c r="I1955" s="1" t="s">
        <v>2480</v>
      </c>
      <c r="J1955" s="1" t="s">
        <v>2481</v>
      </c>
      <c r="K1955" s="1">
        <v>20</v>
      </c>
      <c r="L1955" s="1" t="s">
        <v>2738</v>
      </c>
      <c r="M1955" s="1">
        <v>27</v>
      </c>
      <c r="N1955" s="1" t="s">
        <v>8975</v>
      </c>
      <c r="O1955" s="1">
        <v>5</v>
      </c>
      <c r="P1955" s="1">
        <v>14500</v>
      </c>
      <c r="Q1955" s="1">
        <v>1961</v>
      </c>
      <c r="R1955" s="1">
        <v>9999</v>
      </c>
      <c r="U1955" s="1" t="s">
        <v>40</v>
      </c>
      <c r="V1955" s="1" t="s">
        <v>211</v>
      </c>
      <c r="AJ1955" s="1">
        <v>0.19742999999999999</v>
      </c>
      <c r="AK1955" s="1">
        <v>0.19742999999999999</v>
      </c>
      <c r="AL1955" s="1">
        <v>0.19742999999999999</v>
      </c>
      <c r="AM1955" s="1">
        <v>0.19742999999999999</v>
      </c>
    </row>
    <row r="1956" spans="1:39">
      <c r="A1956" s="1" t="s">
        <v>8973</v>
      </c>
      <c r="B1956" s="1" t="s">
        <v>8978</v>
      </c>
      <c r="C1956" s="1">
        <v>1270</v>
      </c>
      <c r="D1956" s="1" t="s">
        <v>34</v>
      </c>
      <c r="E1956" s="1" t="s">
        <v>2689</v>
      </c>
      <c r="G1956" s="1" t="s">
        <v>117</v>
      </c>
      <c r="H1956" s="1" t="s">
        <v>2334</v>
      </c>
      <c r="I1956" s="1" t="s">
        <v>2480</v>
      </c>
      <c r="J1956" s="1" t="s">
        <v>2481</v>
      </c>
      <c r="K1956" s="1">
        <v>20</v>
      </c>
      <c r="L1956" s="1" t="s">
        <v>2738</v>
      </c>
      <c r="M1956" s="1">
        <v>27</v>
      </c>
      <c r="N1956" s="1" t="s">
        <v>8975</v>
      </c>
      <c r="O1956" s="1">
        <v>0.9</v>
      </c>
      <c r="P1956" s="1">
        <v>10745</v>
      </c>
      <c r="Q1956" s="1">
        <v>1958</v>
      </c>
      <c r="R1956" s="1">
        <v>9999</v>
      </c>
      <c r="U1956" s="1" t="s">
        <v>40</v>
      </c>
      <c r="V1956" s="1" t="s">
        <v>2339</v>
      </c>
      <c r="AJ1956" s="1">
        <v>0.39755000000000001</v>
      </c>
      <c r="AK1956" s="1">
        <v>0.39755000000000001</v>
      </c>
      <c r="AL1956" s="1">
        <v>0.39755000000000001</v>
      </c>
      <c r="AM1956" s="1">
        <v>0.39755000000000001</v>
      </c>
    </row>
    <row r="1957" spans="1:39">
      <c r="A1957" s="1" t="s">
        <v>8973</v>
      </c>
      <c r="B1957" s="1" t="s">
        <v>8974</v>
      </c>
      <c r="C1957" s="1">
        <v>1270</v>
      </c>
      <c r="D1957" s="1" t="s">
        <v>34</v>
      </c>
      <c r="E1957" s="1" t="s">
        <v>2687</v>
      </c>
      <c r="G1957" s="1" t="s">
        <v>117</v>
      </c>
      <c r="H1957" s="1" t="s">
        <v>2334</v>
      </c>
      <c r="I1957" s="1" t="s">
        <v>2480</v>
      </c>
      <c r="J1957" s="1" t="s">
        <v>2481</v>
      </c>
      <c r="K1957" s="1">
        <v>20</v>
      </c>
      <c r="L1957" s="1" t="s">
        <v>2738</v>
      </c>
      <c r="M1957" s="1">
        <v>27</v>
      </c>
      <c r="N1957" s="1" t="s">
        <v>8975</v>
      </c>
      <c r="O1957" s="1">
        <v>2</v>
      </c>
      <c r="P1957" s="1">
        <v>10745</v>
      </c>
      <c r="Q1957" s="1">
        <v>1966</v>
      </c>
      <c r="R1957" s="1">
        <v>9999</v>
      </c>
      <c r="U1957" s="1" t="s">
        <v>40</v>
      </c>
      <c r="V1957" s="1" t="s">
        <v>2339</v>
      </c>
      <c r="AJ1957" s="1">
        <v>0.39755000000000001</v>
      </c>
      <c r="AK1957" s="1">
        <v>0.39755000000000001</v>
      </c>
      <c r="AL1957" s="1">
        <v>0.39755000000000001</v>
      </c>
      <c r="AM1957" s="1">
        <v>0.39755000000000001</v>
      </c>
    </row>
    <row r="1958" spans="1:39">
      <c r="A1958" s="1" t="s">
        <v>8973</v>
      </c>
      <c r="B1958" s="1" t="s">
        <v>8976</v>
      </c>
      <c r="C1958" s="1">
        <v>1270</v>
      </c>
      <c r="D1958" s="1" t="s">
        <v>34</v>
      </c>
      <c r="E1958" s="1" t="s">
        <v>2683</v>
      </c>
      <c r="G1958" s="1" t="s">
        <v>117</v>
      </c>
      <c r="H1958" s="1" t="s">
        <v>2334</v>
      </c>
      <c r="I1958" s="1" t="s">
        <v>2480</v>
      </c>
      <c r="J1958" s="1" t="s">
        <v>2481</v>
      </c>
      <c r="K1958" s="1">
        <v>20</v>
      </c>
      <c r="L1958" s="1" t="s">
        <v>2738</v>
      </c>
      <c r="M1958" s="1">
        <v>27</v>
      </c>
      <c r="N1958" s="1" t="s">
        <v>8975</v>
      </c>
      <c r="O1958" s="1">
        <v>5</v>
      </c>
      <c r="P1958" s="1">
        <v>10745</v>
      </c>
      <c r="Q1958" s="1">
        <v>1972</v>
      </c>
      <c r="R1958" s="1">
        <v>9999</v>
      </c>
      <c r="U1958" s="1" t="s">
        <v>40</v>
      </c>
      <c r="V1958" s="1" t="s">
        <v>2339</v>
      </c>
      <c r="AJ1958" s="1">
        <v>0.39755000000000001</v>
      </c>
      <c r="AK1958" s="1">
        <v>0.39755000000000001</v>
      </c>
      <c r="AL1958" s="1">
        <v>0.39755000000000001</v>
      </c>
      <c r="AM1958" s="1">
        <v>0.39755000000000001</v>
      </c>
    </row>
    <row r="1959" spans="1:39">
      <c r="A1959" s="1" t="s">
        <v>8973</v>
      </c>
      <c r="B1959" s="1" t="s">
        <v>8979</v>
      </c>
      <c r="C1959" s="1">
        <v>1270</v>
      </c>
      <c r="D1959" s="1" t="s">
        <v>34</v>
      </c>
      <c r="E1959" s="1" t="s">
        <v>2814</v>
      </c>
      <c r="G1959" s="1" t="s">
        <v>117</v>
      </c>
      <c r="H1959" s="1" t="s">
        <v>2334</v>
      </c>
      <c r="I1959" s="1" t="s">
        <v>2480</v>
      </c>
      <c r="J1959" s="1" t="s">
        <v>2481</v>
      </c>
      <c r="K1959" s="1">
        <v>20</v>
      </c>
      <c r="L1959" s="1" t="s">
        <v>2738</v>
      </c>
      <c r="M1959" s="1">
        <v>27</v>
      </c>
      <c r="N1959" s="1" t="s">
        <v>8975</v>
      </c>
      <c r="O1959" s="1">
        <v>3.5</v>
      </c>
      <c r="P1959" s="1">
        <v>10745</v>
      </c>
      <c r="Q1959" s="1">
        <v>1996</v>
      </c>
      <c r="R1959" s="1">
        <v>9999</v>
      </c>
      <c r="U1959" s="1" t="s">
        <v>40</v>
      </c>
      <c r="V1959" s="1" t="s">
        <v>2339</v>
      </c>
      <c r="AJ1959" s="1">
        <v>0.39755000000000001</v>
      </c>
      <c r="AK1959" s="1">
        <v>0.39755000000000001</v>
      </c>
      <c r="AL1959" s="1">
        <v>0.39755000000000001</v>
      </c>
      <c r="AM1959" s="1">
        <v>0.39755000000000001</v>
      </c>
    </row>
    <row r="1960" spans="1:39">
      <c r="A1960" s="1" t="s">
        <v>8973</v>
      </c>
      <c r="B1960" s="1" t="s">
        <v>8980</v>
      </c>
      <c r="C1960" s="1">
        <v>1270</v>
      </c>
      <c r="D1960" s="1" t="s">
        <v>34</v>
      </c>
      <c r="E1960" s="1" t="s">
        <v>2880</v>
      </c>
      <c r="G1960" s="1" t="s">
        <v>117</v>
      </c>
      <c r="H1960" s="1" t="s">
        <v>2334</v>
      </c>
      <c r="I1960" s="1" t="s">
        <v>2480</v>
      </c>
      <c r="J1960" s="1" t="s">
        <v>2481</v>
      </c>
      <c r="K1960" s="1">
        <v>20</v>
      </c>
      <c r="L1960" s="1" t="s">
        <v>2738</v>
      </c>
      <c r="M1960" s="1">
        <v>27</v>
      </c>
      <c r="N1960" s="1" t="s">
        <v>8975</v>
      </c>
      <c r="O1960" s="1">
        <v>3.5</v>
      </c>
      <c r="P1960" s="1">
        <v>10745</v>
      </c>
      <c r="Q1960" s="1">
        <v>1996</v>
      </c>
      <c r="R1960" s="1">
        <v>9999</v>
      </c>
      <c r="U1960" s="1" t="s">
        <v>40</v>
      </c>
      <c r="V1960" s="1" t="s">
        <v>2339</v>
      </c>
      <c r="AJ1960" s="1">
        <v>0.39755000000000001</v>
      </c>
      <c r="AK1960" s="1">
        <v>0.39755000000000001</v>
      </c>
      <c r="AL1960" s="1">
        <v>0.39755000000000001</v>
      </c>
      <c r="AM1960" s="1">
        <v>0.39755000000000001</v>
      </c>
    </row>
    <row r="1961" spans="1:39">
      <c r="A1961" s="1" t="s">
        <v>8973</v>
      </c>
      <c r="B1961" s="1" t="s">
        <v>8982</v>
      </c>
      <c r="C1961" s="1">
        <v>1270</v>
      </c>
      <c r="D1961" s="1" t="s">
        <v>34</v>
      </c>
      <c r="E1961" s="1" t="s">
        <v>2882</v>
      </c>
      <c r="G1961" s="1" t="s">
        <v>117</v>
      </c>
      <c r="H1961" s="1" t="s">
        <v>2334</v>
      </c>
      <c r="I1961" s="1" t="s">
        <v>2480</v>
      </c>
      <c r="J1961" s="1" t="s">
        <v>2481</v>
      </c>
      <c r="K1961" s="1">
        <v>20</v>
      </c>
      <c r="L1961" s="1" t="s">
        <v>2738</v>
      </c>
      <c r="M1961" s="1">
        <v>27</v>
      </c>
      <c r="N1961" s="1" t="s">
        <v>8975</v>
      </c>
      <c r="O1961" s="1">
        <v>6.8</v>
      </c>
      <c r="P1961" s="1">
        <v>10745</v>
      </c>
      <c r="Q1961" s="1">
        <v>2005</v>
      </c>
      <c r="R1961" s="1">
        <v>9999</v>
      </c>
      <c r="U1961" s="1" t="s">
        <v>40</v>
      </c>
      <c r="V1961" s="1" t="s">
        <v>2339</v>
      </c>
      <c r="AJ1961" s="1">
        <v>0.39755000000000001</v>
      </c>
      <c r="AK1961" s="1">
        <v>0.39755000000000001</v>
      </c>
      <c r="AL1961" s="1">
        <v>0.39755000000000001</v>
      </c>
      <c r="AM1961" s="1">
        <v>0.39755000000000001</v>
      </c>
    </row>
    <row r="1962" spans="1:39">
      <c r="A1962" s="1" t="s">
        <v>9184</v>
      </c>
      <c r="B1962" s="1" t="s">
        <v>9185</v>
      </c>
      <c r="C1962" s="1">
        <v>1271</v>
      </c>
      <c r="D1962" s="1" t="s">
        <v>214</v>
      </c>
      <c r="E1962" s="1" t="s">
        <v>126</v>
      </c>
      <c r="F1962" s="1">
        <v>841</v>
      </c>
      <c r="G1962" s="1" t="s">
        <v>170</v>
      </c>
      <c r="I1962" s="1" t="s">
        <v>2480</v>
      </c>
      <c r="J1962" s="1" t="s">
        <v>2481</v>
      </c>
      <c r="K1962" s="1">
        <v>20</v>
      </c>
      <c r="L1962" s="1" t="s">
        <v>781</v>
      </c>
      <c r="M1962" s="1">
        <v>125</v>
      </c>
      <c r="N1962" s="1" t="s">
        <v>9121</v>
      </c>
      <c r="O1962" s="1">
        <v>37</v>
      </c>
      <c r="P1962" s="1">
        <v>13027</v>
      </c>
      <c r="Q1962" s="1">
        <v>1972</v>
      </c>
      <c r="R1962" s="1">
        <v>9999</v>
      </c>
      <c r="S1962" s="1" t="s">
        <v>2457</v>
      </c>
      <c r="T1962" s="1" t="s">
        <v>2458</v>
      </c>
      <c r="U1962" s="1" t="s">
        <v>40</v>
      </c>
      <c r="V1962" s="1" t="s">
        <v>211</v>
      </c>
      <c r="AI1962" s="1">
        <v>3</v>
      </c>
      <c r="AJ1962" s="1">
        <v>0.13097</v>
      </c>
      <c r="AK1962" s="1">
        <v>0.13097</v>
      </c>
      <c r="AL1962" s="1">
        <v>0.13097</v>
      </c>
      <c r="AM1962" s="1">
        <v>0.13097</v>
      </c>
    </row>
    <row r="1963" spans="1:39">
      <c r="A1963" s="1" t="s">
        <v>9184</v>
      </c>
      <c r="B1963" s="1" t="s">
        <v>9186</v>
      </c>
      <c r="C1963" s="1">
        <v>1271</v>
      </c>
      <c r="D1963" s="1" t="s">
        <v>214</v>
      </c>
      <c r="E1963" s="1" t="s">
        <v>215</v>
      </c>
      <c r="G1963" s="1" t="s">
        <v>170</v>
      </c>
      <c r="I1963" s="1" t="s">
        <v>2480</v>
      </c>
      <c r="J1963" s="1" t="s">
        <v>2481</v>
      </c>
      <c r="K1963" s="1">
        <v>20</v>
      </c>
      <c r="L1963" s="1" t="s">
        <v>781</v>
      </c>
      <c r="M1963" s="1">
        <v>125</v>
      </c>
      <c r="N1963" s="1" t="s">
        <v>9121</v>
      </c>
      <c r="O1963" s="1">
        <v>16</v>
      </c>
      <c r="P1963" s="1">
        <v>13566</v>
      </c>
      <c r="Q1963" s="1">
        <v>1997</v>
      </c>
      <c r="R1963" s="1">
        <v>9999</v>
      </c>
      <c r="U1963" s="1" t="s">
        <v>40</v>
      </c>
      <c r="V1963" s="1" t="s">
        <v>211</v>
      </c>
      <c r="AI1963" s="1">
        <v>3</v>
      </c>
      <c r="AJ1963" s="1">
        <v>0.22076999999999999</v>
      </c>
      <c r="AK1963" s="1">
        <v>0.22076999999999999</v>
      </c>
      <c r="AL1963" s="1">
        <v>0.22076999999999999</v>
      </c>
      <c r="AM1963" s="1">
        <v>0.22076999999999999</v>
      </c>
    </row>
    <row r="1964" spans="1:39">
      <c r="A1964" s="1" t="s">
        <v>9184</v>
      </c>
      <c r="B1964" s="1" t="s">
        <v>9188</v>
      </c>
      <c r="C1964" s="1">
        <v>1271</v>
      </c>
      <c r="D1964" s="1" t="s">
        <v>34</v>
      </c>
      <c r="E1964" s="1" t="s">
        <v>49</v>
      </c>
      <c r="G1964" s="1" t="s">
        <v>117</v>
      </c>
      <c r="H1964" s="1" t="s">
        <v>2334</v>
      </c>
      <c r="I1964" s="1" t="s">
        <v>2480</v>
      </c>
      <c r="J1964" s="1" t="s">
        <v>2481</v>
      </c>
      <c r="K1964" s="1">
        <v>20</v>
      </c>
      <c r="L1964" s="1" t="s">
        <v>781</v>
      </c>
      <c r="M1964" s="1">
        <v>125</v>
      </c>
      <c r="N1964" s="1" t="s">
        <v>9121</v>
      </c>
      <c r="O1964" s="1">
        <v>2</v>
      </c>
      <c r="P1964" s="1">
        <v>13349</v>
      </c>
      <c r="Q1964" s="1">
        <v>2007</v>
      </c>
      <c r="R1964" s="1">
        <v>9999</v>
      </c>
      <c r="U1964" s="1" t="s">
        <v>40</v>
      </c>
      <c r="V1964" s="1" t="s">
        <v>2432</v>
      </c>
      <c r="AJ1964" s="1">
        <v>1.02504</v>
      </c>
      <c r="AK1964" s="1">
        <v>1.02504</v>
      </c>
      <c r="AL1964" s="1">
        <v>1.02504</v>
      </c>
      <c r="AM1964" s="1">
        <v>1.02504</v>
      </c>
    </row>
    <row r="1965" spans="1:39">
      <c r="A1965" s="1" t="s">
        <v>9184</v>
      </c>
      <c r="B1965" s="1" t="s">
        <v>9187</v>
      </c>
      <c r="C1965" s="1">
        <v>1271</v>
      </c>
      <c r="D1965" s="1" t="s">
        <v>34</v>
      </c>
      <c r="E1965" s="1" t="s">
        <v>43</v>
      </c>
      <c r="G1965" s="1" t="s">
        <v>117</v>
      </c>
      <c r="H1965" s="1" t="s">
        <v>2334</v>
      </c>
      <c r="I1965" s="1" t="s">
        <v>2480</v>
      </c>
      <c r="J1965" s="1" t="s">
        <v>2481</v>
      </c>
      <c r="K1965" s="1">
        <v>20</v>
      </c>
      <c r="L1965" s="1" t="s">
        <v>781</v>
      </c>
      <c r="M1965" s="1">
        <v>125</v>
      </c>
      <c r="N1965" s="1" t="s">
        <v>9121</v>
      </c>
      <c r="O1965" s="1">
        <v>2</v>
      </c>
      <c r="P1965" s="1">
        <v>13698</v>
      </c>
      <c r="Q1965" s="1">
        <v>2007</v>
      </c>
      <c r="R1965" s="1">
        <v>9999</v>
      </c>
      <c r="U1965" s="1" t="s">
        <v>40</v>
      </c>
      <c r="V1965" s="1" t="s">
        <v>2432</v>
      </c>
      <c r="AJ1965" s="1">
        <v>1.02504</v>
      </c>
      <c r="AK1965" s="1">
        <v>1.02504</v>
      </c>
      <c r="AL1965" s="1">
        <v>1.02504</v>
      </c>
      <c r="AM1965" s="1">
        <v>1.02504</v>
      </c>
    </row>
    <row r="1966" spans="1:39">
      <c r="A1966" s="1" t="s">
        <v>9243</v>
      </c>
      <c r="B1966" s="1" t="s">
        <v>9248</v>
      </c>
      <c r="C1966" s="1">
        <v>1272</v>
      </c>
      <c r="D1966" s="1" t="s">
        <v>34</v>
      </c>
      <c r="E1966" s="1" t="s">
        <v>166</v>
      </c>
      <c r="G1966" s="1" t="s">
        <v>117</v>
      </c>
      <c r="H1966" s="1" t="s">
        <v>2334</v>
      </c>
      <c r="I1966" s="1" t="s">
        <v>2702</v>
      </c>
      <c r="J1966" s="1" t="s">
        <v>2481</v>
      </c>
      <c r="K1966" s="1">
        <v>20</v>
      </c>
      <c r="L1966" s="1" t="s">
        <v>9241</v>
      </c>
      <c r="M1966" s="1">
        <v>193</v>
      </c>
      <c r="N1966" s="1" t="s">
        <v>9242</v>
      </c>
      <c r="O1966" s="1">
        <v>1.8</v>
      </c>
      <c r="P1966" s="1">
        <v>10745</v>
      </c>
      <c r="Q1966" s="1">
        <v>1963</v>
      </c>
      <c r="R1966" s="1">
        <v>9999</v>
      </c>
      <c r="U1966" s="1" t="s">
        <v>40</v>
      </c>
      <c r="V1966" s="1" t="s">
        <v>2339</v>
      </c>
      <c r="AI1966" s="1">
        <v>3</v>
      </c>
      <c r="AJ1966" s="1">
        <v>1.02504</v>
      </c>
      <c r="AK1966" s="1">
        <v>1.02504</v>
      </c>
      <c r="AL1966" s="1">
        <v>1.02504</v>
      </c>
      <c r="AM1966" s="1">
        <v>1.02504</v>
      </c>
    </row>
    <row r="1967" spans="1:39">
      <c r="A1967" s="1" t="s">
        <v>9243</v>
      </c>
      <c r="B1967" s="1" t="s">
        <v>9249</v>
      </c>
      <c r="C1967" s="1">
        <v>1272</v>
      </c>
      <c r="D1967" s="1" t="s">
        <v>34</v>
      </c>
      <c r="E1967" s="1" t="s">
        <v>126</v>
      </c>
      <c r="G1967" s="1" t="s">
        <v>117</v>
      </c>
      <c r="H1967" s="1" t="s">
        <v>2334</v>
      </c>
      <c r="I1967" s="1" t="s">
        <v>2702</v>
      </c>
      <c r="J1967" s="1" t="s">
        <v>2481</v>
      </c>
      <c r="K1967" s="1">
        <v>20</v>
      </c>
      <c r="L1967" s="1" t="s">
        <v>9241</v>
      </c>
      <c r="M1967" s="1">
        <v>193</v>
      </c>
      <c r="N1967" s="1" t="s">
        <v>9242</v>
      </c>
      <c r="O1967" s="1">
        <v>1.2</v>
      </c>
      <c r="P1967" s="1">
        <v>10745</v>
      </c>
      <c r="Q1967" s="1">
        <v>1958</v>
      </c>
      <c r="R1967" s="1">
        <v>9999</v>
      </c>
      <c r="U1967" s="1" t="s">
        <v>40</v>
      </c>
      <c r="V1967" s="1" t="s">
        <v>2339</v>
      </c>
      <c r="AI1967" s="1">
        <v>3</v>
      </c>
      <c r="AJ1967" s="1">
        <v>1.02504</v>
      </c>
      <c r="AK1967" s="1">
        <v>1.02504</v>
      </c>
      <c r="AL1967" s="1">
        <v>1.02504</v>
      </c>
      <c r="AM1967" s="1">
        <v>1.02504</v>
      </c>
    </row>
    <row r="1968" spans="1:39">
      <c r="A1968" s="1" t="s">
        <v>9243</v>
      </c>
      <c r="B1968" s="1" t="s">
        <v>9247</v>
      </c>
      <c r="C1968" s="1">
        <v>1272</v>
      </c>
      <c r="D1968" s="1" t="s">
        <v>34</v>
      </c>
      <c r="E1968" s="1" t="s">
        <v>215</v>
      </c>
      <c r="G1968" s="1" t="s">
        <v>117</v>
      </c>
      <c r="H1968" s="1" t="s">
        <v>2334</v>
      </c>
      <c r="I1968" s="1" t="s">
        <v>2702</v>
      </c>
      <c r="J1968" s="1" t="s">
        <v>2481</v>
      </c>
      <c r="K1968" s="1">
        <v>20</v>
      </c>
      <c r="L1968" s="1" t="s">
        <v>9241</v>
      </c>
      <c r="M1968" s="1">
        <v>193</v>
      </c>
      <c r="N1968" s="1" t="s">
        <v>9242</v>
      </c>
      <c r="O1968" s="1">
        <v>1</v>
      </c>
      <c r="P1968" s="1">
        <v>10745</v>
      </c>
      <c r="Q1968" s="1">
        <v>1958</v>
      </c>
      <c r="R1968" s="1">
        <v>9999</v>
      </c>
      <c r="U1968" s="1" t="s">
        <v>40</v>
      </c>
      <c r="V1968" s="1" t="s">
        <v>2339</v>
      </c>
      <c r="AI1968" s="1">
        <v>3</v>
      </c>
      <c r="AJ1968" s="1">
        <v>1.02504</v>
      </c>
      <c r="AK1968" s="1">
        <v>1.02504</v>
      </c>
      <c r="AL1968" s="1">
        <v>1.02504</v>
      </c>
      <c r="AM1968" s="1">
        <v>1.02504</v>
      </c>
    </row>
    <row r="1969" spans="1:39">
      <c r="A1969" s="1" t="s">
        <v>9243</v>
      </c>
      <c r="B1969" s="1" t="s">
        <v>9246</v>
      </c>
      <c r="C1969" s="1">
        <v>1272</v>
      </c>
      <c r="D1969" s="1" t="s">
        <v>34</v>
      </c>
      <c r="E1969" s="1" t="s">
        <v>180</v>
      </c>
      <c r="G1969" s="1" t="s">
        <v>117</v>
      </c>
      <c r="H1969" s="1" t="s">
        <v>2334</v>
      </c>
      <c r="I1969" s="1" t="s">
        <v>2702</v>
      </c>
      <c r="J1969" s="1" t="s">
        <v>2481</v>
      </c>
      <c r="K1969" s="1">
        <v>20</v>
      </c>
      <c r="L1969" s="1" t="s">
        <v>9241</v>
      </c>
      <c r="M1969" s="1">
        <v>193</v>
      </c>
      <c r="N1969" s="1" t="s">
        <v>9242</v>
      </c>
      <c r="O1969" s="1">
        <v>3.5</v>
      </c>
      <c r="P1969" s="1">
        <v>10745</v>
      </c>
      <c r="Q1969" s="1">
        <v>1971</v>
      </c>
      <c r="R1969" s="1">
        <v>9999</v>
      </c>
      <c r="U1969" s="1" t="s">
        <v>40</v>
      </c>
      <c r="V1969" s="1" t="s">
        <v>2339</v>
      </c>
      <c r="AI1969" s="1">
        <v>3</v>
      </c>
      <c r="AJ1969" s="1">
        <v>1.02504</v>
      </c>
      <c r="AK1969" s="1">
        <v>1.02504</v>
      </c>
      <c r="AL1969" s="1">
        <v>1.02504</v>
      </c>
      <c r="AM1969" s="1">
        <v>1.02504</v>
      </c>
    </row>
    <row r="1970" spans="1:39">
      <c r="A1970" s="1" t="s">
        <v>9243</v>
      </c>
      <c r="B1970" s="1" t="s">
        <v>9245</v>
      </c>
      <c r="C1970" s="1">
        <v>1272</v>
      </c>
      <c r="D1970" s="1" t="s">
        <v>34</v>
      </c>
      <c r="E1970" s="1" t="s">
        <v>156</v>
      </c>
      <c r="G1970" s="1" t="s">
        <v>117</v>
      </c>
      <c r="H1970" s="1" t="s">
        <v>2334</v>
      </c>
      <c r="I1970" s="1" t="s">
        <v>2702</v>
      </c>
      <c r="J1970" s="1" t="s">
        <v>2481</v>
      </c>
      <c r="K1970" s="1">
        <v>20</v>
      </c>
      <c r="L1970" s="1" t="s">
        <v>9241</v>
      </c>
      <c r="M1970" s="1">
        <v>193</v>
      </c>
      <c r="N1970" s="1" t="s">
        <v>9242</v>
      </c>
      <c r="O1970" s="1">
        <v>3.5</v>
      </c>
      <c r="P1970" s="1">
        <v>10745</v>
      </c>
      <c r="Q1970" s="1">
        <v>1971</v>
      </c>
      <c r="R1970" s="1">
        <v>9999</v>
      </c>
      <c r="U1970" s="1" t="s">
        <v>40</v>
      </c>
      <c r="V1970" s="1" t="s">
        <v>2339</v>
      </c>
      <c r="AI1970" s="1">
        <v>3</v>
      </c>
      <c r="AJ1970" s="1">
        <v>1.02504</v>
      </c>
      <c r="AK1970" s="1">
        <v>1.02504</v>
      </c>
      <c r="AL1970" s="1">
        <v>1.02504</v>
      </c>
      <c r="AM1970" s="1">
        <v>1.02504</v>
      </c>
    </row>
    <row r="1971" spans="1:39">
      <c r="A1971" s="1" t="s">
        <v>9243</v>
      </c>
      <c r="B1971" s="1" t="s">
        <v>9244</v>
      </c>
      <c r="C1971" s="1">
        <v>1272</v>
      </c>
      <c r="D1971" s="1" t="s">
        <v>34</v>
      </c>
      <c r="E1971" s="1" t="s">
        <v>2385</v>
      </c>
      <c r="G1971" s="1" t="s">
        <v>117</v>
      </c>
      <c r="H1971" s="1" t="s">
        <v>2334</v>
      </c>
      <c r="I1971" s="1" t="s">
        <v>2702</v>
      </c>
      <c r="J1971" s="1" t="s">
        <v>2481</v>
      </c>
      <c r="K1971" s="1">
        <v>20</v>
      </c>
      <c r="L1971" s="1" t="s">
        <v>9241</v>
      </c>
      <c r="M1971" s="1">
        <v>193</v>
      </c>
      <c r="N1971" s="1" t="s">
        <v>9242</v>
      </c>
      <c r="O1971" s="1">
        <v>2.5</v>
      </c>
      <c r="P1971" s="1">
        <v>10745</v>
      </c>
      <c r="Q1971" s="1">
        <v>1965</v>
      </c>
      <c r="R1971" s="1">
        <v>9999</v>
      </c>
      <c r="U1971" s="1" t="s">
        <v>40</v>
      </c>
      <c r="V1971" s="1" t="s">
        <v>2339</v>
      </c>
      <c r="AI1971" s="1">
        <v>3</v>
      </c>
      <c r="AJ1971" s="1">
        <v>1.02504</v>
      </c>
      <c r="AK1971" s="1">
        <v>1.02504</v>
      </c>
      <c r="AL1971" s="1">
        <v>1.02504</v>
      </c>
      <c r="AM1971" s="1">
        <v>1.02504</v>
      </c>
    </row>
    <row r="1972" spans="1:39">
      <c r="A1972" s="1" t="s">
        <v>12219</v>
      </c>
      <c r="B1972" s="1" t="s">
        <v>12223</v>
      </c>
      <c r="C1972" s="1">
        <v>1274</v>
      </c>
      <c r="D1972" s="1" t="s">
        <v>34</v>
      </c>
      <c r="E1972" s="1" t="s">
        <v>49</v>
      </c>
      <c r="G1972" s="1" t="s">
        <v>117</v>
      </c>
      <c r="H1972" s="1" t="s">
        <v>2334</v>
      </c>
      <c r="I1972" s="1" t="s">
        <v>2480</v>
      </c>
      <c r="J1972" s="1" t="s">
        <v>2481</v>
      </c>
      <c r="K1972" s="1">
        <v>20</v>
      </c>
      <c r="L1972" s="1" t="s">
        <v>12222</v>
      </c>
      <c r="M1972" s="1">
        <v>9</v>
      </c>
      <c r="N1972" s="1" t="s">
        <v>12221</v>
      </c>
      <c r="O1972" s="1">
        <v>1.8</v>
      </c>
      <c r="P1972" s="1">
        <v>12529</v>
      </c>
      <c r="Q1972" s="1">
        <v>1965</v>
      </c>
      <c r="R1972" s="1">
        <v>9999</v>
      </c>
      <c r="U1972" s="1" t="s">
        <v>40</v>
      </c>
      <c r="V1972" s="1" t="s">
        <v>2339</v>
      </c>
      <c r="AJ1972" s="1">
        <v>1.02504</v>
      </c>
      <c r="AK1972" s="1">
        <v>1.02504</v>
      </c>
      <c r="AL1972" s="1">
        <v>1.02504</v>
      </c>
      <c r="AM1972" s="1">
        <v>1.02504</v>
      </c>
    </row>
    <row r="1973" spans="1:39">
      <c r="A1973" s="1" t="s">
        <v>12219</v>
      </c>
      <c r="B1973" s="1" t="s">
        <v>12224</v>
      </c>
      <c r="C1973" s="1">
        <v>1274</v>
      </c>
      <c r="D1973" s="1" t="s">
        <v>34</v>
      </c>
      <c r="E1973" s="1" t="s">
        <v>43</v>
      </c>
      <c r="G1973" s="1" t="s">
        <v>117</v>
      </c>
      <c r="H1973" s="1" t="s">
        <v>2334</v>
      </c>
      <c r="I1973" s="1" t="s">
        <v>2480</v>
      </c>
      <c r="J1973" s="1" t="s">
        <v>2481</v>
      </c>
      <c r="K1973" s="1">
        <v>20</v>
      </c>
      <c r="L1973" s="1" t="s">
        <v>12222</v>
      </c>
      <c r="M1973" s="1">
        <v>9</v>
      </c>
      <c r="N1973" s="1" t="s">
        <v>12221</v>
      </c>
      <c r="O1973" s="1">
        <v>1.3</v>
      </c>
      <c r="P1973" s="1">
        <v>12596</v>
      </c>
      <c r="Q1973" s="1">
        <v>1957</v>
      </c>
      <c r="R1973" s="1">
        <v>9999</v>
      </c>
      <c r="U1973" s="1" t="s">
        <v>40</v>
      </c>
      <c r="V1973" s="1" t="s">
        <v>2339</v>
      </c>
      <c r="AJ1973" s="1">
        <v>1.02504</v>
      </c>
      <c r="AK1973" s="1">
        <v>1.02504</v>
      </c>
      <c r="AL1973" s="1">
        <v>1.02504</v>
      </c>
      <c r="AM1973" s="1">
        <v>1.02504</v>
      </c>
    </row>
    <row r="1974" spans="1:39">
      <c r="A1974" s="1" t="s">
        <v>12219</v>
      </c>
      <c r="B1974" s="1" t="s">
        <v>12220</v>
      </c>
      <c r="C1974" s="1">
        <v>1274</v>
      </c>
      <c r="D1974" s="1" t="s">
        <v>34</v>
      </c>
      <c r="E1974" s="1" t="s">
        <v>166</v>
      </c>
      <c r="G1974" s="1" t="s">
        <v>117</v>
      </c>
      <c r="H1974" s="1" t="s">
        <v>2334</v>
      </c>
      <c r="I1974" s="1" t="s">
        <v>2480</v>
      </c>
      <c r="J1974" s="1" t="s">
        <v>2481</v>
      </c>
      <c r="K1974" s="1">
        <v>20</v>
      </c>
      <c r="L1974" s="1" t="s">
        <v>12222</v>
      </c>
      <c r="M1974" s="1">
        <v>9</v>
      </c>
      <c r="N1974" s="1" t="s">
        <v>12221</v>
      </c>
      <c r="O1974" s="1">
        <v>0.3</v>
      </c>
      <c r="P1974" s="1">
        <v>12389</v>
      </c>
      <c r="Q1974" s="1">
        <v>1948</v>
      </c>
      <c r="R1974" s="1">
        <v>9999</v>
      </c>
      <c r="U1974" s="1" t="s">
        <v>40</v>
      </c>
      <c r="V1974" s="1" t="s">
        <v>2339</v>
      </c>
      <c r="AJ1974" s="1">
        <v>1.02504</v>
      </c>
      <c r="AK1974" s="1">
        <v>1.02504</v>
      </c>
      <c r="AL1974" s="1">
        <v>1.02504</v>
      </c>
      <c r="AM1974" s="1">
        <v>1.02504</v>
      </c>
    </row>
    <row r="1975" spans="1:39">
      <c r="A1975" s="1" t="s">
        <v>12219</v>
      </c>
      <c r="B1975" s="1" t="s">
        <v>12225</v>
      </c>
      <c r="C1975" s="1">
        <v>1274</v>
      </c>
      <c r="D1975" s="1" t="s">
        <v>34</v>
      </c>
      <c r="E1975" s="1" t="s">
        <v>126</v>
      </c>
      <c r="G1975" s="1" t="s">
        <v>117</v>
      </c>
      <c r="H1975" s="1" t="s">
        <v>2334</v>
      </c>
      <c r="I1975" s="1" t="s">
        <v>2480</v>
      </c>
      <c r="J1975" s="1" t="s">
        <v>2481</v>
      </c>
      <c r="K1975" s="1">
        <v>20</v>
      </c>
      <c r="L1975" s="1" t="s">
        <v>12222</v>
      </c>
      <c r="M1975" s="1">
        <v>9</v>
      </c>
      <c r="N1975" s="1" t="s">
        <v>12221</v>
      </c>
      <c r="O1975" s="1">
        <v>1</v>
      </c>
      <c r="P1975" s="1">
        <v>12455</v>
      </c>
      <c r="Q1975" s="1">
        <v>1953</v>
      </c>
      <c r="R1975" s="1">
        <v>9999</v>
      </c>
      <c r="U1975" s="1" t="s">
        <v>40</v>
      </c>
      <c r="V1975" s="1" t="s">
        <v>2339</v>
      </c>
      <c r="AJ1975" s="1">
        <v>1.02504</v>
      </c>
      <c r="AK1975" s="1">
        <v>1.02504</v>
      </c>
      <c r="AL1975" s="1">
        <v>1.02504</v>
      </c>
      <c r="AM1975" s="1">
        <v>1.02504</v>
      </c>
    </row>
    <row r="1976" spans="1:39">
      <c r="A1976" s="1" t="s">
        <v>12219</v>
      </c>
      <c r="B1976" s="1" t="s">
        <v>12226</v>
      </c>
      <c r="C1976" s="1">
        <v>1274</v>
      </c>
      <c r="D1976" s="1" t="s">
        <v>34</v>
      </c>
      <c r="E1976" s="1" t="s">
        <v>215</v>
      </c>
      <c r="G1976" s="1" t="s">
        <v>117</v>
      </c>
      <c r="H1976" s="1" t="s">
        <v>2334</v>
      </c>
      <c r="I1976" s="1" t="s">
        <v>2480</v>
      </c>
      <c r="J1976" s="1" t="s">
        <v>2481</v>
      </c>
      <c r="K1976" s="1">
        <v>20</v>
      </c>
      <c r="L1976" s="1" t="s">
        <v>12222</v>
      </c>
      <c r="M1976" s="1">
        <v>9</v>
      </c>
      <c r="N1976" s="1" t="s">
        <v>12221</v>
      </c>
      <c r="O1976" s="1">
        <v>2.5</v>
      </c>
      <c r="P1976" s="1">
        <v>12521</v>
      </c>
      <c r="Q1976" s="1">
        <v>1971</v>
      </c>
      <c r="R1976" s="1">
        <v>9999</v>
      </c>
      <c r="U1976" s="1" t="s">
        <v>40</v>
      </c>
      <c r="V1976" s="1" t="s">
        <v>2339</v>
      </c>
      <c r="AJ1976" s="1">
        <v>1.02504</v>
      </c>
      <c r="AK1976" s="1">
        <v>1.02504</v>
      </c>
      <c r="AL1976" s="1">
        <v>1.02504</v>
      </c>
      <c r="AM1976" s="1">
        <v>1.02504</v>
      </c>
    </row>
    <row r="1977" spans="1:39">
      <c r="A1977" s="1" t="s">
        <v>8195</v>
      </c>
      <c r="B1977" s="1" t="s">
        <v>12422</v>
      </c>
      <c r="C1977" s="1">
        <v>1276</v>
      </c>
      <c r="D1977" s="1" t="s">
        <v>34</v>
      </c>
      <c r="E1977" s="1" t="s">
        <v>166</v>
      </c>
      <c r="G1977" s="1" t="s">
        <v>117</v>
      </c>
      <c r="H1977" s="1" t="s">
        <v>2334</v>
      </c>
      <c r="I1977" s="1" t="s">
        <v>2480</v>
      </c>
      <c r="J1977" s="1" t="s">
        <v>2481</v>
      </c>
      <c r="K1977" s="1">
        <v>20</v>
      </c>
      <c r="L1977" s="1" t="s">
        <v>8270</v>
      </c>
      <c r="M1977" s="1">
        <v>133</v>
      </c>
      <c r="N1977" s="1" t="s">
        <v>8271</v>
      </c>
      <c r="O1977" s="1">
        <v>0.9</v>
      </c>
      <c r="P1977" s="1">
        <v>10745</v>
      </c>
      <c r="Q1977" s="1">
        <v>1958</v>
      </c>
      <c r="R1977" s="1">
        <v>9999</v>
      </c>
      <c r="U1977" s="1" t="s">
        <v>40</v>
      </c>
      <c r="V1977" s="1" t="s">
        <v>2432</v>
      </c>
      <c r="AI1977" s="1">
        <v>3</v>
      </c>
      <c r="AJ1977" s="1">
        <v>1.02504</v>
      </c>
      <c r="AK1977" s="1">
        <v>1.02504</v>
      </c>
      <c r="AL1977" s="1">
        <v>1.02504</v>
      </c>
      <c r="AM1977" s="1">
        <v>1.02504</v>
      </c>
    </row>
    <row r="1978" spans="1:39">
      <c r="A1978" s="1" t="s">
        <v>8195</v>
      </c>
      <c r="B1978" s="1" t="s">
        <v>12420</v>
      </c>
      <c r="C1978" s="1">
        <v>1276</v>
      </c>
      <c r="D1978" s="1" t="s">
        <v>34</v>
      </c>
      <c r="E1978" s="1" t="s">
        <v>180</v>
      </c>
      <c r="G1978" s="1" t="s">
        <v>117</v>
      </c>
      <c r="H1978" s="1" t="s">
        <v>2334</v>
      </c>
      <c r="I1978" s="1" t="s">
        <v>2480</v>
      </c>
      <c r="J1978" s="1" t="s">
        <v>2481</v>
      </c>
      <c r="K1978" s="1">
        <v>20</v>
      </c>
      <c r="L1978" s="1" t="s">
        <v>8270</v>
      </c>
      <c r="M1978" s="1">
        <v>133</v>
      </c>
      <c r="N1978" s="1" t="s">
        <v>8271</v>
      </c>
      <c r="O1978" s="1">
        <v>1</v>
      </c>
      <c r="P1978" s="1">
        <v>10745</v>
      </c>
      <c r="Q1978" s="1">
        <v>2005</v>
      </c>
      <c r="R1978" s="1">
        <v>9999</v>
      </c>
      <c r="U1978" s="1" t="s">
        <v>40</v>
      </c>
      <c r="V1978" s="1" t="s">
        <v>2432</v>
      </c>
      <c r="AI1978" s="1">
        <v>3</v>
      </c>
      <c r="AJ1978" s="1">
        <v>1.02504</v>
      </c>
      <c r="AK1978" s="1">
        <v>1.02504</v>
      </c>
      <c r="AL1978" s="1">
        <v>1.02504</v>
      </c>
      <c r="AM1978" s="1">
        <v>1.02504</v>
      </c>
    </row>
    <row r="1979" spans="1:39">
      <c r="A1979" s="1" t="s">
        <v>8195</v>
      </c>
      <c r="B1979" s="1" t="s">
        <v>12419</v>
      </c>
      <c r="C1979" s="1">
        <v>1276</v>
      </c>
      <c r="D1979" s="1" t="s">
        <v>34</v>
      </c>
      <c r="E1979" s="1" t="s">
        <v>156</v>
      </c>
      <c r="G1979" s="1" t="s">
        <v>117</v>
      </c>
      <c r="H1979" s="1" t="s">
        <v>2334</v>
      </c>
      <c r="I1979" s="1" t="s">
        <v>2480</v>
      </c>
      <c r="J1979" s="1" t="s">
        <v>2481</v>
      </c>
      <c r="K1979" s="1">
        <v>20</v>
      </c>
      <c r="L1979" s="1" t="s">
        <v>8270</v>
      </c>
      <c r="M1979" s="1">
        <v>133</v>
      </c>
      <c r="N1979" s="1" t="s">
        <v>8271</v>
      </c>
      <c r="O1979" s="1">
        <v>1</v>
      </c>
      <c r="P1979" s="1">
        <v>10745</v>
      </c>
      <c r="Q1979" s="1">
        <v>2005</v>
      </c>
      <c r="R1979" s="1">
        <v>9999</v>
      </c>
      <c r="U1979" s="1" t="s">
        <v>40</v>
      </c>
      <c r="V1979" s="1" t="s">
        <v>2432</v>
      </c>
      <c r="AI1979" s="1">
        <v>3</v>
      </c>
      <c r="AJ1979" s="1">
        <v>1.02504</v>
      </c>
      <c r="AK1979" s="1">
        <v>1.02504</v>
      </c>
      <c r="AL1979" s="1">
        <v>1.02504</v>
      </c>
      <c r="AM1979" s="1">
        <v>1.02504</v>
      </c>
    </row>
    <row r="1980" spans="1:39">
      <c r="A1980" s="1" t="s">
        <v>8195</v>
      </c>
      <c r="B1980" s="1" t="s">
        <v>12421</v>
      </c>
      <c r="C1980" s="1">
        <v>1276</v>
      </c>
      <c r="D1980" s="1" t="s">
        <v>34</v>
      </c>
      <c r="E1980" s="1" t="s">
        <v>2385</v>
      </c>
      <c r="G1980" s="1" t="s">
        <v>117</v>
      </c>
      <c r="H1980" s="1" t="s">
        <v>2334</v>
      </c>
      <c r="I1980" s="1" t="s">
        <v>2480</v>
      </c>
      <c r="J1980" s="1" t="s">
        <v>2481</v>
      </c>
      <c r="K1980" s="1">
        <v>20</v>
      </c>
      <c r="L1980" s="1" t="s">
        <v>8270</v>
      </c>
      <c r="M1980" s="1">
        <v>133</v>
      </c>
      <c r="N1980" s="1" t="s">
        <v>8271</v>
      </c>
      <c r="O1980" s="1">
        <v>1</v>
      </c>
      <c r="P1980" s="1">
        <v>10745</v>
      </c>
      <c r="Q1980" s="1">
        <v>2005</v>
      </c>
      <c r="R1980" s="1">
        <v>9999</v>
      </c>
      <c r="U1980" s="1" t="s">
        <v>40</v>
      </c>
      <c r="V1980" s="1" t="s">
        <v>2432</v>
      </c>
      <c r="AI1980" s="1">
        <v>3</v>
      </c>
      <c r="AJ1980" s="1">
        <v>1.02504</v>
      </c>
      <c r="AK1980" s="1">
        <v>1.02504</v>
      </c>
      <c r="AL1980" s="1">
        <v>1.02504</v>
      </c>
      <c r="AM1980" s="1">
        <v>1.02504</v>
      </c>
    </row>
    <row r="1981" spans="1:39">
      <c r="A1981" s="1" t="s">
        <v>13936</v>
      </c>
      <c r="B1981" s="1" t="s">
        <v>13942</v>
      </c>
      <c r="C1981" s="1">
        <v>1278</v>
      </c>
      <c r="D1981" s="1" t="s">
        <v>34</v>
      </c>
      <c r="E1981" s="1" t="s">
        <v>49</v>
      </c>
      <c r="G1981" s="1" t="s">
        <v>117</v>
      </c>
      <c r="H1981" s="1" t="s">
        <v>2334</v>
      </c>
      <c r="I1981" s="1" t="s">
        <v>2480</v>
      </c>
      <c r="J1981" s="1" t="s">
        <v>2481</v>
      </c>
      <c r="K1981" s="1">
        <v>20</v>
      </c>
      <c r="L1981" s="1" t="s">
        <v>3644</v>
      </c>
      <c r="M1981" s="1">
        <v>3</v>
      </c>
      <c r="N1981" s="1" t="s">
        <v>11732</v>
      </c>
      <c r="O1981" s="1">
        <v>1.3</v>
      </c>
      <c r="P1981" s="1">
        <v>25000</v>
      </c>
      <c r="Q1981" s="1">
        <v>1961</v>
      </c>
      <c r="R1981" s="1">
        <v>9999</v>
      </c>
      <c r="U1981" s="1" t="s">
        <v>40</v>
      </c>
      <c r="V1981" s="1" t="s">
        <v>2339</v>
      </c>
      <c r="AJ1981" s="1">
        <v>1.02504</v>
      </c>
      <c r="AK1981" s="1">
        <v>1.02504</v>
      </c>
      <c r="AL1981" s="1">
        <v>1.02504</v>
      </c>
      <c r="AM1981" s="1">
        <v>1.02504</v>
      </c>
    </row>
    <row r="1982" spans="1:39">
      <c r="A1982" s="1" t="s">
        <v>13936</v>
      </c>
      <c r="B1982" s="1" t="s">
        <v>13941</v>
      </c>
      <c r="C1982" s="1">
        <v>1278</v>
      </c>
      <c r="D1982" s="1" t="s">
        <v>34</v>
      </c>
      <c r="E1982" s="1" t="s">
        <v>43</v>
      </c>
      <c r="G1982" s="1" t="s">
        <v>117</v>
      </c>
      <c r="H1982" s="1" t="s">
        <v>2334</v>
      </c>
      <c r="I1982" s="1" t="s">
        <v>2480</v>
      </c>
      <c r="J1982" s="1" t="s">
        <v>2481</v>
      </c>
      <c r="K1982" s="1">
        <v>20</v>
      </c>
      <c r="L1982" s="1" t="s">
        <v>3644</v>
      </c>
      <c r="M1982" s="1">
        <v>3</v>
      </c>
      <c r="N1982" s="1" t="s">
        <v>11732</v>
      </c>
      <c r="O1982" s="1">
        <v>0.3</v>
      </c>
      <c r="P1982" s="1">
        <v>25000</v>
      </c>
      <c r="Q1982" s="1">
        <v>1930</v>
      </c>
      <c r="R1982" s="1">
        <v>9999</v>
      </c>
      <c r="U1982" s="1" t="s">
        <v>40</v>
      </c>
      <c r="V1982" s="1" t="s">
        <v>2432</v>
      </c>
      <c r="AJ1982" s="1">
        <v>1.02504</v>
      </c>
      <c r="AK1982" s="1">
        <v>1.02504</v>
      </c>
      <c r="AL1982" s="1">
        <v>1.02504</v>
      </c>
      <c r="AM1982" s="1">
        <v>1.02504</v>
      </c>
    </row>
    <row r="1983" spans="1:39">
      <c r="A1983" s="1" t="s">
        <v>13936</v>
      </c>
      <c r="B1983" s="1" t="s">
        <v>13940</v>
      </c>
      <c r="C1983" s="1">
        <v>1278</v>
      </c>
      <c r="D1983" s="1" t="s">
        <v>34</v>
      </c>
      <c r="E1983" s="1" t="s">
        <v>166</v>
      </c>
      <c r="G1983" s="1" t="s">
        <v>117</v>
      </c>
      <c r="H1983" s="1" t="s">
        <v>2334</v>
      </c>
      <c r="I1983" s="1" t="s">
        <v>2480</v>
      </c>
      <c r="J1983" s="1" t="s">
        <v>2481</v>
      </c>
      <c r="K1983" s="1">
        <v>20</v>
      </c>
      <c r="L1983" s="1" t="s">
        <v>3644</v>
      </c>
      <c r="M1983" s="1">
        <v>3</v>
      </c>
      <c r="N1983" s="1" t="s">
        <v>11732</v>
      </c>
      <c r="O1983" s="1">
        <v>1.3</v>
      </c>
      <c r="P1983" s="1">
        <v>25000</v>
      </c>
      <c r="Q1983" s="1">
        <v>1955</v>
      </c>
      <c r="R1983" s="1">
        <v>9999</v>
      </c>
      <c r="U1983" s="1" t="s">
        <v>40</v>
      </c>
      <c r="V1983" s="1" t="s">
        <v>2339</v>
      </c>
      <c r="AJ1983" s="1">
        <v>1.02504</v>
      </c>
      <c r="AK1983" s="1">
        <v>1.02504</v>
      </c>
      <c r="AL1983" s="1">
        <v>1.02504</v>
      </c>
      <c r="AM1983" s="1">
        <v>1.02504</v>
      </c>
    </row>
    <row r="1984" spans="1:39">
      <c r="A1984" s="1" t="s">
        <v>13936</v>
      </c>
      <c r="B1984" s="1" t="s">
        <v>13943</v>
      </c>
      <c r="C1984" s="1">
        <v>1278</v>
      </c>
      <c r="D1984" s="1" t="s">
        <v>34</v>
      </c>
      <c r="E1984" s="1" t="s">
        <v>126</v>
      </c>
      <c r="G1984" s="1" t="s">
        <v>117</v>
      </c>
      <c r="H1984" s="1" t="s">
        <v>2334</v>
      </c>
      <c r="I1984" s="1" t="s">
        <v>2480</v>
      </c>
      <c r="J1984" s="1" t="s">
        <v>2481</v>
      </c>
      <c r="K1984" s="1">
        <v>20</v>
      </c>
      <c r="L1984" s="1" t="s">
        <v>3644</v>
      </c>
      <c r="M1984" s="1">
        <v>3</v>
      </c>
      <c r="N1984" s="1" t="s">
        <v>11732</v>
      </c>
      <c r="O1984" s="1">
        <v>0.8</v>
      </c>
      <c r="P1984" s="1">
        <v>25000</v>
      </c>
      <c r="Q1984" s="1">
        <v>1948</v>
      </c>
      <c r="R1984" s="1">
        <v>9999</v>
      </c>
      <c r="U1984" s="1" t="s">
        <v>40</v>
      </c>
      <c r="V1984" s="1" t="s">
        <v>2339</v>
      </c>
      <c r="AJ1984" s="1">
        <v>1.02504</v>
      </c>
      <c r="AK1984" s="1">
        <v>1.02504</v>
      </c>
      <c r="AL1984" s="1">
        <v>1.02504</v>
      </c>
      <c r="AM1984" s="1">
        <v>1.02504</v>
      </c>
    </row>
    <row r="1985" spans="1:39">
      <c r="A1985" s="1" t="s">
        <v>13936</v>
      </c>
      <c r="B1985" s="1" t="s">
        <v>13939</v>
      </c>
      <c r="C1985" s="1">
        <v>1278</v>
      </c>
      <c r="D1985" s="1" t="s">
        <v>34</v>
      </c>
      <c r="E1985" s="1" t="s">
        <v>156</v>
      </c>
      <c r="G1985" s="1" t="s">
        <v>117</v>
      </c>
      <c r="H1985" s="1" t="s">
        <v>2334</v>
      </c>
      <c r="I1985" s="1" t="s">
        <v>2480</v>
      </c>
      <c r="J1985" s="1" t="s">
        <v>2481</v>
      </c>
      <c r="K1985" s="1">
        <v>20</v>
      </c>
      <c r="L1985" s="1" t="s">
        <v>3644</v>
      </c>
      <c r="M1985" s="1">
        <v>3</v>
      </c>
      <c r="N1985" s="1" t="s">
        <v>11732</v>
      </c>
      <c r="O1985" s="1">
        <v>2.2000000000000002</v>
      </c>
      <c r="P1985" s="1">
        <v>25000</v>
      </c>
      <c r="Q1985" s="1">
        <v>2000</v>
      </c>
      <c r="R1985" s="1">
        <v>9999</v>
      </c>
      <c r="U1985" s="1" t="s">
        <v>40</v>
      </c>
      <c r="V1985" s="1" t="s">
        <v>2432</v>
      </c>
      <c r="AJ1985" s="1">
        <v>1.02504</v>
      </c>
      <c r="AK1985" s="1">
        <v>1.02504</v>
      </c>
      <c r="AL1985" s="1">
        <v>1.02504</v>
      </c>
      <c r="AM1985" s="1">
        <v>1.02504</v>
      </c>
    </row>
    <row r="1986" spans="1:39">
      <c r="A1986" s="1" t="s">
        <v>13936</v>
      </c>
      <c r="B1986" s="1" t="s">
        <v>13938</v>
      </c>
      <c r="C1986" s="1">
        <v>1278</v>
      </c>
      <c r="D1986" s="1" t="s">
        <v>34</v>
      </c>
      <c r="E1986" s="1" t="s">
        <v>2880</v>
      </c>
      <c r="G1986" s="1" t="s">
        <v>117</v>
      </c>
      <c r="H1986" s="1" t="s">
        <v>2334</v>
      </c>
      <c r="I1986" s="1" t="s">
        <v>2480</v>
      </c>
      <c r="J1986" s="1" t="s">
        <v>2481</v>
      </c>
      <c r="K1986" s="1">
        <v>20</v>
      </c>
      <c r="L1986" s="1" t="s">
        <v>3644</v>
      </c>
      <c r="M1986" s="1">
        <v>3</v>
      </c>
      <c r="N1986" s="1" t="s">
        <v>11732</v>
      </c>
      <c r="O1986" s="1">
        <v>2.1</v>
      </c>
      <c r="P1986" s="1">
        <v>25000</v>
      </c>
      <c r="Q1986" s="1">
        <v>1981</v>
      </c>
      <c r="R1986" s="1">
        <v>9999</v>
      </c>
      <c r="U1986" s="1" t="s">
        <v>40</v>
      </c>
      <c r="V1986" s="1" t="s">
        <v>2339</v>
      </c>
      <c r="AJ1986" s="1">
        <v>1.02504</v>
      </c>
      <c r="AK1986" s="1">
        <v>1.02504</v>
      </c>
      <c r="AL1986" s="1">
        <v>1.02504</v>
      </c>
      <c r="AM1986" s="1">
        <v>1.02504</v>
      </c>
    </row>
    <row r="1987" spans="1:39">
      <c r="A1987" s="1" t="s">
        <v>13936</v>
      </c>
      <c r="B1987" s="1" t="s">
        <v>13937</v>
      </c>
      <c r="C1987" s="1">
        <v>1278</v>
      </c>
      <c r="D1987" s="1" t="s">
        <v>34</v>
      </c>
      <c r="E1987" s="1" t="s">
        <v>2882</v>
      </c>
      <c r="G1987" s="1" t="s">
        <v>117</v>
      </c>
      <c r="H1987" s="1" t="s">
        <v>2334</v>
      </c>
      <c r="I1987" s="1" t="s">
        <v>2480</v>
      </c>
      <c r="J1987" s="1" t="s">
        <v>2481</v>
      </c>
      <c r="K1987" s="1">
        <v>20</v>
      </c>
      <c r="L1987" s="1" t="s">
        <v>3644</v>
      </c>
      <c r="M1987" s="1">
        <v>3</v>
      </c>
      <c r="N1987" s="1" t="s">
        <v>11732</v>
      </c>
      <c r="O1987" s="1">
        <v>2.2000000000000002</v>
      </c>
      <c r="P1987" s="1">
        <v>25000</v>
      </c>
      <c r="Q1987" s="1">
        <v>1978</v>
      </c>
      <c r="R1987" s="1">
        <v>9999</v>
      </c>
      <c r="U1987" s="1" t="s">
        <v>40</v>
      </c>
      <c r="V1987" s="1" t="s">
        <v>2432</v>
      </c>
      <c r="AJ1987" s="1">
        <v>1.02504</v>
      </c>
      <c r="AK1987" s="1">
        <v>1.02504</v>
      </c>
      <c r="AL1987" s="1">
        <v>1.02504</v>
      </c>
      <c r="AM1987" s="1">
        <v>1.02504</v>
      </c>
    </row>
    <row r="1988" spans="1:39">
      <c r="A1988" s="1" t="s">
        <v>14284</v>
      </c>
      <c r="B1988" s="1" t="s">
        <v>14285</v>
      </c>
      <c r="C1988" s="1">
        <v>1279</v>
      </c>
      <c r="D1988" s="1" t="s">
        <v>34</v>
      </c>
      <c r="E1988" s="1" t="s">
        <v>49</v>
      </c>
      <c r="G1988" s="1" t="s">
        <v>117</v>
      </c>
      <c r="H1988" s="1" t="s">
        <v>2334</v>
      </c>
      <c r="I1988" s="1" t="s">
        <v>2480</v>
      </c>
      <c r="J1988" s="1" t="s">
        <v>2481</v>
      </c>
      <c r="K1988" s="1">
        <v>20</v>
      </c>
      <c r="L1988" s="1" t="s">
        <v>12229</v>
      </c>
      <c r="M1988" s="1">
        <v>37</v>
      </c>
      <c r="N1988" s="1" t="s">
        <v>14286</v>
      </c>
      <c r="O1988" s="1">
        <v>1.1000000000000001</v>
      </c>
      <c r="P1988" s="1">
        <v>11491</v>
      </c>
      <c r="Q1988" s="1">
        <v>1955</v>
      </c>
      <c r="R1988" s="1">
        <v>9999</v>
      </c>
      <c r="U1988" s="1" t="s">
        <v>40</v>
      </c>
      <c r="V1988" s="1" t="s">
        <v>2339</v>
      </c>
      <c r="AJ1988" s="1">
        <v>0.39755000000000001</v>
      </c>
      <c r="AK1988" s="1">
        <v>0.39755000000000001</v>
      </c>
      <c r="AL1988" s="1">
        <v>0.39755000000000001</v>
      </c>
      <c r="AM1988" s="1">
        <v>0.39755000000000001</v>
      </c>
    </row>
    <row r="1989" spans="1:39">
      <c r="A1989" s="1" t="s">
        <v>14284</v>
      </c>
      <c r="B1989" s="1" t="s">
        <v>14287</v>
      </c>
      <c r="C1989" s="1">
        <v>1279</v>
      </c>
      <c r="D1989" s="1" t="s">
        <v>34</v>
      </c>
      <c r="E1989" s="1" t="s">
        <v>126</v>
      </c>
      <c r="G1989" s="1" t="s">
        <v>117</v>
      </c>
      <c r="H1989" s="1" t="s">
        <v>2334</v>
      </c>
      <c r="I1989" s="1" t="s">
        <v>2480</v>
      </c>
      <c r="J1989" s="1" t="s">
        <v>2481</v>
      </c>
      <c r="K1989" s="1">
        <v>20</v>
      </c>
      <c r="L1989" s="1" t="s">
        <v>12229</v>
      </c>
      <c r="M1989" s="1">
        <v>37</v>
      </c>
      <c r="N1989" s="1" t="s">
        <v>14286</v>
      </c>
      <c r="O1989" s="1">
        <v>1.8</v>
      </c>
      <c r="P1989" s="1">
        <v>11488</v>
      </c>
      <c r="Q1989" s="1">
        <v>1962</v>
      </c>
      <c r="R1989" s="1">
        <v>9999</v>
      </c>
      <c r="U1989" s="1" t="s">
        <v>40</v>
      </c>
      <c r="V1989" s="1" t="s">
        <v>2339</v>
      </c>
      <c r="AJ1989" s="1">
        <v>0.39755000000000001</v>
      </c>
      <c r="AK1989" s="1">
        <v>0.39755000000000001</v>
      </c>
      <c r="AL1989" s="1">
        <v>0.39755000000000001</v>
      </c>
      <c r="AM1989" s="1">
        <v>0.39755000000000001</v>
      </c>
    </row>
    <row r="1990" spans="1:39">
      <c r="A1990" s="1" t="s">
        <v>14284</v>
      </c>
      <c r="B1990" s="1" t="s">
        <v>14288</v>
      </c>
      <c r="C1990" s="1">
        <v>1279</v>
      </c>
      <c r="D1990" s="1" t="s">
        <v>34</v>
      </c>
      <c r="E1990" s="1" t="s">
        <v>180</v>
      </c>
      <c r="G1990" s="1" t="s">
        <v>117</v>
      </c>
      <c r="H1990" s="1" t="s">
        <v>2334</v>
      </c>
      <c r="I1990" s="1" t="s">
        <v>2480</v>
      </c>
      <c r="J1990" s="1" t="s">
        <v>2481</v>
      </c>
      <c r="K1990" s="1">
        <v>20</v>
      </c>
      <c r="L1990" s="1" t="s">
        <v>12229</v>
      </c>
      <c r="M1990" s="1">
        <v>37</v>
      </c>
      <c r="N1990" s="1" t="s">
        <v>14286</v>
      </c>
      <c r="O1990" s="1">
        <v>3.2</v>
      </c>
      <c r="P1990" s="1">
        <v>11474</v>
      </c>
      <c r="Q1990" s="1">
        <v>1997</v>
      </c>
      <c r="R1990" s="1">
        <v>9999</v>
      </c>
      <c r="U1990" s="1" t="s">
        <v>40</v>
      </c>
      <c r="V1990" s="1" t="s">
        <v>2339</v>
      </c>
      <c r="AJ1990" s="1">
        <v>0.39755000000000001</v>
      </c>
      <c r="AK1990" s="1">
        <v>0.39755000000000001</v>
      </c>
      <c r="AL1990" s="1">
        <v>0.39755000000000001</v>
      </c>
      <c r="AM1990" s="1">
        <v>0.39755000000000001</v>
      </c>
    </row>
    <row r="1991" spans="1:39">
      <c r="A1991" s="1" t="s">
        <v>14284</v>
      </c>
      <c r="B1991" s="1" t="s">
        <v>14289</v>
      </c>
      <c r="C1991" s="1">
        <v>1279</v>
      </c>
      <c r="D1991" s="1" t="s">
        <v>34</v>
      </c>
      <c r="E1991" s="1" t="s">
        <v>156</v>
      </c>
      <c r="G1991" s="1" t="s">
        <v>117</v>
      </c>
      <c r="H1991" s="1" t="s">
        <v>2334</v>
      </c>
      <c r="I1991" s="1" t="s">
        <v>2480</v>
      </c>
      <c r="J1991" s="1" t="s">
        <v>2481</v>
      </c>
      <c r="K1991" s="1">
        <v>20</v>
      </c>
      <c r="L1991" s="1" t="s">
        <v>12229</v>
      </c>
      <c r="M1991" s="1">
        <v>37</v>
      </c>
      <c r="N1991" s="1" t="s">
        <v>14286</v>
      </c>
      <c r="O1991" s="1">
        <v>3.4</v>
      </c>
      <c r="P1991" s="1">
        <v>11494</v>
      </c>
      <c r="Q1991" s="1">
        <v>1997</v>
      </c>
      <c r="R1991" s="1">
        <v>9999</v>
      </c>
      <c r="U1991" s="1" t="s">
        <v>40</v>
      </c>
      <c r="V1991" s="1" t="s">
        <v>2339</v>
      </c>
      <c r="AJ1991" s="1">
        <v>0.39755000000000001</v>
      </c>
      <c r="AK1991" s="1">
        <v>0.39755000000000001</v>
      </c>
      <c r="AL1991" s="1">
        <v>0.39755000000000001</v>
      </c>
      <c r="AM1991" s="1">
        <v>0.39755000000000001</v>
      </c>
    </row>
    <row r="1992" spans="1:39">
      <c r="A1992" s="1" t="s">
        <v>14456</v>
      </c>
      <c r="B1992" s="1" t="s">
        <v>14461</v>
      </c>
      <c r="C1992" s="1">
        <v>1280</v>
      </c>
      <c r="D1992" s="1" t="s">
        <v>34</v>
      </c>
      <c r="E1992" s="1" t="s">
        <v>183</v>
      </c>
      <c r="G1992" s="1" t="s">
        <v>117</v>
      </c>
      <c r="H1992" s="1" t="s">
        <v>2334</v>
      </c>
      <c r="I1992" s="1" t="s">
        <v>2480</v>
      </c>
      <c r="J1992" s="1" t="s">
        <v>2481</v>
      </c>
      <c r="K1992" s="1">
        <v>20</v>
      </c>
      <c r="L1992" s="1" t="s">
        <v>5571</v>
      </c>
      <c r="M1992" s="1">
        <v>181</v>
      </c>
      <c r="N1992" s="1" t="s">
        <v>14458</v>
      </c>
      <c r="O1992" s="1">
        <v>1.8</v>
      </c>
      <c r="P1992" s="1">
        <v>12822</v>
      </c>
      <c r="Q1992" s="1">
        <v>1971</v>
      </c>
      <c r="R1992" s="1">
        <v>9999</v>
      </c>
      <c r="U1992" s="1" t="s">
        <v>40</v>
      </c>
      <c r="V1992" s="1" t="s">
        <v>2339</v>
      </c>
      <c r="AI1992" s="1">
        <v>3</v>
      </c>
      <c r="AJ1992" s="1">
        <v>0.39755000000000001</v>
      </c>
      <c r="AK1992" s="1">
        <v>0.39755000000000001</v>
      </c>
      <c r="AL1992" s="1">
        <v>0.39755000000000001</v>
      </c>
      <c r="AM1992" s="1">
        <v>0.39755000000000001</v>
      </c>
    </row>
    <row r="1993" spans="1:39">
      <c r="A1993" s="1" t="s">
        <v>14456</v>
      </c>
      <c r="B1993" s="1" t="s">
        <v>14464</v>
      </c>
      <c r="C1993" s="1">
        <v>1280</v>
      </c>
      <c r="D1993" s="1" t="s">
        <v>34</v>
      </c>
      <c r="E1993" s="1" t="s">
        <v>219</v>
      </c>
      <c r="G1993" s="1" t="s">
        <v>117</v>
      </c>
      <c r="H1993" s="1" t="s">
        <v>2334</v>
      </c>
      <c r="I1993" s="1" t="s">
        <v>2480</v>
      </c>
      <c r="J1993" s="1" t="s">
        <v>2481</v>
      </c>
      <c r="K1993" s="1">
        <v>20</v>
      </c>
      <c r="L1993" s="1" t="s">
        <v>5571</v>
      </c>
      <c r="M1993" s="1">
        <v>181</v>
      </c>
      <c r="N1993" s="1" t="s">
        <v>14458</v>
      </c>
      <c r="O1993" s="1">
        <v>3.5</v>
      </c>
      <c r="P1993" s="1">
        <v>12822</v>
      </c>
      <c r="Q1993" s="1">
        <v>1978</v>
      </c>
      <c r="R1993" s="1">
        <v>9999</v>
      </c>
      <c r="U1993" s="1" t="s">
        <v>40</v>
      </c>
      <c r="V1993" s="1" t="s">
        <v>2339</v>
      </c>
      <c r="AI1993" s="1">
        <v>3</v>
      </c>
      <c r="AJ1993" s="1">
        <v>0.39755000000000001</v>
      </c>
      <c r="AK1993" s="1">
        <v>0.39755000000000001</v>
      </c>
      <c r="AL1993" s="1">
        <v>0.39755000000000001</v>
      </c>
      <c r="AM1993" s="1">
        <v>0.39755000000000001</v>
      </c>
    </row>
    <row r="1994" spans="1:39">
      <c r="A1994" s="1" t="s">
        <v>14456</v>
      </c>
      <c r="B1994" s="1" t="s">
        <v>14465</v>
      </c>
      <c r="C1994" s="1">
        <v>1280</v>
      </c>
      <c r="D1994" s="1" t="s">
        <v>34</v>
      </c>
      <c r="E1994" s="1" t="s">
        <v>221</v>
      </c>
      <c r="G1994" s="1" t="s">
        <v>117</v>
      </c>
      <c r="H1994" s="1" t="s">
        <v>2334</v>
      </c>
      <c r="I1994" s="1" t="s">
        <v>2480</v>
      </c>
      <c r="J1994" s="1" t="s">
        <v>2481</v>
      </c>
      <c r="K1994" s="1">
        <v>20</v>
      </c>
      <c r="L1994" s="1" t="s">
        <v>5571</v>
      </c>
      <c r="M1994" s="1">
        <v>181</v>
      </c>
      <c r="N1994" s="1" t="s">
        <v>14458</v>
      </c>
      <c r="O1994" s="1">
        <v>0.8</v>
      </c>
      <c r="P1994" s="1">
        <v>12822</v>
      </c>
      <c r="Q1994" s="1">
        <v>1995</v>
      </c>
      <c r="R1994" s="1">
        <v>9999</v>
      </c>
      <c r="U1994" s="1" t="s">
        <v>40</v>
      </c>
      <c r="V1994" s="1" t="s">
        <v>2339</v>
      </c>
      <c r="AI1994" s="1">
        <v>3</v>
      </c>
      <c r="AJ1994" s="1">
        <v>0.39755000000000001</v>
      </c>
      <c r="AK1994" s="1">
        <v>0.39755000000000001</v>
      </c>
      <c r="AL1994" s="1">
        <v>0.39755000000000001</v>
      </c>
      <c r="AM1994" s="1">
        <v>0.39755000000000001</v>
      </c>
    </row>
    <row r="1995" spans="1:39">
      <c r="A1995" s="1" t="s">
        <v>14456</v>
      </c>
      <c r="B1995" s="1" t="s">
        <v>14459</v>
      </c>
      <c r="C1995" s="1">
        <v>1280</v>
      </c>
      <c r="D1995" s="1" t="s">
        <v>34</v>
      </c>
      <c r="E1995" s="1" t="s">
        <v>3420</v>
      </c>
      <c r="G1995" s="1" t="s">
        <v>117</v>
      </c>
      <c r="H1995" s="1" t="s">
        <v>2334</v>
      </c>
      <c r="I1995" s="1" t="s">
        <v>2480</v>
      </c>
      <c r="J1995" s="1" t="s">
        <v>2481</v>
      </c>
      <c r="K1995" s="1">
        <v>20</v>
      </c>
      <c r="L1995" s="1" t="s">
        <v>5571</v>
      </c>
      <c r="M1995" s="1">
        <v>181</v>
      </c>
      <c r="N1995" s="1" t="s">
        <v>14458</v>
      </c>
      <c r="O1995" s="1">
        <v>1.1000000000000001</v>
      </c>
      <c r="P1995" s="1">
        <v>12822</v>
      </c>
      <c r="Q1995" s="1">
        <v>1999</v>
      </c>
      <c r="R1995" s="1">
        <v>9999</v>
      </c>
      <c r="U1995" s="1" t="s">
        <v>40</v>
      </c>
      <c r="V1995" s="1" t="s">
        <v>2339</v>
      </c>
      <c r="AI1995" s="1">
        <v>3</v>
      </c>
      <c r="AJ1995" s="1">
        <v>0.39755000000000001</v>
      </c>
      <c r="AK1995" s="1">
        <v>0.39755000000000001</v>
      </c>
      <c r="AL1995" s="1">
        <v>0.39755000000000001</v>
      </c>
      <c r="AM1995" s="1">
        <v>0.39755000000000001</v>
      </c>
    </row>
    <row r="1996" spans="1:39">
      <c r="A1996" s="1" t="s">
        <v>14456</v>
      </c>
      <c r="B1996" s="1" t="s">
        <v>14460</v>
      </c>
      <c r="C1996" s="1">
        <v>1280</v>
      </c>
      <c r="D1996" s="1" t="s">
        <v>34</v>
      </c>
      <c r="E1996" s="1" t="s">
        <v>166</v>
      </c>
      <c r="G1996" s="1" t="s">
        <v>117</v>
      </c>
      <c r="H1996" s="1" t="s">
        <v>2334</v>
      </c>
      <c r="I1996" s="1" t="s">
        <v>2480</v>
      </c>
      <c r="J1996" s="1" t="s">
        <v>2481</v>
      </c>
      <c r="K1996" s="1">
        <v>20</v>
      </c>
      <c r="L1996" s="1" t="s">
        <v>5571</v>
      </c>
      <c r="M1996" s="1">
        <v>181</v>
      </c>
      <c r="N1996" s="1" t="s">
        <v>14458</v>
      </c>
      <c r="O1996" s="1">
        <v>0.7</v>
      </c>
      <c r="P1996" s="1">
        <v>12822</v>
      </c>
      <c r="Q1996" s="1">
        <v>1939</v>
      </c>
      <c r="R1996" s="1">
        <v>9999</v>
      </c>
      <c r="U1996" s="1" t="s">
        <v>40</v>
      </c>
      <c r="V1996" s="1" t="s">
        <v>2432</v>
      </c>
      <c r="AI1996" s="1">
        <v>3</v>
      </c>
      <c r="AJ1996" s="1">
        <v>1.02504</v>
      </c>
      <c r="AK1996" s="1">
        <v>1.02504</v>
      </c>
      <c r="AL1996" s="1">
        <v>1.02504</v>
      </c>
      <c r="AM1996" s="1">
        <v>1.02504</v>
      </c>
    </row>
    <row r="1997" spans="1:39">
      <c r="A1997" s="1" t="s">
        <v>14456</v>
      </c>
      <c r="B1997" s="1" t="s">
        <v>14463</v>
      </c>
      <c r="C1997" s="1">
        <v>1280</v>
      </c>
      <c r="D1997" s="1" t="s">
        <v>34</v>
      </c>
      <c r="E1997" s="1" t="s">
        <v>180</v>
      </c>
      <c r="G1997" s="1" t="s">
        <v>117</v>
      </c>
      <c r="H1997" s="1" t="s">
        <v>2334</v>
      </c>
      <c r="I1997" s="1" t="s">
        <v>2480</v>
      </c>
      <c r="J1997" s="1" t="s">
        <v>2481</v>
      </c>
      <c r="K1997" s="1">
        <v>20</v>
      </c>
      <c r="L1997" s="1" t="s">
        <v>5571</v>
      </c>
      <c r="M1997" s="1">
        <v>181</v>
      </c>
      <c r="N1997" s="1" t="s">
        <v>14458</v>
      </c>
      <c r="O1997" s="1">
        <v>1.8</v>
      </c>
      <c r="P1997" s="1">
        <v>12822</v>
      </c>
      <c r="Q1997" s="1">
        <v>1962</v>
      </c>
      <c r="R1997" s="1">
        <v>9999</v>
      </c>
      <c r="U1997" s="1" t="s">
        <v>40</v>
      </c>
      <c r="V1997" s="1" t="s">
        <v>2339</v>
      </c>
      <c r="AI1997" s="1">
        <v>3</v>
      </c>
      <c r="AJ1997" s="1">
        <v>0.39755000000000001</v>
      </c>
      <c r="AK1997" s="1">
        <v>0.39755000000000001</v>
      </c>
      <c r="AL1997" s="1">
        <v>0.39755000000000001</v>
      </c>
      <c r="AM1997" s="1">
        <v>0.39755000000000001</v>
      </c>
    </row>
    <row r="1998" spans="1:39">
      <c r="A1998" s="1" t="s">
        <v>14456</v>
      </c>
      <c r="B1998" s="1" t="s">
        <v>14457</v>
      </c>
      <c r="C1998" s="1">
        <v>1280</v>
      </c>
      <c r="D1998" s="1" t="s">
        <v>34</v>
      </c>
      <c r="E1998" s="1" t="s">
        <v>156</v>
      </c>
      <c r="G1998" s="1" t="s">
        <v>117</v>
      </c>
      <c r="H1998" s="1" t="s">
        <v>2334</v>
      </c>
      <c r="I1998" s="1" t="s">
        <v>2480</v>
      </c>
      <c r="J1998" s="1" t="s">
        <v>2481</v>
      </c>
      <c r="K1998" s="1">
        <v>20</v>
      </c>
      <c r="L1998" s="1" t="s">
        <v>5571</v>
      </c>
      <c r="M1998" s="1">
        <v>181</v>
      </c>
      <c r="N1998" s="1" t="s">
        <v>14458</v>
      </c>
      <c r="O1998" s="1">
        <v>1.8</v>
      </c>
      <c r="P1998" s="1">
        <v>12822</v>
      </c>
      <c r="Q1998" s="1">
        <v>1966</v>
      </c>
      <c r="R1998" s="1">
        <v>9999</v>
      </c>
      <c r="U1998" s="1" t="s">
        <v>40</v>
      </c>
      <c r="V1998" s="1" t="s">
        <v>2339</v>
      </c>
      <c r="AI1998" s="1">
        <v>3</v>
      </c>
      <c r="AJ1998" s="1">
        <v>0.39755000000000001</v>
      </c>
      <c r="AK1998" s="1">
        <v>0.39755000000000001</v>
      </c>
      <c r="AL1998" s="1">
        <v>0.39755000000000001</v>
      </c>
      <c r="AM1998" s="1">
        <v>0.39755000000000001</v>
      </c>
    </row>
    <row r="1999" spans="1:39">
      <c r="A1999" s="1" t="s">
        <v>14456</v>
      </c>
      <c r="B1999" s="1" t="s">
        <v>14462</v>
      </c>
      <c r="C1999" s="1">
        <v>1280</v>
      </c>
      <c r="D1999" s="1" t="s">
        <v>34</v>
      </c>
      <c r="E1999" s="1" t="s">
        <v>2385</v>
      </c>
      <c r="G1999" s="1" t="s">
        <v>117</v>
      </c>
      <c r="H1999" s="1" t="s">
        <v>2334</v>
      </c>
      <c r="I1999" s="1" t="s">
        <v>2480</v>
      </c>
      <c r="J1999" s="1" t="s">
        <v>2481</v>
      </c>
      <c r="K1999" s="1">
        <v>20</v>
      </c>
      <c r="L1999" s="1" t="s">
        <v>5571</v>
      </c>
      <c r="M1999" s="1">
        <v>181</v>
      </c>
      <c r="N1999" s="1" t="s">
        <v>14458</v>
      </c>
      <c r="O1999" s="1">
        <v>4.5999999999999996</v>
      </c>
      <c r="P1999" s="1">
        <v>12822</v>
      </c>
      <c r="Q1999" s="1">
        <v>1975</v>
      </c>
      <c r="R1999" s="1">
        <v>9999</v>
      </c>
      <c r="U1999" s="1" t="s">
        <v>40</v>
      </c>
      <c r="V1999" s="1" t="s">
        <v>2339</v>
      </c>
      <c r="AI1999" s="1">
        <v>3</v>
      </c>
      <c r="AJ1999" s="1">
        <v>0.39755000000000001</v>
      </c>
      <c r="AK1999" s="1">
        <v>0.39755000000000001</v>
      </c>
      <c r="AL1999" s="1">
        <v>0.39755000000000001</v>
      </c>
      <c r="AM1999" s="1">
        <v>0.39755000000000001</v>
      </c>
    </row>
    <row r="2000" spans="1:39">
      <c r="A2000" s="1" t="s">
        <v>16053</v>
      </c>
      <c r="B2000" s="1" t="s">
        <v>16054</v>
      </c>
      <c r="C2000" s="1">
        <v>1283</v>
      </c>
      <c r="D2000" s="1" t="s">
        <v>34</v>
      </c>
      <c r="E2000" s="1" t="s">
        <v>4142</v>
      </c>
      <c r="G2000" s="1" t="s">
        <v>117</v>
      </c>
      <c r="H2000" s="1" t="s">
        <v>2334</v>
      </c>
      <c r="I2000" s="1" t="s">
        <v>2480</v>
      </c>
      <c r="J2000" s="1" t="s">
        <v>2481</v>
      </c>
      <c r="K2000" s="1">
        <v>20</v>
      </c>
      <c r="L2000" s="1" t="s">
        <v>2268</v>
      </c>
      <c r="M2000" s="1">
        <v>41</v>
      </c>
      <c r="N2000" s="1" t="s">
        <v>16055</v>
      </c>
      <c r="O2000" s="1">
        <v>1.5</v>
      </c>
      <c r="P2000" s="1">
        <v>10745</v>
      </c>
      <c r="Q2000" s="1">
        <v>2001</v>
      </c>
      <c r="R2000" s="1">
        <v>9999</v>
      </c>
      <c r="U2000" s="1" t="s">
        <v>40</v>
      </c>
      <c r="V2000" s="1" t="s">
        <v>2432</v>
      </c>
      <c r="AJ2000" s="1">
        <v>1.02504</v>
      </c>
      <c r="AK2000" s="1">
        <v>1.02504</v>
      </c>
      <c r="AL2000" s="1">
        <v>1.02504</v>
      </c>
      <c r="AM2000" s="1">
        <v>1.02504</v>
      </c>
    </row>
    <row r="2001" spans="1:39">
      <c r="A2001" s="1" t="s">
        <v>16268</v>
      </c>
      <c r="B2001" s="1" t="s">
        <v>16271</v>
      </c>
      <c r="C2001" s="1">
        <v>1285</v>
      </c>
      <c r="D2001" s="1" t="s">
        <v>34</v>
      </c>
      <c r="E2001" s="1" t="s">
        <v>49</v>
      </c>
      <c r="G2001" s="1" t="s">
        <v>117</v>
      </c>
      <c r="H2001" s="1" t="s">
        <v>2334</v>
      </c>
      <c r="I2001" s="1" t="s">
        <v>2480</v>
      </c>
      <c r="J2001" s="1" t="s">
        <v>2481</v>
      </c>
      <c r="K2001" s="1">
        <v>20</v>
      </c>
      <c r="L2001" s="1" t="s">
        <v>8445</v>
      </c>
      <c r="M2001" s="1">
        <v>65</v>
      </c>
      <c r="N2001" s="1" t="s">
        <v>16270</v>
      </c>
      <c r="O2001" s="1">
        <v>1.1000000000000001</v>
      </c>
      <c r="P2001" s="1">
        <v>11500</v>
      </c>
      <c r="Q2001" s="1">
        <v>1962</v>
      </c>
      <c r="R2001" s="1">
        <v>9999</v>
      </c>
      <c r="U2001" s="1" t="s">
        <v>40</v>
      </c>
      <c r="V2001" s="1" t="s">
        <v>2339</v>
      </c>
      <c r="AJ2001" s="1">
        <v>0.39755000000000001</v>
      </c>
      <c r="AK2001" s="1">
        <v>0.39755000000000001</v>
      </c>
      <c r="AL2001" s="1">
        <v>0.39755000000000001</v>
      </c>
      <c r="AM2001" s="1">
        <v>0.39755000000000001</v>
      </c>
    </row>
    <row r="2002" spans="1:39">
      <c r="A2002" s="1" t="s">
        <v>16268</v>
      </c>
      <c r="B2002" s="1" t="s">
        <v>16272</v>
      </c>
      <c r="C2002" s="1">
        <v>1285</v>
      </c>
      <c r="D2002" s="1" t="s">
        <v>34</v>
      </c>
      <c r="E2002" s="1" t="s">
        <v>43</v>
      </c>
      <c r="G2002" s="1" t="s">
        <v>117</v>
      </c>
      <c r="H2002" s="1" t="s">
        <v>2334</v>
      </c>
      <c r="I2002" s="1" t="s">
        <v>2480</v>
      </c>
      <c r="J2002" s="1" t="s">
        <v>2481</v>
      </c>
      <c r="K2002" s="1">
        <v>20</v>
      </c>
      <c r="L2002" s="1" t="s">
        <v>8445</v>
      </c>
      <c r="M2002" s="1">
        <v>65</v>
      </c>
      <c r="N2002" s="1" t="s">
        <v>16270</v>
      </c>
      <c r="O2002" s="1">
        <v>1.1000000000000001</v>
      </c>
      <c r="P2002" s="1">
        <v>10860</v>
      </c>
      <c r="Q2002" s="1">
        <v>1962</v>
      </c>
      <c r="R2002" s="1">
        <v>9999</v>
      </c>
      <c r="U2002" s="1" t="s">
        <v>40</v>
      </c>
      <c r="V2002" s="1" t="s">
        <v>2339</v>
      </c>
      <c r="AJ2002" s="1">
        <v>0.39755000000000001</v>
      </c>
      <c r="AK2002" s="1">
        <v>0.39755000000000001</v>
      </c>
      <c r="AL2002" s="1">
        <v>0.39755000000000001</v>
      </c>
      <c r="AM2002" s="1">
        <v>0.39755000000000001</v>
      </c>
    </row>
    <row r="2003" spans="1:39">
      <c r="A2003" s="1" t="s">
        <v>16268</v>
      </c>
      <c r="B2003" s="1" t="s">
        <v>16273</v>
      </c>
      <c r="C2003" s="1">
        <v>1285</v>
      </c>
      <c r="D2003" s="1" t="s">
        <v>34</v>
      </c>
      <c r="E2003" s="1" t="s">
        <v>166</v>
      </c>
      <c r="G2003" s="1" t="s">
        <v>117</v>
      </c>
      <c r="H2003" s="1" t="s">
        <v>2334</v>
      </c>
      <c r="I2003" s="1" t="s">
        <v>2480</v>
      </c>
      <c r="J2003" s="1" t="s">
        <v>2481</v>
      </c>
      <c r="K2003" s="1">
        <v>20</v>
      </c>
      <c r="L2003" s="1" t="s">
        <v>8445</v>
      </c>
      <c r="M2003" s="1">
        <v>65</v>
      </c>
      <c r="N2003" s="1" t="s">
        <v>16270</v>
      </c>
      <c r="O2003" s="1">
        <v>0.6</v>
      </c>
      <c r="P2003" s="1">
        <v>10745</v>
      </c>
      <c r="Q2003" s="1">
        <v>1952</v>
      </c>
      <c r="R2003" s="1">
        <v>9999</v>
      </c>
      <c r="U2003" s="1" t="s">
        <v>40</v>
      </c>
      <c r="V2003" s="1" t="s">
        <v>2339</v>
      </c>
      <c r="AJ2003" s="1">
        <v>0.39755000000000001</v>
      </c>
      <c r="AK2003" s="1">
        <v>0.39755000000000001</v>
      </c>
      <c r="AL2003" s="1">
        <v>0.39755000000000001</v>
      </c>
      <c r="AM2003" s="1">
        <v>0.39755000000000001</v>
      </c>
    </row>
    <row r="2004" spans="1:39">
      <c r="A2004" s="1" t="s">
        <v>16268</v>
      </c>
      <c r="B2004" s="1" t="s">
        <v>16274</v>
      </c>
      <c r="C2004" s="1">
        <v>1285</v>
      </c>
      <c r="D2004" s="1" t="s">
        <v>34</v>
      </c>
      <c r="E2004" s="1" t="s">
        <v>126</v>
      </c>
      <c r="G2004" s="1" t="s">
        <v>117</v>
      </c>
      <c r="H2004" s="1" t="s">
        <v>2334</v>
      </c>
      <c r="I2004" s="1" t="s">
        <v>2480</v>
      </c>
      <c r="J2004" s="1" t="s">
        <v>2481</v>
      </c>
      <c r="K2004" s="1">
        <v>20</v>
      </c>
      <c r="L2004" s="1" t="s">
        <v>8445</v>
      </c>
      <c r="M2004" s="1">
        <v>65</v>
      </c>
      <c r="N2004" s="1" t="s">
        <v>16270</v>
      </c>
      <c r="O2004" s="1">
        <v>1</v>
      </c>
      <c r="P2004" s="1">
        <v>10863</v>
      </c>
      <c r="Q2004" s="1">
        <v>1967</v>
      </c>
      <c r="R2004" s="1">
        <v>9999</v>
      </c>
      <c r="U2004" s="1" t="s">
        <v>40</v>
      </c>
      <c r="V2004" s="1" t="s">
        <v>2339</v>
      </c>
      <c r="AJ2004" s="1">
        <v>0.39755000000000001</v>
      </c>
      <c r="AK2004" s="1">
        <v>0.39755000000000001</v>
      </c>
      <c r="AL2004" s="1">
        <v>0.39755000000000001</v>
      </c>
      <c r="AM2004" s="1">
        <v>0.39755000000000001</v>
      </c>
    </row>
    <row r="2005" spans="1:39">
      <c r="A2005" s="1" t="s">
        <v>16268</v>
      </c>
      <c r="B2005" s="1" t="s">
        <v>16269</v>
      </c>
      <c r="C2005" s="1">
        <v>1285</v>
      </c>
      <c r="D2005" s="1" t="s">
        <v>34</v>
      </c>
      <c r="E2005" s="1" t="s">
        <v>215</v>
      </c>
      <c r="G2005" s="1" t="s">
        <v>117</v>
      </c>
      <c r="H2005" s="1" t="s">
        <v>2334</v>
      </c>
      <c r="I2005" s="1" t="s">
        <v>2480</v>
      </c>
      <c r="J2005" s="1" t="s">
        <v>2481</v>
      </c>
      <c r="K2005" s="1">
        <v>20</v>
      </c>
      <c r="L2005" s="1" t="s">
        <v>8445</v>
      </c>
      <c r="M2005" s="1">
        <v>65</v>
      </c>
      <c r="N2005" s="1" t="s">
        <v>16270</v>
      </c>
      <c r="O2005" s="1">
        <v>1.2</v>
      </c>
      <c r="P2005" s="1">
        <v>11249</v>
      </c>
      <c r="Q2005" s="1">
        <v>1974</v>
      </c>
      <c r="R2005" s="1">
        <v>9999</v>
      </c>
      <c r="U2005" s="1" t="s">
        <v>40</v>
      </c>
      <c r="V2005" s="1" t="s">
        <v>2339</v>
      </c>
      <c r="AJ2005" s="1">
        <v>0.39755000000000001</v>
      </c>
      <c r="AK2005" s="1">
        <v>0.39755000000000001</v>
      </c>
      <c r="AL2005" s="1">
        <v>0.39755000000000001</v>
      </c>
      <c r="AM2005" s="1">
        <v>0.39755000000000001</v>
      </c>
    </row>
    <row r="2006" spans="1:39">
      <c r="A2006" s="1" t="s">
        <v>16268</v>
      </c>
      <c r="B2006" s="1" t="s">
        <v>16275</v>
      </c>
      <c r="C2006" s="1">
        <v>1285</v>
      </c>
      <c r="D2006" s="1" t="s">
        <v>34</v>
      </c>
      <c r="E2006" s="1" t="s">
        <v>180</v>
      </c>
      <c r="G2006" s="1" t="s">
        <v>117</v>
      </c>
      <c r="H2006" s="1" t="s">
        <v>2334</v>
      </c>
      <c r="I2006" s="1" t="s">
        <v>2480</v>
      </c>
      <c r="J2006" s="1" t="s">
        <v>2481</v>
      </c>
      <c r="K2006" s="1">
        <v>20</v>
      </c>
      <c r="L2006" s="1" t="s">
        <v>8445</v>
      </c>
      <c r="M2006" s="1">
        <v>65</v>
      </c>
      <c r="N2006" s="1" t="s">
        <v>16270</v>
      </c>
      <c r="O2006" s="1">
        <v>1.2</v>
      </c>
      <c r="P2006" s="1">
        <v>10975</v>
      </c>
      <c r="Q2006" s="1">
        <v>1974</v>
      </c>
      <c r="R2006" s="1">
        <v>9999</v>
      </c>
      <c r="U2006" s="1" t="s">
        <v>40</v>
      </c>
      <c r="V2006" s="1" t="s">
        <v>2339</v>
      </c>
      <c r="AJ2006" s="1">
        <v>0.39755000000000001</v>
      </c>
      <c r="AK2006" s="1">
        <v>0.39755000000000001</v>
      </c>
      <c r="AL2006" s="1">
        <v>0.39755000000000001</v>
      </c>
      <c r="AM2006" s="1">
        <v>0.39755000000000001</v>
      </c>
    </row>
    <row r="2007" spans="1:39">
      <c r="A2007" s="1" t="s">
        <v>16389</v>
      </c>
      <c r="B2007" s="1" t="s">
        <v>16391</v>
      </c>
      <c r="C2007" s="1">
        <v>1286</v>
      </c>
      <c r="D2007" s="1" t="s">
        <v>34</v>
      </c>
      <c r="E2007" s="1" t="s">
        <v>2712</v>
      </c>
      <c r="G2007" s="1" t="s">
        <v>117</v>
      </c>
      <c r="H2007" s="1" t="s">
        <v>2334</v>
      </c>
      <c r="I2007" s="1" t="s">
        <v>2480</v>
      </c>
      <c r="J2007" s="1" t="s">
        <v>2481</v>
      </c>
      <c r="K2007" s="1">
        <v>20</v>
      </c>
      <c r="L2007" s="1" t="s">
        <v>12222</v>
      </c>
      <c r="M2007" s="1">
        <v>9</v>
      </c>
      <c r="N2007" s="1" t="s">
        <v>12221</v>
      </c>
      <c r="O2007" s="1">
        <v>1.1000000000000001</v>
      </c>
      <c r="P2007" s="1">
        <v>15878</v>
      </c>
      <c r="Q2007" s="1">
        <v>1996</v>
      </c>
      <c r="R2007" s="1">
        <v>9999</v>
      </c>
      <c r="U2007" s="1" t="s">
        <v>40</v>
      </c>
      <c r="V2007" s="1" t="s">
        <v>2432</v>
      </c>
      <c r="AJ2007" s="1">
        <v>1.02504</v>
      </c>
      <c r="AK2007" s="1">
        <v>1.02504</v>
      </c>
      <c r="AL2007" s="1">
        <v>1.02504</v>
      </c>
      <c r="AM2007" s="1">
        <v>1.02504</v>
      </c>
    </row>
    <row r="2008" spans="1:39">
      <c r="A2008" s="1" t="s">
        <v>16389</v>
      </c>
      <c r="B2008" s="1" t="s">
        <v>16390</v>
      </c>
      <c r="C2008" s="1">
        <v>1286</v>
      </c>
      <c r="D2008" s="1" t="s">
        <v>34</v>
      </c>
      <c r="E2008" s="1" t="s">
        <v>180</v>
      </c>
      <c r="G2008" s="1" t="s">
        <v>117</v>
      </c>
      <c r="H2008" s="1" t="s">
        <v>2334</v>
      </c>
      <c r="I2008" s="1" t="s">
        <v>2480</v>
      </c>
      <c r="J2008" s="1" t="s">
        <v>2481</v>
      </c>
      <c r="K2008" s="1">
        <v>20</v>
      </c>
      <c r="L2008" s="1" t="s">
        <v>12222</v>
      </c>
      <c r="M2008" s="1">
        <v>9</v>
      </c>
      <c r="N2008" s="1" t="s">
        <v>12221</v>
      </c>
      <c r="O2008" s="1">
        <v>2</v>
      </c>
      <c r="P2008" s="1">
        <v>15882</v>
      </c>
      <c r="Q2008" s="1">
        <v>1961</v>
      </c>
      <c r="R2008" s="1">
        <v>9999</v>
      </c>
      <c r="U2008" s="1" t="s">
        <v>40</v>
      </c>
      <c r="V2008" s="1" t="s">
        <v>2339</v>
      </c>
      <c r="AJ2008" s="1">
        <v>0.39755000000000001</v>
      </c>
      <c r="AK2008" s="1">
        <v>0.39755000000000001</v>
      </c>
      <c r="AL2008" s="1">
        <v>0.39755000000000001</v>
      </c>
      <c r="AM2008" s="1">
        <v>0.39755000000000001</v>
      </c>
    </row>
    <row r="2009" spans="1:39">
      <c r="A2009" s="1" t="s">
        <v>16389</v>
      </c>
      <c r="B2009" s="1" t="s">
        <v>16392</v>
      </c>
      <c r="C2009" s="1">
        <v>1286</v>
      </c>
      <c r="D2009" s="1" t="s">
        <v>34</v>
      </c>
      <c r="E2009" s="1" t="s">
        <v>156</v>
      </c>
      <c r="G2009" s="1" t="s">
        <v>117</v>
      </c>
      <c r="H2009" s="1" t="s">
        <v>2334</v>
      </c>
      <c r="I2009" s="1" t="s">
        <v>2480</v>
      </c>
      <c r="J2009" s="1" t="s">
        <v>2481</v>
      </c>
      <c r="K2009" s="1">
        <v>20</v>
      </c>
      <c r="L2009" s="1" t="s">
        <v>12222</v>
      </c>
      <c r="M2009" s="1">
        <v>9</v>
      </c>
      <c r="N2009" s="1" t="s">
        <v>12221</v>
      </c>
      <c r="O2009" s="1">
        <v>4</v>
      </c>
      <c r="P2009" s="1">
        <v>15897</v>
      </c>
      <c r="Q2009" s="1">
        <v>1966</v>
      </c>
      <c r="R2009" s="1">
        <v>9999</v>
      </c>
      <c r="U2009" s="1" t="s">
        <v>40</v>
      </c>
      <c r="V2009" s="1" t="s">
        <v>2339</v>
      </c>
      <c r="AJ2009" s="1">
        <v>0.39755000000000001</v>
      </c>
      <c r="AK2009" s="1">
        <v>0.39755000000000001</v>
      </c>
      <c r="AL2009" s="1">
        <v>0.39755000000000001</v>
      </c>
      <c r="AM2009" s="1">
        <v>0.39755000000000001</v>
      </c>
    </row>
    <row r="2010" spans="1:39">
      <c r="A2010" s="1" t="s">
        <v>16389</v>
      </c>
      <c r="B2010" s="1" t="s">
        <v>16393</v>
      </c>
      <c r="C2010" s="1">
        <v>1286</v>
      </c>
      <c r="D2010" s="1" t="s">
        <v>34</v>
      </c>
      <c r="E2010" s="1" t="s">
        <v>2385</v>
      </c>
      <c r="G2010" s="1" t="s">
        <v>117</v>
      </c>
      <c r="H2010" s="1" t="s">
        <v>2334</v>
      </c>
      <c r="I2010" s="1" t="s">
        <v>2480</v>
      </c>
      <c r="J2010" s="1" t="s">
        <v>2481</v>
      </c>
      <c r="K2010" s="1">
        <v>20</v>
      </c>
      <c r="L2010" s="1" t="s">
        <v>12222</v>
      </c>
      <c r="M2010" s="1">
        <v>9</v>
      </c>
      <c r="N2010" s="1" t="s">
        <v>12221</v>
      </c>
      <c r="O2010" s="1">
        <v>7</v>
      </c>
      <c r="P2010" s="1">
        <v>15890</v>
      </c>
      <c r="Q2010" s="1">
        <v>1981</v>
      </c>
      <c r="R2010" s="1">
        <v>9999</v>
      </c>
      <c r="U2010" s="1" t="s">
        <v>40</v>
      </c>
      <c r="V2010" s="1" t="s">
        <v>2339</v>
      </c>
      <c r="AJ2010" s="1">
        <v>0.39755000000000001</v>
      </c>
      <c r="AK2010" s="1">
        <v>0.39755000000000001</v>
      </c>
      <c r="AL2010" s="1">
        <v>0.39755000000000001</v>
      </c>
      <c r="AM2010" s="1">
        <v>0.39755000000000001</v>
      </c>
    </row>
    <row r="2011" spans="1:39">
      <c r="A2011" s="1" t="s">
        <v>16456</v>
      </c>
      <c r="B2011" s="1" t="s">
        <v>16459</v>
      </c>
      <c r="C2011" s="1">
        <v>1287</v>
      </c>
      <c r="D2011" s="1" t="s">
        <v>34</v>
      </c>
      <c r="E2011" s="1" t="s">
        <v>183</v>
      </c>
      <c r="G2011" s="1" t="s">
        <v>117</v>
      </c>
      <c r="H2011" s="1" t="s">
        <v>2334</v>
      </c>
      <c r="I2011" s="1" t="s">
        <v>2480</v>
      </c>
      <c r="J2011" s="1" t="s">
        <v>2481</v>
      </c>
      <c r="K2011" s="1">
        <v>20</v>
      </c>
      <c r="L2011" s="1" t="s">
        <v>63</v>
      </c>
      <c r="M2011" s="1">
        <v>85</v>
      </c>
      <c r="N2011" s="1" t="s">
        <v>16458</v>
      </c>
      <c r="O2011" s="1">
        <v>1.8</v>
      </c>
      <c r="P2011" s="1">
        <v>15279</v>
      </c>
      <c r="Q2011" s="1">
        <v>1970</v>
      </c>
      <c r="R2011" s="1">
        <v>9999</v>
      </c>
      <c r="U2011" s="1" t="s">
        <v>40</v>
      </c>
      <c r="V2011" s="1" t="s">
        <v>2339</v>
      </c>
      <c r="AI2011" s="1">
        <v>3</v>
      </c>
      <c r="AJ2011" s="1">
        <v>1.02504</v>
      </c>
      <c r="AK2011" s="1">
        <v>1.02504</v>
      </c>
      <c r="AL2011" s="1">
        <v>1.02504</v>
      </c>
      <c r="AM2011" s="1">
        <v>1.02504</v>
      </c>
    </row>
    <row r="2012" spans="1:39">
      <c r="A2012" s="1" t="s">
        <v>16456</v>
      </c>
      <c r="B2012" s="1" t="s">
        <v>16460</v>
      </c>
      <c r="C2012" s="1">
        <v>1287</v>
      </c>
      <c r="D2012" s="1" t="s">
        <v>34</v>
      </c>
      <c r="E2012" s="1" t="s">
        <v>219</v>
      </c>
      <c r="G2012" s="1" t="s">
        <v>117</v>
      </c>
      <c r="H2012" s="1" t="s">
        <v>2334</v>
      </c>
      <c r="I2012" s="1" t="s">
        <v>2480</v>
      </c>
      <c r="J2012" s="1" t="s">
        <v>2481</v>
      </c>
      <c r="K2012" s="1">
        <v>20</v>
      </c>
      <c r="L2012" s="1" t="s">
        <v>63</v>
      </c>
      <c r="M2012" s="1">
        <v>85</v>
      </c>
      <c r="N2012" s="1" t="s">
        <v>16458</v>
      </c>
      <c r="O2012" s="1">
        <v>2.2000000000000002</v>
      </c>
      <c r="P2012" s="1">
        <v>15278</v>
      </c>
      <c r="Q2012" s="1">
        <v>1994</v>
      </c>
      <c r="R2012" s="1">
        <v>9999</v>
      </c>
      <c r="U2012" s="1" t="s">
        <v>40</v>
      </c>
      <c r="V2012" s="1" t="s">
        <v>2339</v>
      </c>
      <c r="AI2012" s="1">
        <v>3</v>
      </c>
      <c r="AJ2012" s="1">
        <v>1.02504</v>
      </c>
      <c r="AK2012" s="1">
        <v>1.02504</v>
      </c>
      <c r="AL2012" s="1">
        <v>1.02504</v>
      </c>
      <c r="AM2012" s="1">
        <v>1.02504</v>
      </c>
    </row>
    <row r="2013" spans="1:39">
      <c r="A2013" s="1" t="s">
        <v>16456</v>
      </c>
      <c r="B2013" s="1" t="s">
        <v>16461</v>
      </c>
      <c r="C2013" s="1">
        <v>1287</v>
      </c>
      <c r="D2013" s="1" t="s">
        <v>34</v>
      </c>
      <c r="E2013" s="1" t="s">
        <v>221</v>
      </c>
      <c r="G2013" s="1" t="s">
        <v>117</v>
      </c>
      <c r="H2013" s="1" t="s">
        <v>2334</v>
      </c>
      <c r="I2013" s="1" t="s">
        <v>2480</v>
      </c>
      <c r="J2013" s="1" t="s">
        <v>2481</v>
      </c>
      <c r="K2013" s="1">
        <v>20</v>
      </c>
      <c r="L2013" s="1" t="s">
        <v>63</v>
      </c>
      <c r="M2013" s="1">
        <v>85</v>
      </c>
      <c r="N2013" s="1" t="s">
        <v>16458</v>
      </c>
      <c r="O2013" s="1">
        <v>3</v>
      </c>
      <c r="P2013" s="1">
        <v>15273</v>
      </c>
      <c r="Q2013" s="1">
        <v>2001</v>
      </c>
      <c r="R2013" s="1">
        <v>9999</v>
      </c>
      <c r="U2013" s="1" t="s">
        <v>40</v>
      </c>
      <c r="V2013" s="1" t="s">
        <v>2339</v>
      </c>
      <c r="AI2013" s="1">
        <v>3</v>
      </c>
      <c r="AJ2013" s="1">
        <v>0.39755000000000001</v>
      </c>
      <c r="AK2013" s="1">
        <v>0.39755000000000001</v>
      </c>
      <c r="AL2013" s="1">
        <v>0.39755000000000001</v>
      </c>
      <c r="AM2013" s="1">
        <v>0.39755000000000001</v>
      </c>
    </row>
    <row r="2014" spans="1:39">
      <c r="A2014" s="1" t="s">
        <v>16456</v>
      </c>
      <c r="B2014" s="1" t="s">
        <v>16462</v>
      </c>
      <c r="C2014" s="1">
        <v>1287</v>
      </c>
      <c r="D2014" s="1" t="s">
        <v>34</v>
      </c>
      <c r="E2014" s="1" t="s">
        <v>3420</v>
      </c>
      <c r="G2014" s="1" t="s">
        <v>117</v>
      </c>
      <c r="H2014" s="1" t="s">
        <v>2334</v>
      </c>
      <c r="I2014" s="1" t="s">
        <v>2480</v>
      </c>
      <c r="J2014" s="1" t="s">
        <v>2481</v>
      </c>
      <c r="K2014" s="1">
        <v>20</v>
      </c>
      <c r="L2014" s="1" t="s">
        <v>63</v>
      </c>
      <c r="M2014" s="1">
        <v>85</v>
      </c>
      <c r="N2014" s="1" t="s">
        <v>16458</v>
      </c>
      <c r="O2014" s="1">
        <v>3</v>
      </c>
      <c r="P2014" s="1">
        <v>15273</v>
      </c>
      <c r="Q2014" s="1">
        <v>2001</v>
      </c>
      <c r="R2014" s="1">
        <v>9999</v>
      </c>
      <c r="U2014" s="1" t="s">
        <v>40</v>
      </c>
      <c r="V2014" s="1" t="s">
        <v>2339</v>
      </c>
      <c r="AI2014" s="1">
        <v>3</v>
      </c>
      <c r="AJ2014" s="1">
        <v>0.39755000000000001</v>
      </c>
      <c r="AK2014" s="1">
        <v>0.39755000000000001</v>
      </c>
      <c r="AL2014" s="1">
        <v>0.39755000000000001</v>
      </c>
      <c r="AM2014" s="1">
        <v>0.39755000000000001</v>
      </c>
    </row>
    <row r="2015" spans="1:39">
      <c r="A2015" s="1" t="s">
        <v>16456</v>
      </c>
      <c r="B2015" s="1" t="s">
        <v>16463</v>
      </c>
      <c r="C2015" s="1">
        <v>1287</v>
      </c>
      <c r="D2015" s="1" t="s">
        <v>34</v>
      </c>
      <c r="E2015" s="1" t="s">
        <v>180</v>
      </c>
      <c r="G2015" s="1" t="s">
        <v>117</v>
      </c>
      <c r="H2015" s="1" t="s">
        <v>2334</v>
      </c>
      <c r="I2015" s="1" t="s">
        <v>2480</v>
      </c>
      <c r="J2015" s="1" t="s">
        <v>2481</v>
      </c>
      <c r="K2015" s="1">
        <v>20</v>
      </c>
      <c r="L2015" s="1" t="s">
        <v>63</v>
      </c>
      <c r="M2015" s="1">
        <v>85</v>
      </c>
      <c r="N2015" s="1" t="s">
        <v>16458</v>
      </c>
      <c r="O2015" s="1">
        <v>1.4</v>
      </c>
      <c r="P2015" s="1">
        <v>15283</v>
      </c>
      <c r="Q2015" s="1">
        <v>1958</v>
      </c>
      <c r="R2015" s="1">
        <v>9999</v>
      </c>
      <c r="U2015" s="1" t="s">
        <v>40</v>
      </c>
      <c r="V2015" s="1" t="s">
        <v>2339</v>
      </c>
      <c r="AI2015" s="1">
        <v>3</v>
      </c>
      <c r="AJ2015" s="1">
        <v>1.02504</v>
      </c>
      <c r="AK2015" s="1">
        <v>1.02504</v>
      </c>
      <c r="AL2015" s="1">
        <v>1.02504</v>
      </c>
      <c r="AM2015" s="1">
        <v>1.02504</v>
      </c>
    </row>
    <row r="2016" spans="1:39">
      <c r="A2016" s="1" t="s">
        <v>16456</v>
      </c>
      <c r="B2016" s="1" t="s">
        <v>16464</v>
      </c>
      <c r="C2016" s="1">
        <v>1287</v>
      </c>
      <c r="D2016" s="1" t="s">
        <v>34</v>
      </c>
      <c r="E2016" s="1" t="s">
        <v>156</v>
      </c>
      <c r="G2016" s="1" t="s">
        <v>117</v>
      </c>
      <c r="H2016" s="1" t="s">
        <v>2334</v>
      </c>
      <c r="I2016" s="1" t="s">
        <v>2480</v>
      </c>
      <c r="J2016" s="1" t="s">
        <v>2481</v>
      </c>
      <c r="K2016" s="1">
        <v>20</v>
      </c>
      <c r="L2016" s="1" t="s">
        <v>63</v>
      </c>
      <c r="M2016" s="1">
        <v>85</v>
      </c>
      <c r="N2016" s="1" t="s">
        <v>16458</v>
      </c>
      <c r="O2016" s="1">
        <v>2.4</v>
      </c>
      <c r="P2016" s="1">
        <v>15280</v>
      </c>
      <c r="Q2016" s="1">
        <v>1963</v>
      </c>
      <c r="R2016" s="1">
        <v>9999</v>
      </c>
      <c r="U2016" s="1" t="s">
        <v>40</v>
      </c>
      <c r="V2016" s="1" t="s">
        <v>2339</v>
      </c>
      <c r="AI2016" s="1">
        <v>3</v>
      </c>
      <c r="AJ2016" s="1">
        <v>1.02504</v>
      </c>
      <c r="AK2016" s="1">
        <v>1.02504</v>
      </c>
      <c r="AL2016" s="1">
        <v>1.02504</v>
      </c>
      <c r="AM2016" s="1">
        <v>1.02504</v>
      </c>
    </row>
    <row r="2017" spans="1:39">
      <c r="A2017" s="1" t="s">
        <v>16456</v>
      </c>
      <c r="B2017" s="1" t="s">
        <v>16465</v>
      </c>
      <c r="C2017" s="1">
        <v>1287</v>
      </c>
      <c r="D2017" s="1" t="s">
        <v>34</v>
      </c>
      <c r="E2017" s="1" t="s">
        <v>2385</v>
      </c>
      <c r="G2017" s="1" t="s">
        <v>117</v>
      </c>
      <c r="H2017" s="1" t="s">
        <v>2334</v>
      </c>
      <c r="I2017" s="1" t="s">
        <v>2480</v>
      </c>
      <c r="J2017" s="1" t="s">
        <v>2481</v>
      </c>
      <c r="K2017" s="1">
        <v>20</v>
      </c>
      <c r="L2017" s="1" t="s">
        <v>63</v>
      </c>
      <c r="M2017" s="1">
        <v>85</v>
      </c>
      <c r="N2017" s="1" t="s">
        <v>16458</v>
      </c>
      <c r="O2017" s="1">
        <v>3.8</v>
      </c>
      <c r="P2017" s="1">
        <v>15268</v>
      </c>
      <c r="Q2017" s="1">
        <v>1969</v>
      </c>
      <c r="R2017" s="1">
        <v>9999</v>
      </c>
      <c r="U2017" s="1" t="s">
        <v>40</v>
      </c>
      <c r="V2017" s="1" t="s">
        <v>2339</v>
      </c>
      <c r="AI2017" s="1">
        <v>3</v>
      </c>
      <c r="AJ2017" s="1">
        <v>1.02504</v>
      </c>
      <c r="AK2017" s="1">
        <v>1.02504</v>
      </c>
      <c r="AL2017" s="1">
        <v>1.02504</v>
      </c>
      <c r="AM2017" s="1">
        <v>1.02504</v>
      </c>
    </row>
    <row r="2018" spans="1:39">
      <c r="A2018" s="1" t="s">
        <v>16456</v>
      </c>
      <c r="B2018" s="1" t="s">
        <v>16457</v>
      </c>
      <c r="C2018" s="1">
        <v>1287</v>
      </c>
      <c r="D2018" s="1" t="s">
        <v>34</v>
      </c>
      <c r="E2018" s="1" t="s">
        <v>160</v>
      </c>
      <c r="G2018" s="1" t="s">
        <v>117</v>
      </c>
      <c r="H2018" s="1" t="s">
        <v>2334</v>
      </c>
      <c r="I2018" s="1" t="s">
        <v>2480</v>
      </c>
      <c r="J2018" s="1" t="s">
        <v>2481</v>
      </c>
      <c r="K2018" s="1">
        <v>20</v>
      </c>
      <c r="L2018" s="1" t="s">
        <v>63</v>
      </c>
      <c r="M2018" s="1">
        <v>85</v>
      </c>
      <c r="N2018" s="1" t="s">
        <v>16458</v>
      </c>
      <c r="O2018" s="1">
        <v>1.8</v>
      </c>
      <c r="P2018" s="1">
        <v>15279</v>
      </c>
      <c r="Q2018" s="1">
        <v>1970</v>
      </c>
      <c r="R2018" s="1">
        <v>9999</v>
      </c>
      <c r="U2018" s="1" t="s">
        <v>40</v>
      </c>
      <c r="V2018" s="1" t="s">
        <v>2339</v>
      </c>
      <c r="AI2018" s="1">
        <v>3</v>
      </c>
      <c r="AJ2018" s="1">
        <v>1.02504</v>
      </c>
      <c r="AK2018" s="1">
        <v>1.02504</v>
      </c>
      <c r="AL2018" s="1">
        <v>1.02504</v>
      </c>
      <c r="AM2018" s="1">
        <v>1.02504</v>
      </c>
    </row>
    <row r="2019" spans="1:39">
      <c r="A2019" s="1" t="s">
        <v>17215</v>
      </c>
      <c r="B2019" s="1" t="s">
        <v>17223</v>
      </c>
      <c r="C2019" s="1">
        <v>1291</v>
      </c>
      <c r="D2019" s="1" t="s">
        <v>34</v>
      </c>
      <c r="E2019" s="1" t="s">
        <v>49</v>
      </c>
      <c r="G2019" s="1" t="s">
        <v>117</v>
      </c>
      <c r="H2019" s="1" t="s">
        <v>2334</v>
      </c>
      <c r="I2019" s="1" t="s">
        <v>2480</v>
      </c>
      <c r="J2019" s="1" t="s">
        <v>2481</v>
      </c>
      <c r="K2019" s="1">
        <v>20</v>
      </c>
      <c r="L2019" s="1" t="s">
        <v>364</v>
      </c>
      <c r="M2019" s="1">
        <v>1</v>
      </c>
      <c r="N2019" s="1" t="s">
        <v>17217</v>
      </c>
      <c r="O2019" s="1">
        <v>5</v>
      </c>
      <c r="P2019" s="1">
        <v>10862</v>
      </c>
      <c r="Q2019" s="1">
        <v>1998</v>
      </c>
      <c r="R2019" s="1">
        <v>9999</v>
      </c>
      <c r="U2019" s="1" t="s">
        <v>40</v>
      </c>
      <c r="V2019" s="1" t="s">
        <v>211</v>
      </c>
      <c r="AJ2019" s="1">
        <v>0.39755000000000001</v>
      </c>
      <c r="AK2019" s="1">
        <v>0.39755000000000001</v>
      </c>
      <c r="AL2019" s="1">
        <v>0.39755000000000001</v>
      </c>
      <c r="AM2019" s="1">
        <v>0.39755000000000001</v>
      </c>
    </row>
    <row r="2020" spans="1:39">
      <c r="A2020" s="1" t="s">
        <v>17215</v>
      </c>
      <c r="B2020" s="1" t="s">
        <v>17218</v>
      </c>
      <c r="C2020" s="1">
        <v>1291</v>
      </c>
      <c r="D2020" s="1" t="s">
        <v>34</v>
      </c>
      <c r="E2020" s="1" t="s">
        <v>183</v>
      </c>
      <c r="G2020" s="1" t="s">
        <v>117</v>
      </c>
      <c r="H2020" s="1" t="s">
        <v>2334</v>
      </c>
      <c r="I2020" s="1" t="s">
        <v>2480</v>
      </c>
      <c r="J2020" s="1" t="s">
        <v>2481</v>
      </c>
      <c r="K2020" s="1">
        <v>20</v>
      </c>
      <c r="L2020" s="1" t="s">
        <v>364</v>
      </c>
      <c r="M2020" s="1">
        <v>1</v>
      </c>
      <c r="N2020" s="1" t="s">
        <v>17217</v>
      </c>
      <c r="O2020" s="1">
        <v>2.9</v>
      </c>
      <c r="P2020" s="1">
        <v>10865</v>
      </c>
      <c r="Q2020" s="1">
        <v>1981</v>
      </c>
      <c r="R2020" s="1">
        <v>9999</v>
      </c>
      <c r="U2020" s="1" t="s">
        <v>40</v>
      </c>
      <c r="V2020" s="1" t="s">
        <v>2432</v>
      </c>
      <c r="AJ2020" s="1">
        <v>1.02504</v>
      </c>
      <c r="AK2020" s="1">
        <v>1.02504</v>
      </c>
      <c r="AL2020" s="1">
        <v>1.02504</v>
      </c>
      <c r="AM2020" s="1">
        <v>1.02504</v>
      </c>
    </row>
    <row r="2021" spans="1:39">
      <c r="A2021" s="1" t="s">
        <v>17215</v>
      </c>
      <c r="B2021" s="1" t="s">
        <v>17219</v>
      </c>
      <c r="C2021" s="1">
        <v>1291</v>
      </c>
      <c r="D2021" s="1" t="s">
        <v>34</v>
      </c>
      <c r="E2021" s="1" t="s">
        <v>43</v>
      </c>
      <c r="G2021" s="1" t="s">
        <v>117</v>
      </c>
      <c r="H2021" s="1" t="s">
        <v>2334</v>
      </c>
      <c r="I2021" s="1" t="s">
        <v>2480</v>
      </c>
      <c r="J2021" s="1" t="s">
        <v>2481</v>
      </c>
      <c r="K2021" s="1">
        <v>20</v>
      </c>
      <c r="L2021" s="1" t="s">
        <v>364</v>
      </c>
      <c r="M2021" s="1">
        <v>1</v>
      </c>
      <c r="N2021" s="1" t="s">
        <v>17217</v>
      </c>
      <c r="O2021" s="1">
        <v>5</v>
      </c>
      <c r="P2021" s="1">
        <v>10862</v>
      </c>
      <c r="Q2021" s="1">
        <v>2000</v>
      </c>
      <c r="R2021" s="1">
        <v>9999</v>
      </c>
      <c r="U2021" s="1" t="s">
        <v>40</v>
      </c>
      <c r="V2021" s="1" t="s">
        <v>211</v>
      </c>
      <c r="AJ2021" s="1">
        <v>0.39755000000000001</v>
      </c>
      <c r="AK2021" s="1">
        <v>0.39755000000000001</v>
      </c>
      <c r="AL2021" s="1">
        <v>0.39755000000000001</v>
      </c>
      <c r="AM2021" s="1">
        <v>0.39755000000000001</v>
      </c>
    </row>
    <row r="2022" spans="1:39">
      <c r="A2022" s="1" t="s">
        <v>17215</v>
      </c>
      <c r="B2022" s="1" t="s">
        <v>17220</v>
      </c>
      <c r="C2022" s="1">
        <v>1291</v>
      </c>
      <c r="D2022" s="1" t="s">
        <v>34</v>
      </c>
      <c r="E2022" s="1" t="s">
        <v>180</v>
      </c>
      <c r="G2022" s="1" t="s">
        <v>117</v>
      </c>
      <c r="H2022" s="1" t="s">
        <v>2334</v>
      </c>
      <c r="I2022" s="1" t="s">
        <v>2480</v>
      </c>
      <c r="J2022" s="1" t="s">
        <v>2481</v>
      </c>
      <c r="K2022" s="1">
        <v>20</v>
      </c>
      <c r="L2022" s="1" t="s">
        <v>364</v>
      </c>
      <c r="M2022" s="1">
        <v>1</v>
      </c>
      <c r="N2022" s="1" t="s">
        <v>17217</v>
      </c>
      <c r="O2022" s="1">
        <v>2.9</v>
      </c>
      <c r="P2022" s="1">
        <v>10865</v>
      </c>
      <c r="Q2022" s="1">
        <v>1969</v>
      </c>
      <c r="R2022" s="1">
        <v>9999</v>
      </c>
      <c r="U2022" s="1" t="s">
        <v>40</v>
      </c>
      <c r="V2022" s="1" t="s">
        <v>2432</v>
      </c>
      <c r="AJ2022" s="1">
        <v>1.02504</v>
      </c>
      <c r="AK2022" s="1">
        <v>1.02504</v>
      </c>
      <c r="AL2022" s="1">
        <v>1.02504</v>
      </c>
      <c r="AM2022" s="1">
        <v>1.02504</v>
      </c>
    </row>
    <row r="2023" spans="1:39">
      <c r="A2023" s="1" t="s">
        <v>17215</v>
      </c>
      <c r="B2023" s="1" t="s">
        <v>17216</v>
      </c>
      <c r="C2023" s="1">
        <v>1291</v>
      </c>
      <c r="D2023" s="1" t="s">
        <v>34</v>
      </c>
      <c r="E2023" s="1" t="s">
        <v>156</v>
      </c>
      <c r="G2023" s="1" t="s">
        <v>117</v>
      </c>
      <c r="H2023" s="1" t="s">
        <v>2334</v>
      </c>
      <c r="I2023" s="1" t="s">
        <v>2480</v>
      </c>
      <c r="J2023" s="1" t="s">
        <v>2481</v>
      </c>
      <c r="K2023" s="1">
        <v>20</v>
      </c>
      <c r="L2023" s="1" t="s">
        <v>364</v>
      </c>
      <c r="M2023" s="1">
        <v>1</v>
      </c>
      <c r="N2023" s="1" t="s">
        <v>17217</v>
      </c>
      <c r="O2023" s="1">
        <v>2.9</v>
      </c>
      <c r="P2023" s="1">
        <v>10865</v>
      </c>
      <c r="Q2023" s="1">
        <v>1971</v>
      </c>
      <c r="R2023" s="1">
        <v>9999</v>
      </c>
      <c r="U2023" s="1" t="s">
        <v>40</v>
      </c>
      <c r="V2023" s="1" t="s">
        <v>2432</v>
      </c>
      <c r="AJ2023" s="1">
        <v>1.02504</v>
      </c>
      <c r="AK2023" s="1">
        <v>1.02504</v>
      </c>
      <c r="AL2023" s="1">
        <v>1.02504</v>
      </c>
      <c r="AM2023" s="1">
        <v>1.02504</v>
      </c>
    </row>
    <row r="2024" spans="1:39">
      <c r="A2024" s="1" t="s">
        <v>17215</v>
      </c>
      <c r="B2024" s="1" t="s">
        <v>17221</v>
      </c>
      <c r="C2024" s="1">
        <v>1291</v>
      </c>
      <c r="D2024" s="1" t="s">
        <v>34</v>
      </c>
      <c r="E2024" s="1" t="s">
        <v>2385</v>
      </c>
      <c r="G2024" s="1" t="s">
        <v>117</v>
      </c>
      <c r="H2024" s="1" t="s">
        <v>2334</v>
      </c>
      <c r="I2024" s="1" t="s">
        <v>2480</v>
      </c>
      <c r="J2024" s="1" t="s">
        <v>2481</v>
      </c>
      <c r="K2024" s="1">
        <v>20</v>
      </c>
      <c r="L2024" s="1" t="s">
        <v>364</v>
      </c>
      <c r="M2024" s="1">
        <v>1</v>
      </c>
      <c r="N2024" s="1" t="s">
        <v>17217</v>
      </c>
      <c r="O2024" s="1">
        <v>2.9</v>
      </c>
      <c r="P2024" s="1">
        <v>10865</v>
      </c>
      <c r="Q2024" s="1">
        <v>1976</v>
      </c>
      <c r="R2024" s="1">
        <v>9999</v>
      </c>
      <c r="U2024" s="1" t="s">
        <v>40</v>
      </c>
      <c r="V2024" s="1" t="s">
        <v>2432</v>
      </c>
      <c r="AJ2024" s="1">
        <v>1.02504</v>
      </c>
      <c r="AK2024" s="1">
        <v>1.02504</v>
      </c>
      <c r="AL2024" s="1">
        <v>1.02504</v>
      </c>
      <c r="AM2024" s="1">
        <v>1.02504</v>
      </c>
    </row>
    <row r="2025" spans="1:39">
      <c r="A2025" s="1" t="s">
        <v>17215</v>
      </c>
      <c r="B2025" s="1" t="s">
        <v>17222</v>
      </c>
      <c r="C2025" s="1">
        <v>1291</v>
      </c>
      <c r="D2025" s="1" t="s">
        <v>34</v>
      </c>
      <c r="E2025" s="1" t="s">
        <v>160</v>
      </c>
      <c r="G2025" s="1" t="s">
        <v>117</v>
      </c>
      <c r="H2025" s="1" t="s">
        <v>2334</v>
      </c>
      <c r="I2025" s="1" t="s">
        <v>2480</v>
      </c>
      <c r="J2025" s="1" t="s">
        <v>2481</v>
      </c>
      <c r="K2025" s="1">
        <v>20</v>
      </c>
      <c r="L2025" s="1" t="s">
        <v>364</v>
      </c>
      <c r="M2025" s="1">
        <v>1</v>
      </c>
      <c r="N2025" s="1" t="s">
        <v>17217</v>
      </c>
      <c r="O2025" s="1">
        <v>2.9</v>
      </c>
      <c r="P2025" s="1">
        <v>10865</v>
      </c>
      <c r="Q2025" s="1">
        <v>1977</v>
      </c>
      <c r="R2025" s="1">
        <v>9999</v>
      </c>
      <c r="U2025" s="1" t="s">
        <v>40</v>
      </c>
      <c r="V2025" s="1" t="s">
        <v>2432</v>
      </c>
      <c r="AJ2025" s="1">
        <v>1.02504</v>
      </c>
      <c r="AK2025" s="1">
        <v>1.02504</v>
      </c>
      <c r="AL2025" s="1">
        <v>1.02504</v>
      </c>
      <c r="AM2025" s="1">
        <v>1.02504</v>
      </c>
    </row>
    <row r="2026" spans="1:39">
      <c r="A2026" s="1" t="s">
        <v>17576</v>
      </c>
      <c r="B2026" s="1" t="s">
        <v>17577</v>
      </c>
      <c r="C2026" s="1">
        <v>1292</v>
      </c>
      <c r="D2026" s="1" t="s">
        <v>34</v>
      </c>
      <c r="E2026" s="1" t="s">
        <v>2385</v>
      </c>
      <c r="G2026" s="1" t="s">
        <v>117</v>
      </c>
      <c r="H2026" s="1" t="s">
        <v>2334</v>
      </c>
      <c r="I2026" s="1" t="s">
        <v>2480</v>
      </c>
      <c r="J2026" s="1" t="s">
        <v>2481</v>
      </c>
      <c r="K2026" s="1">
        <v>20</v>
      </c>
      <c r="L2026" s="1" t="s">
        <v>34552</v>
      </c>
      <c r="M2026" s="1">
        <v>83</v>
      </c>
      <c r="N2026" s="1" t="s">
        <v>17578</v>
      </c>
      <c r="O2026" s="1">
        <v>2.5</v>
      </c>
      <c r="P2026" s="1">
        <v>10745</v>
      </c>
      <c r="Q2026" s="1">
        <v>2015</v>
      </c>
      <c r="R2026" s="1">
        <v>9999</v>
      </c>
      <c r="U2026" s="1" t="s">
        <v>40</v>
      </c>
      <c r="V2026" s="1" t="s">
        <v>2339</v>
      </c>
      <c r="AJ2026" s="1">
        <v>1.02504</v>
      </c>
      <c r="AK2026" s="1">
        <v>1.02504</v>
      </c>
      <c r="AL2026" s="1">
        <v>1.02504</v>
      </c>
      <c r="AM2026" s="1">
        <v>1.02504</v>
      </c>
    </row>
    <row r="2027" spans="1:39">
      <c r="A2027" s="1" t="s">
        <v>25833</v>
      </c>
      <c r="B2027" s="1" t="s">
        <v>25834</v>
      </c>
      <c r="C2027" s="1">
        <v>1295</v>
      </c>
      <c r="D2027" s="1" t="s">
        <v>214</v>
      </c>
      <c r="E2027" s="1" t="s">
        <v>43</v>
      </c>
      <c r="F2027" s="1">
        <v>856</v>
      </c>
      <c r="G2027" s="1" t="s">
        <v>170</v>
      </c>
      <c r="I2027" s="1" t="s">
        <v>2480</v>
      </c>
      <c r="J2027" s="1" t="s">
        <v>2481</v>
      </c>
      <c r="K2027" s="1">
        <v>20</v>
      </c>
      <c r="L2027" s="1" t="s">
        <v>22459</v>
      </c>
      <c r="M2027" s="1">
        <v>209</v>
      </c>
      <c r="N2027" s="1" t="s">
        <v>22460</v>
      </c>
      <c r="O2027" s="1">
        <v>85</v>
      </c>
      <c r="P2027" s="1">
        <v>11813</v>
      </c>
      <c r="Q2027" s="1">
        <v>1971</v>
      </c>
      <c r="R2027" s="1">
        <v>9999</v>
      </c>
      <c r="S2027" s="1" t="s">
        <v>2457</v>
      </c>
      <c r="T2027" s="1" t="s">
        <v>2458</v>
      </c>
      <c r="U2027" s="1" t="s">
        <v>40</v>
      </c>
      <c r="V2027" s="1" t="s">
        <v>211</v>
      </c>
      <c r="Z2027" s="1" t="s">
        <v>12942</v>
      </c>
      <c r="AI2027" s="1">
        <v>6.0000000000000001E-3</v>
      </c>
      <c r="AJ2027" s="1">
        <v>0.13163</v>
      </c>
      <c r="AK2027" s="1">
        <v>0.13163</v>
      </c>
      <c r="AL2027" s="1">
        <v>0.13163</v>
      </c>
      <c r="AM2027" s="1">
        <v>0.13163</v>
      </c>
    </row>
    <row r="2028" spans="1:39">
      <c r="A2028" s="1" t="s">
        <v>25833</v>
      </c>
      <c r="B2028" s="1" t="s">
        <v>25837</v>
      </c>
      <c r="C2028" s="1">
        <v>1295</v>
      </c>
      <c r="D2028" s="1" t="s">
        <v>34</v>
      </c>
      <c r="E2028" s="1" t="s">
        <v>836</v>
      </c>
      <c r="F2028" s="1">
        <v>90731</v>
      </c>
      <c r="G2028" s="1" t="s">
        <v>117</v>
      </c>
      <c r="I2028" s="1" t="s">
        <v>2480</v>
      </c>
      <c r="J2028" s="1" t="s">
        <v>2481</v>
      </c>
      <c r="K2028" s="1">
        <v>20</v>
      </c>
      <c r="L2028" s="1" t="s">
        <v>22459</v>
      </c>
      <c r="M2028" s="1">
        <v>209</v>
      </c>
      <c r="N2028" s="1" t="s">
        <v>22460</v>
      </c>
      <c r="O2028" s="1">
        <v>56</v>
      </c>
      <c r="P2028" s="1">
        <v>25000</v>
      </c>
      <c r="Q2028" s="1">
        <v>1974</v>
      </c>
      <c r="R2028" s="1">
        <v>9999</v>
      </c>
      <c r="U2028" s="1" t="s">
        <v>40</v>
      </c>
      <c r="V2028" s="1" t="s">
        <v>2432</v>
      </c>
      <c r="AJ2028" s="1">
        <v>1.2000599999999999</v>
      </c>
      <c r="AK2028" s="1">
        <v>1.2000599999999999</v>
      </c>
      <c r="AL2028" s="1">
        <v>1.2000599999999999</v>
      </c>
      <c r="AM2028" s="1">
        <v>1.2000599999999999</v>
      </c>
    </row>
    <row r="2029" spans="1:39">
      <c r="A2029" s="1" t="s">
        <v>25833</v>
      </c>
      <c r="B2029" s="1" t="s">
        <v>25835</v>
      </c>
      <c r="C2029" s="1">
        <v>1295</v>
      </c>
      <c r="D2029" s="1" t="s">
        <v>34</v>
      </c>
      <c r="E2029" s="1" t="s">
        <v>3055</v>
      </c>
      <c r="F2029" s="1">
        <v>90732</v>
      </c>
      <c r="G2029" s="1" t="s">
        <v>117</v>
      </c>
      <c r="I2029" s="1" t="s">
        <v>2480</v>
      </c>
      <c r="J2029" s="1" t="s">
        <v>2481</v>
      </c>
      <c r="K2029" s="1">
        <v>20</v>
      </c>
      <c r="L2029" s="1" t="s">
        <v>22459</v>
      </c>
      <c r="M2029" s="1">
        <v>209</v>
      </c>
      <c r="N2029" s="1" t="s">
        <v>22460</v>
      </c>
      <c r="O2029" s="1">
        <v>46</v>
      </c>
      <c r="P2029" s="1">
        <v>25000</v>
      </c>
      <c r="Q2029" s="1">
        <v>1977</v>
      </c>
      <c r="R2029" s="1">
        <v>9999</v>
      </c>
      <c r="U2029" s="1" t="s">
        <v>40</v>
      </c>
      <c r="V2029" s="1" t="s">
        <v>2432</v>
      </c>
      <c r="AJ2029" s="1">
        <v>1.20001</v>
      </c>
      <c r="AK2029" s="1">
        <v>1.20001</v>
      </c>
      <c r="AL2029" s="1">
        <v>1.20001</v>
      </c>
      <c r="AM2029" s="1">
        <v>1.20001</v>
      </c>
    </row>
    <row r="2030" spans="1:39">
      <c r="A2030" s="1" t="s">
        <v>25833</v>
      </c>
      <c r="B2030" s="1" t="s">
        <v>25836</v>
      </c>
      <c r="C2030" s="1">
        <v>1295</v>
      </c>
      <c r="D2030" s="1" t="s">
        <v>34</v>
      </c>
      <c r="E2030" s="1" t="s">
        <v>2298</v>
      </c>
      <c r="F2030" s="1">
        <v>855</v>
      </c>
      <c r="G2030" s="1" t="s">
        <v>170</v>
      </c>
      <c r="I2030" s="1" t="s">
        <v>2480</v>
      </c>
      <c r="J2030" s="1" t="s">
        <v>2481</v>
      </c>
      <c r="K2030" s="1">
        <v>20</v>
      </c>
      <c r="L2030" s="1" t="s">
        <v>22459</v>
      </c>
      <c r="M2030" s="1">
        <v>209</v>
      </c>
      <c r="N2030" s="1" t="s">
        <v>22460</v>
      </c>
      <c r="O2030" s="1">
        <v>72</v>
      </c>
      <c r="P2030" s="1">
        <v>11676</v>
      </c>
      <c r="Q2030" s="1">
        <v>1965</v>
      </c>
      <c r="R2030" s="1">
        <v>9999</v>
      </c>
      <c r="S2030" s="1" t="s">
        <v>3036</v>
      </c>
      <c r="U2030" s="1" t="s">
        <v>40</v>
      </c>
      <c r="V2030" s="1" t="s">
        <v>211</v>
      </c>
      <c r="AJ2030" s="1">
        <v>0.31330000000000002</v>
      </c>
      <c r="AK2030" s="1">
        <v>0.31330000000000002</v>
      </c>
      <c r="AL2030" s="1">
        <v>0.31330000000000002</v>
      </c>
      <c r="AM2030" s="1">
        <v>0.31330000000000002</v>
      </c>
    </row>
    <row r="2031" spans="1:39">
      <c r="A2031" s="1" t="s">
        <v>18347</v>
      </c>
      <c r="B2031" s="1" t="s">
        <v>18352</v>
      </c>
      <c r="C2031" s="1">
        <v>1296</v>
      </c>
      <c r="D2031" s="1" t="s">
        <v>34</v>
      </c>
      <c r="E2031" s="1" t="s">
        <v>43</v>
      </c>
      <c r="G2031" s="1" t="s">
        <v>117</v>
      </c>
      <c r="H2031" s="1" t="s">
        <v>2334</v>
      </c>
      <c r="I2031" s="1" t="s">
        <v>2480</v>
      </c>
      <c r="J2031" s="1" t="s">
        <v>2481</v>
      </c>
      <c r="K2031" s="1">
        <v>20</v>
      </c>
      <c r="L2031" s="1" t="s">
        <v>34554</v>
      </c>
      <c r="M2031" s="1">
        <v>95</v>
      </c>
      <c r="N2031" s="1" t="s">
        <v>18349</v>
      </c>
      <c r="O2031" s="1">
        <v>1.9</v>
      </c>
      <c r="P2031" s="1">
        <v>12717</v>
      </c>
      <c r="Q2031" s="1">
        <v>1962</v>
      </c>
      <c r="R2031" s="1">
        <v>9999</v>
      </c>
      <c r="U2031" s="1" t="s">
        <v>40</v>
      </c>
      <c r="V2031" s="1" t="s">
        <v>2339</v>
      </c>
      <c r="AI2031" s="1">
        <v>3</v>
      </c>
      <c r="AJ2031" s="1">
        <v>0.39755000000000001</v>
      </c>
      <c r="AK2031" s="1">
        <v>0.39755000000000001</v>
      </c>
      <c r="AL2031" s="1">
        <v>0.39755000000000001</v>
      </c>
      <c r="AM2031" s="1">
        <v>0.39755000000000001</v>
      </c>
    </row>
    <row r="2032" spans="1:39">
      <c r="A2032" s="1" t="s">
        <v>18347</v>
      </c>
      <c r="B2032" s="1" t="s">
        <v>18350</v>
      </c>
      <c r="C2032" s="1">
        <v>1296</v>
      </c>
      <c r="D2032" s="1" t="s">
        <v>34</v>
      </c>
      <c r="E2032" s="1" t="s">
        <v>126</v>
      </c>
      <c r="G2032" s="1" t="s">
        <v>117</v>
      </c>
      <c r="H2032" s="1" t="s">
        <v>2334</v>
      </c>
      <c r="I2032" s="1" t="s">
        <v>2480</v>
      </c>
      <c r="J2032" s="1" t="s">
        <v>2481</v>
      </c>
      <c r="K2032" s="1">
        <v>20</v>
      </c>
      <c r="L2032" s="1" t="s">
        <v>34554</v>
      </c>
      <c r="M2032" s="1">
        <v>95</v>
      </c>
      <c r="N2032" s="1" t="s">
        <v>18349</v>
      </c>
      <c r="O2032" s="1">
        <v>1.9</v>
      </c>
      <c r="P2032" s="1">
        <v>11060</v>
      </c>
      <c r="Q2032" s="1">
        <v>1977</v>
      </c>
      <c r="R2032" s="1">
        <v>9999</v>
      </c>
      <c r="U2032" s="1" t="s">
        <v>40</v>
      </c>
      <c r="V2032" s="1" t="s">
        <v>2339</v>
      </c>
      <c r="AI2032" s="1">
        <v>3</v>
      </c>
      <c r="AJ2032" s="1">
        <v>0.39755000000000001</v>
      </c>
      <c r="AK2032" s="1">
        <v>0.39755000000000001</v>
      </c>
      <c r="AL2032" s="1">
        <v>0.39755000000000001</v>
      </c>
      <c r="AM2032" s="1">
        <v>0.39755000000000001</v>
      </c>
    </row>
    <row r="2033" spans="1:39">
      <c r="A2033" s="1" t="s">
        <v>18347</v>
      </c>
      <c r="B2033" s="1" t="s">
        <v>18351</v>
      </c>
      <c r="C2033" s="1">
        <v>1296</v>
      </c>
      <c r="D2033" s="1" t="s">
        <v>34</v>
      </c>
      <c r="E2033" s="1" t="s">
        <v>180</v>
      </c>
      <c r="G2033" s="1" t="s">
        <v>117</v>
      </c>
      <c r="H2033" s="1" t="s">
        <v>2334</v>
      </c>
      <c r="I2033" s="1" t="s">
        <v>2480</v>
      </c>
      <c r="J2033" s="1" t="s">
        <v>2481</v>
      </c>
      <c r="K2033" s="1">
        <v>20</v>
      </c>
      <c r="L2033" s="1" t="s">
        <v>34554</v>
      </c>
      <c r="M2033" s="1">
        <v>95</v>
      </c>
      <c r="N2033" s="1" t="s">
        <v>18349</v>
      </c>
      <c r="O2033" s="1">
        <v>3.4</v>
      </c>
      <c r="P2033" s="1">
        <v>11061</v>
      </c>
      <c r="Q2033" s="1">
        <v>1969</v>
      </c>
      <c r="R2033" s="1">
        <v>9999</v>
      </c>
      <c r="U2033" s="1" t="s">
        <v>40</v>
      </c>
      <c r="V2033" s="1" t="s">
        <v>2339</v>
      </c>
      <c r="AI2033" s="1">
        <v>3</v>
      </c>
      <c r="AJ2033" s="1">
        <v>0.39755000000000001</v>
      </c>
      <c r="AK2033" s="1">
        <v>0.39755000000000001</v>
      </c>
      <c r="AL2033" s="1">
        <v>0.39755000000000001</v>
      </c>
      <c r="AM2033" s="1">
        <v>0.39755000000000001</v>
      </c>
    </row>
    <row r="2034" spans="1:39">
      <c r="A2034" s="1" t="s">
        <v>18347</v>
      </c>
      <c r="B2034" s="1" t="s">
        <v>18348</v>
      </c>
      <c r="C2034" s="1">
        <v>1296</v>
      </c>
      <c r="D2034" s="1" t="s">
        <v>34</v>
      </c>
      <c r="E2034" s="1" t="s">
        <v>156</v>
      </c>
      <c r="G2034" s="1" t="s">
        <v>117</v>
      </c>
      <c r="H2034" s="1" t="s">
        <v>2334</v>
      </c>
      <c r="I2034" s="1" t="s">
        <v>2480</v>
      </c>
      <c r="J2034" s="1" t="s">
        <v>2481</v>
      </c>
      <c r="K2034" s="1">
        <v>20</v>
      </c>
      <c r="L2034" s="1" t="s">
        <v>34554</v>
      </c>
      <c r="M2034" s="1">
        <v>95</v>
      </c>
      <c r="N2034" s="1" t="s">
        <v>18349</v>
      </c>
      <c r="O2034" s="1">
        <v>2.1</v>
      </c>
      <c r="P2034" s="1">
        <v>11062</v>
      </c>
      <c r="Q2034" s="1">
        <v>1979</v>
      </c>
      <c r="R2034" s="1">
        <v>9999</v>
      </c>
      <c r="U2034" s="1" t="s">
        <v>40</v>
      </c>
      <c r="V2034" s="1" t="s">
        <v>2339</v>
      </c>
      <c r="AI2034" s="1">
        <v>3</v>
      </c>
      <c r="AJ2034" s="1">
        <v>0.39755000000000001</v>
      </c>
      <c r="AK2034" s="1">
        <v>0.39755000000000001</v>
      </c>
      <c r="AL2034" s="1">
        <v>0.39755000000000001</v>
      </c>
      <c r="AM2034" s="1">
        <v>0.39755000000000001</v>
      </c>
    </row>
    <row r="2035" spans="1:39">
      <c r="A2035" s="1" t="s">
        <v>18347</v>
      </c>
      <c r="B2035" s="1" t="s">
        <v>18353</v>
      </c>
      <c r="C2035" s="1">
        <v>1296</v>
      </c>
      <c r="D2035" s="1" t="s">
        <v>34</v>
      </c>
      <c r="E2035" s="1" t="s">
        <v>2385</v>
      </c>
      <c r="G2035" s="1" t="s">
        <v>117</v>
      </c>
      <c r="H2035" s="1" t="s">
        <v>2334</v>
      </c>
      <c r="I2035" s="1" t="s">
        <v>2480</v>
      </c>
      <c r="J2035" s="1" t="s">
        <v>2481</v>
      </c>
      <c r="K2035" s="1">
        <v>20</v>
      </c>
      <c r="L2035" s="1" t="s">
        <v>34554</v>
      </c>
      <c r="M2035" s="1">
        <v>95</v>
      </c>
      <c r="N2035" s="1" t="s">
        <v>18349</v>
      </c>
      <c r="O2035" s="1">
        <v>2.4</v>
      </c>
      <c r="P2035" s="1">
        <v>11059</v>
      </c>
      <c r="Q2035" s="1">
        <v>1984</v>
      </c>
      <c r="R2035" s="1">
        <v>9999</v>
      </c>
      <c r="U2035" s="1" t="s">
        <v>40</v>
      </c>
      <c r="V2035" s="1" t="s">
        <v>2339</v>
      </c>
      <c r="AI2035" s="1">
        <v>3</v>
      </c>
      <c r="AJ2035" s="1">
        <v>0.39755000000000001</v>
      </c>
      <c r="AK2035" s="1">
        <v>0.39755000000000001</v>
      </c>
      <c r="AL2035" s="1">
        <v>0.39755000000000001</v>
      </c>
      <c r="AM2035" s="1">
        <v>0.39755000000000001</v>
      </c>
    </row>
    <row r="2036" spans="1:39">
      <c r="A2036" s="1" t="s">
        <v>18347</v>
      </c>
      <c r="B2036" s="1" t="s">
        <v>18354</v>
      </c>
      <c r="C2036" s="1">
        <v>1296</v>
      </c>
      <c r="D2036" s="1" t="s">
        <v>34</v>
      </c>
      <c r="E2036" s="1" t="s">
        <v>160</v>
      </c>
      <c r="G2036" s="1" t="s">
        <v>117</v>
      </c>
      <c r="H2036" s="1" t="s">
        <v>2334</v>
      </c>
      <c r="I2036" s="1" t="s">
        <v>2480</v>
      </c>
      <c r="J2036" s="1" t="s">
        <v>2481</v>
      </c>
      <c r="K2036" s="1">
        <v>20</v>
      </c>
      <c r="L2036" s="1" t="s">
        <v>34554</v>
      </c>
      <c r="M2036" s="1">
        <v>95</v>
      </c>
      <c r="N2036" s="1" t="s">
        <v>18349</v>
      </c>
      <c r="O2036" s="1">
        <v>6.3</v>
      </c>
      <c r="P2036" s="1">
        <v>11061</v>
      </c>
      <c r="Q2036" s="1">
        <v>1993</v>
      </c>
      <c r="R2036" s="1">
        <v>9999</v>
      </c>
      <c r="U2036" s="1" t="s">
        <v>40</v>
      </c>
      <c r="V2036" s="1" t="s">
        <v>2339</v>
      </c>
      <c r="AI2036" s="1">
        <v>3</v>
      </c>
      <c r="AJ2036" s="1">
        <v>0.39755000000000001</v>
      </c>
      <c r="AK2036" s="1">
        <v>0.39755000000000001</v>
      </c>
      <c r="AL2036" s="1">
        <v>0.39755000000000001</v>
      </c>
      <c r="AM2036" s="1">
        <v>0.39755000000000001</v>
      </c>
    </row>
    <row r="2037" spans="1:39">
      <c r="A2037" s="1" t="s">
        <v>13695</v>
      </c>
      <c r="B2037" s="1" t="s">
        <v>18556</v>
      </c>
      <c r="C2037" s="1">
        <v>1297</v>
      </c>
      <c r="D2037" s="1" t="s">
        <v>34</v>
      </c>
      <c r="E2037" s="1" t="s">
        <v>49</v>
      </c>
      <c r="G2037" s="1" t="s">
        <v>117</v>
      </c>
      <c r="H2037" s="1" t="s">
        <v>2334</v>
      </c>
      <c r="I2037" s="1" t="s">
        <v>2702</v>
      </c>
      <c r="J2037" s="1" t="s">
        <v>2481</v>
      </c>
      <c r="K2037" s="1">
        <v>20</v>
      </c>
      <c r="L2037" s="1" t="s">
        <v>2963</v>
      </c>
      <c r="M2037" s="1">
        <v>165</v>
      </c>
      <c r="N2037" s="1" t="s">
        <v>2964</v>
      </c>
      <c r="O2037" s="1">
        <v>0.7</v>
      </c>
      <c r="P2037" s="1">
        <v>12955</v>
      </c>
      <c r="Q2037" s="1">
        <v>1962</v>
      </c>
      <c r="R2037" s="1">
        <v>9999</v>
      </c>
      <c r="U2037" s="1" t="s">
        <v>40</v>
      </c>
      <c r="V2037" s="1" t="s">
        <v>2339</v>
      </c>
      <c r="AI2037" s="1">
        <v>3</v>
      </c>
      <c r="AJ2037" s="1">
        <v>1.02504</v>
      </c>
      <c r="AK2037" s="1">
        <v>1.02504</v>
      </c>
      <c r="AL2037" s="1">
        <v>1.02504</v>
      </c>
      <c r="AM2037" s="1">
        <v>1.02504</v>
      </c>
    </row>
    <row r="2038" spans="1:39">
      <c r="A2038" s="1" t="s">
        <v>13695</v>
      </c>
      <c r="B2038" s="1" t="s">
        <v>18557</v>
      </c>
      <c r="C2038" s="1">
        <v>1297</v>
      </c>
      <c r="D2038" s="1" t="s">
        <v>34</v>
      </c>
      <c r="E2038" s="1" t="s">
        <v>43</v>
      </c>
      <c r="G2038" s="1" t="s">
        <v>117</v>
      </c>
      <c r="H2038" s="1" t="s">
        <v>2334</v>
      </c>
      <c r="I2038" s="1" t="s">
        <v>2702</v>
      </c>
      <c r="J2038" s="1" t="s">
        <v>2481</v>
      </c>
      <c r="K2038" s="1">
        <v>20</v>
      </c>
      <c r="L2038" s="1" t="s">
        <v>2963</v>
      </c>
      <c r="M2038" s="1">
        <v>165</v>
      </c>
      <c r="N2038" s="1" t="s">
        <v>2964</v>
      </c>
      <c r="O2038" s="1">
        <v>0.9</v>
      </c>
      <c r="P2038" s="1">
        <v>13003</v>
      </c>
      <c r="Q2038" s="1">
        <v>1964</v>
      </c>
      <c r="R2038" s="1">
        <v>9999</v>
      </c>
      <c r="U2038" s="1" t="s">
        <v>40</v>
      </c>
      <c r="V2038" s="1" t="s">
        <v>2339</v>
      </c>
      <c r="AI2038" s="1">
        <v>3</v>
      </c>
      <c r="AJ2038" s="1">
        <v>1.02504</v>
      </c>
      <c r="AK2038" s="1">
        <v>1.02504</v>
      </c>
      <c r="AL2038" s="1">
        <v>1.02504</v>
      </c>
      <c r="AM2038" s="1">
        <v>1.02504</v>
      </c>
    </row>
    <row r="2039" spans="1:39">
      <c r="A2039" s="1" t="s">
        <v>13695</v>
      </c>
      <c r="B2039" s="1" t="s">
        <v>18558</v>
      </c>
      <c r="C2039" s="1">
        <v>1297</v>
      </c>
      <c r="D2039" s="1" t="s">
        <v>34</v>
      </c>
      <c r="E2039" s="1" t="s">
        <v>215</v>
      </c>
      <c r="G2039" s="1" t="s">
        <v>117</v>
      </c>
      <c r="H2039" s="1" t="s">
        <v>2334</v>
      </c>
      <c r="I2039" s="1" t="s">
        <v>2702</v>
      </c>
      <c r="J2039" s="1" t="s">
        <v>2481</v>
      </c>
      <c r="K2039" s="1">
        <v>20</v>
      </c>
      <c r="L2039" s="1" t="s">
        <v>2963</v>
      </c>
      <c r="M2039" s="1">
        <v>165</v>
      </c>
      <c r="N2039" s="1" t="s">
        <v>2964</v>
      </c>
      <c r="O2039" s="1">
        <v>1.5</v>
      </c>
      <c r="P2039" s="1">
        <v>13139</v>
      </c>
      <c r="Q2039" s="1">
        <v>1969</v>
      </c>
      <c r="R2039" s="1">
        <v>9999</v>
      </c>
      <c r="U2039" s="1" t="s">
        <v>40</v>
      </c>
      <c r="V2039" s="1" t="s">
        <v>2339</v>
      </c>
      <c r="AI2039" s="1">
        <v>3</v>
      </c>
      <c r="AJ2039" s="1">
        <v>1.02504</v>
      </c>
      <c r="AK2039" s="1">
        <v>1.02504</v>
      </c>
      <c r="AL2039" s="1">
        <v>1.02504</v>
      </c>
      <c r="AM2039" s="1">
        <v>1.02504</v>
      </c>
    </row>
    <row r="2040" spans="1:39">
      <c r="A2040" s="1" t="s">
        <v>13695</v>
      </c>
      <c r="B2040" s="1" t="s">
        <v>18555</v>
      </c>
      <c r="C2040" s="1">
        <v>1297</v>
      </c>
      <c r="D2040" s="1" t="s">
        <v>34</v>
      </c>
      <c r="E2040" s="1" t="s">
        <v>180</v>
      </c>
      <c r="G2040" s="1" t="s">
        <v>117</v>
      </c>
      <c r="H2040" s="1" t="s">
        <v>2334</v>
      </c>
      <c r="I2040" s="1" t="s">
        <v>2702</v>
      </c>
      <c r="J2040" s="1" t="s">
        <v>2481</v>
      </c>
      <c r="K2040" s="1">
        <v>20</v>
      </c>
      <c r="L2040" s="1" t="s">
        <v>2963</v>
      </c>
      <c r="M2040" s="1">
        <v>165</v>
      </c>
      <c r="N2040" s="1" t="s">
        <v>2964</v>
      </c>
      <c r="O2040" s="1">
        <v>1.5</v>
      </c>
      <c r="P2040" s="1">
        <v>12812</v>
      </c>
      <c r="Q2040" s="1">
        <v>1975</v>
      </c>
      <c r="R2040" s="1">
        <v>9999</v>
      </c>
      <c r="U2040" s="1" t="s">
        <v>40</v>
      </c>
      <c r="V2040" s="1" t="s">
        <v>2339</v>
      </c>
      <c r="AI2040" s="1">
        <v>3</v>
      </c>
      <c r="AJ2040" s="1">
        <v>1.02504</v>
      </c>
      <c r="AK2040" s="1">
        <v>1.02504</v>
      </c>
      <c r="AL2040" s="1">
        <v>1.02504</v>
      </c>
      <c r="AM2040" s="1">
        <v>1.02504</v>
      </c>
    </row>
    <row r="2041" spans="1:39">
      <c r="A2041" s="1" t="s">
        <v>18949</v>
      </c>
      <c r="B2041" s="1" t="s">
        <v>18957</v>
      </c>
      <c r="C2041" s="1">
        <v>1299</v>
      </c>
      <c r="D2041" s="1" t="s">
        <v>34</v>
      </c>
      <c r="E2041" s="1" t="s">
        <v>16439</v>
      </c>
      <c r="G2041" s="1" t="s">
        <v>117</v>
      </c>
      <c r="H2041" s="1" t="s">
        <v>2334</v>
      </c>
      <c r="I2041" s="1" t="s">
        <v>2480</v>
      </c>
      <c r="J2041" s="1" t="s">
        <v>2481</v>
      </c>
      <c r="K2041" s="1">
        <v>20</v>
      </c>
      <c r="L2041" s="1" t="s">
        <v>18951</v>
      </c>
      <c r="M2041" s="1">
        <v>145</v>
      </c>
      <c r="N2041" s="1" t="s">
        <v>18952</v>
      </c>
      <c r="O2041" s="1">
        <v>2</v>
      </c>
      <c r="P2041" s="1">
        <v>25000</v>
      </c>
      <c r="Q2041" s="1">
        <v>2004</v>
      </c>
      <c r="R2041" s="1">
        <v>9999</v>
      </c>
      <c r="U2041" s="1" t="s">
        <v>40</v>
      </c>
      <c r="V2041" s="1" t="s">
        <v>2432</v>
      </c>
      <c r="AI2041" s="1">
        <v>3</v>
      </c>
      <c r="AJ2041" s="1">
        <v>1.02504</v>
      </c>
      <c r="AK2041" s="1">
        <v>1.02504</v>
      </c>
      <c r="AL2041" s="1">
        <v>1.02504</v>
      </c>
      <c r="AM2041" s="1">
        <v>1.02504</v>
      </c>
    </row>
    <row r="2042" spans="1:39">
      <c r="A2042" s="1" t="s">
        <v>18949</v>
      </c>
      <c r="B2042" s="1" t="s">
        <v>18950</v>
      </c>
      <c r="C2042" s="1">
        <v>1299</v>
      </c>
      <c r="D2042" s="1" t="s">
        <v>34</v>
      </c>
      <c r="E2042" s="1" t="s">
        <v>792</v>
      </c>
      <c r="G2042" s="1" t="s">
        <v>117</v>
      </c>
      <c r="H2042" s="1" t="s">
        <v>2334</v>
      </c>
      <c r="I2042" s="1" t="s">
        <v>2480</v>
      </c>
      <c r="J2042" s="1" t="s">
        <v>2481</v>
      </c>
      <c r="K2042" s="1">
        <v>20</v>
      </c>
      <c r="L2042" s="1" t="s">
        <v>18951</v>
      </c>
      <c r="M2042" s="1">
        <v>145</v>
      </c>
      <c r="N2042" s="1" t="s">
        <v>18952</v>
      </c>
      <c r="O2042" s="1">
        <v>2</v>
      </c>
      <c r="P2042" s="1">
        <v>25000</v>
      </c>
      <c r="Q2042" s="1">
        <v>2004</v>
      </c>
      <c r="R2042" s="1">
        <v>9999</v>
      </c>
      <c r="U2042" s="1" t="s">
        <v>40</v>
      </c>
      <c r="V2042" s="1" t="s">
        <v>2432</v>
      </c>
      <c r="AI2042" s="1">
        <v>3</v>
      </c>
      <c r="AJ2042" s="1">
        <v>1.02504</v>
      </c>
      <c r="AK2042" s="1">
        <v>1.02504</v>
      </c>
      <c r="AL2042" s="1">
        <v>1.02504</v>
      </c>
      <c r="AM2042" s="1">
        <v>1.02504</v>
      </c>
    </row>
    <row r="2043" spans="1:39">
      <c r="A2043" s="1" t="s">
        <v>18949</v>
      </c>
      <c r="B2043" s="1" t="s">
        <v>18953</v>
      </c>
      <c r="C2043" s="1">
        <v>1299</v>
      </c>
      <c r="D2043" s="1" t="s">
        <v>34</v>
      </c>
      <c r="E2043" s="1" t="s">
        <v>855</v>
      </c>
      <c r="G2043" s="1" t="s">
        <v>117</v>
      </c>
      <c r="H2043" s="1" t="s">
        <v>2334</v>
      </c>
      <c r="I2043" s="1" t="s">
        <v>2480</v>
      </c>
      <c r="J2043" s="1" t="s">
        <v>2481</v>
      </c>
      <c r="K2043" s="1">
        <v>20</v>
      </c>
      <c r="L2043" s="1" t="s">
        <v>18951</v>
      </c>
      <c r="M2043" s="1">
        <v>145</v>
      </c>
      <c r="N2043" s="1" t="s">
        <v>18952</v>
      </c>
      <c r="O2043" s="1">
        <v>2</v>
      </c>
      <c r="P2043" s="1">
        <v>25000</v>
      </c>
      <c r="Q2043" s="1">
        <v>2004</v>
      </c>
      <c r="R2043" s="1">
        <v>9999</v>
      </c>
      <c r="U2043" s="1" t="s">
        <v>40</v>
      </c>
      <c r="V2043" s="1" t="s">
        <v>2432</v>
      </c>
      <c r="AI2043" s="1">
        <v>3</v>
      </c>
      <c r="AJ2043" s="1">
        <v>1.02504</v>
      </c>
      <c r="AK2043" s="1">
        <v>1.02504</v>
      </c>
      <c r="AL2043" s="1">
        <v>1.02504</v>
      </c>
      <c r="AM2043" s="1">
        <v>1.02504</v>
      </c>
    </row>
    <row r="2044" spans="1:39">
      <c r="A2044" s="1" t="s">
        <v>18949</v>
      </c>
      <c r="B2044" s="1" t="s">
        <v>18955</v>
      </c>
      <c r="C2044" s="1">
        <v>1299</v>
      </c>
      <c r="D2044" s="1" t="s">
        <v>34</v>
      </c>
      <c r="E2044" s="1" t="s">
        <v>857</v>
      </c>
      <c r="G2044" s="1" t="s">
        <v>117</v>
      </c>
      <c r="H2044" s="1" t="s">
        <v>2334</v>
      </c>
      <c r="I2044" s="1" t="s">
        <v>2480</v>
      </c>
      <c r="J2044" s="1" t="s">
        <v>2481</v>
      </c>
      <c r="K2044" s="1">
        <v>20</v>
      </c>
      <c r="L2044" s="1" t="s">
        <v>18951</v>
      </c>
      <c r="M2044" s="1">
        <v>145</v>
      </c>
      <c r="N2044" s="1" t="s">
        <v>18952</v>
      </c>
      <c r="O2044" s="1">
        <v>2</v>
      </c>
      <c r="P2044" s="1">
        <v>25000</v>
      </c>
      <c r="Q2044" s="1">
        <v>2004</v>
      </c>
      <c r="R2044" s="1">
        <v>9999</v>
      </c>
      <c r="U2044" s="1" t="s">
        <v>40</v>
      </c>
      <c r="V2044" s="1" t="s">
        <v>2432</v>
      </c>
      <c r="AI2044" s="1">
        <v>3</v>
      </c>
      <c r="AJ2044" s="1">
        <v>1.02504</v>
      </c>
      <c r="AK2044" s="1">
        <v>1.02504</v>
      </c>
      <c r="AL2044" s="1">
        <v>1.02504</v>
      </c>
      <c r="AM2044" s="1">
        <v>1.02504</v>
      </c>
    </row>
    <row r="2045" spans="1:39">
      <c r="A2045" s="1" t="s">
        <v>18949</v>
      </c>
      <c r="B2045" s="1" t="s">
        <v>18954</v>
      </c>
      <c r="C2045" s="1">
        <v>1299</v>
      </c>
      <c r="D2045" s="1" t="s">
        <v>34</v>
      </c>
      <c r="E2045" s="1" t="s">
        <v>1153</v>
      </c>
      <c r="G2045" s="1" t="s">
        <v>117</v>
      </c>
      <c r="H2045" s="1" t="s">
        <v>2334</v>
      </c>
      <c r="I2045" s="1" t="s">
        <v>2480</v>
      </c>
      <c r="J2045" s="1" t="s">
        <v>2481</v>
      </c>
      <c r="K2045" s="1">
        <v>20</v>
      </c>
      <c r="L2045" s="1" t="s">
        <v>18951</v>
      </c>
      <c r="M2045" s="1">
        <v>145</v>
      </c>
      <c r="N2045" s="1" t="s">
        <v>18952</v>
      </c>
      <c r="O2045" s="1">
        <v>2</v>
      </c>
      <c r="P2045" s="1">
        <v>25000</v>
      </c>
      <c r="Q2045" s="1">
        <v>2004</v>
      </c>
      <c r="R2045" s="1">
        <v>9999</v>
      </c>
      <c r="U2045" s="1" t="s">
        <v>40</v>
      </c>
      <c r="V2045" s="1" t="s">
        <v>2432</v>
      </c>
      <c r="AI2045" s="1">
        <v>3</v>
      </c>
      <c r="AJ2045" s="1">
        <v>1.02504</v>
      </c>
      <c r="AK2045" s="1">
        <v>1.02504</v>
      </c>
      <c r="AL2045" s="1">
        <v>1.02504</v>
      </c>
      <c r="AM2045" s="1">
        <v>1.02504</v>
      </c>
    </row>
    <row r="2046" spans="1:39">
      <c r="A2046" s="1" t="s">
        <v>18949</v>
      </c>
      <c r="B2046" s="1" t="s">
        <v>18956</v>
      </c>
      <c r="C2046" s="1">
        <v>1299</v>
      </c>
      <c r="D2046" s="1" t="s">
        <v>34</v>
      </c>
      <c r="E2046" s="1" t="s">
        <v>2880</v>
      </c>
      <c r="G2046" s="1" t="s">
        <v>117</v>
      </c>
      <c r="H2046" s="1" t="s">
        <v>2334</v>
      </c>
      <c r="I2046" s="1" t="s">
        <v>2480</v>
      </c>
      <c r="J2046" s="1" t="s">
        <v>2481</v>
      </c>
      <c r="K2046" s="1">
        <v>20</v>
      </c>
      <c r="L2046" s="1" t="s">
        <v>18951</v>
      </c>
      <c r="M2046" s="1">
        <v>145</v>
      </c>
      <c r="N2046" s="1" t="s">
        <v>18952</v>
      </c>
      <c r="O2046" s="1">
        <v>6</v>
      </c>
      <c r="P2046" s="1">
        <v>20500</v>
      </c>
      <c r="Q2046" s="1">
        <v>1976</v>
      </c>
      <c r="R2046" s="1">
        <v>9999</v>
      </c>
      <c r="U2046" s="1" t="s">
        <v>40</v>
      </c>
      <c r="V2046" s="1" t="s">
        <v>2339</v>
      </c>
      <c r="AI2046" s="1">
        <v>3</v>
      </c>
      <c r="AJ2046" s="1">
        <v>1.02504</v>
      </c>
      <c r="AK2046" s="1">
        <v>1.02504</v>
      </c>
      <c r="AL2046" s="1">
        <v>1.02504</v>
      </c>
      <c r="AM2046" s="1">
        <v>1.02504</v>
      </c>
    </row>
    <row r="2047" spans="1:39">
      <c r="A2047" s="1" t="s">
        <v>2957</v>
      </c>
      <c r="B2047" s="1" t="s">
        <v>19364</v>
      </c>
      <c r="C2047" s="1">
        <v>1300</v>
      </c>
      <c r="D2047" s="1" t="s">
        <v>34</v>
      </c>
      <c r="E2047" s="1" t="s">
        <v>49</v>
      </c>
      <c r="G2047" s="1" t="s">
        <v>117</v>
      </c>
      <c r="H2047" s="1" t="s">
        <v>2334</v>
      </c>
      <c r="I2047" s="1" t="s">
        <v>2480</v>
      </c>
      <c r="J2047" s="1" t="s">
        <v>2481</v>
      </c>
      <c r="K2047" s="1">
        <v>20</v>
      </c>
      <c r="L2047" s="1" t="s">
        <v>2957</v>
      </c>
      <c r="M2047" s="1">
        <v>105</v>
      </c>
      <c r="N2047" s="1" t="s">
        <v>19359</v>
      </c>
      <c r="O2047" s="1">
        <v>1.1000000000000001</v>
      </c>
      <c r="P2047" s="1">
        <v>11196</v>
      </c>
      <c r="Q2047" s="1">
        <v>1964</v>
      </c>
      <c r="R2047" s="1">
        <v>9999</v>
      </c>
      <c r="U2047" s="1" t="s">
        <v>40</v>
      </c>
      <c r="V2047" s="1" t="s">
        <v>2339</v>
      </c>
      <c r="AI2047" s="1">
        <v>3</v>
      </c>
      <c r="AJ2047" s="1">
        <v>0.39755000000000001</v>
      </c>
      <c r="AK2047" s="1">
        <v>0.39755000000000001</v>
      </c>
      <c r="AL2047" s="1">
        <v>0.39755000000000001</v>
      </c>
      <c r="AM2047" s="1">
        <v>0.39755000000000001</v>
      </c>
    </row>
    <row r="2048" spans="1:39">
      <c r="A2048" s="1" t="s">
        <v>2957</v>
      </c>
      <c r="B2048" s="1" t="s">
        <v>19363</v>
      </c>
      <c r="C2048" s="1">
        <v>1300</v>
      </c>
      <c r="D2048" s="1" t="s">
        <v>34</v>
      </c>
      <c r="E2048" s="1" t="s">
        <v>43</v>
      </c>
      <c r="G2048" s="1" t="s">
        <v>117</v>
      </c>
      <c r="H2048" s="1" t="s">
        <v>2334</v>
      </c>
      <c r="I2048" s="1" t="s">
        <v>2480</v>
      </c>
      <c r="J2048" s="1" t="s">
        <v>2481</v>
      </c>
      <c r="K2048" s="1">
        <v>20</v>
      </c>
      <c r="L2048" s="1" t="s">
        <v>2957</v>
      </c>
      <c r="M2048" s="1">
        <v>105</v>
      </c>
      <c r="N2048" s="1" t="s">
        <v>19359</v>
      </c>
      <c r="O2048" s="1">
        <v>1.1000000000000001</v>
      </c>
      <c r="P2048" s="1">
        <v>11196</v>
      </c>
      <c r="Q2048" s="1">
        <v>1964</v>
      </c>
      <c r="R2048" s="1">
        <v>9999</v>
      </c>
      <c r="U2048" s="1" t="s">
        <v>40</v>
      </c>
      <c r="V2048" s="1" t="s">
        <v>2339</v>
      </c>
      <c r="AI2048" s="1">
        <v>3</v>
      </c>
      <c r="AJ2048" s="1">
        <v>0.39755000000000001</v>
      </c>
      <c r="AK2048" s="1">
        <v>0.39755000000000001</v>
      </c>
      <c r="AL2048" s="1">
        <v>0.39755000000000001</v>
      </c>
      <c r="AM2048" s="1">
        <v>0.39755000000000001</v>
      </c>
    </row>
    <row r="2049" spans="1:39">
      <c r="A2049" s="1" t="s">
        <v>2957</v>
      </c>
      <c r="B2049" s="1" t="s">
        <v>19358</v>
      </c>
      <c r="C2049" s="1">
        <v>1300</v>
      </c>
      <c r="D2049" s="1" t="s">
        <v>34</v>
      </c>
      <c r="E2049" s="1" t="s">
        <v>126</v>
      </c>
      <c r="G2049" s="1" t="s">
        <v>117</v>
      </c>
      <c r="H2049" s="1" t="s">
        <v>2334</v>
      </c>
      <c r="I2049" s="1" t="s">
        <v>2480</v>
      </c>
      <c r="J2049" s="1" t="s">
        <v>2481</v>
      </c>
      <c r="K2049" s="1">
        <v>20</v>
      </c>
      <c r="L2049" s="1" t="s">
        <v>2957</v>
      </c>
      <c r="M2049" s="1">
        <v>105</v>
      </c>
      <c r="N2049" s="1" t="s">
        <v>19359</v>
      </c>
      <c r="O2049" s="1">
        <v>0.6</v>
      </c>
      <c r="P2049" s="1">
        <v>11204</v>
      </c>
      <c r="Q2049" s="1">
        <v>1958</v>
      </c>
      <c r="R2049" s="1">
        <v>9999</v>
      </c>
      <c r="U2049" s="1" t="s">
        <v>40</v>
      </c>
      <c r="V2049" s="1" t="s">
        <v>2339</v>
      </c>
      <c r="AI2049" s="1">
        <v>3</v>
      </c>
      <c r="AJ2049" s="1">
        <v>0.39755000000000001</v>
      </c>
      <c r="AK2049" s="1">
        <v>0.39755000000000001</v>
      </c>
      <c r="AL2049" s="1">
        <v>0.39755000000000001</v>
      </c>
      <c r="AM2049" s="1">
        <v>0.39755000000000001</v>
      </c>
    </row>
    <row r="2050" spans="1:39">
      <c r="A2050" s="1" t="s">
        <v>2957</v>
      </c>
      <c r="B2050" s="1" t="s">
        <v>19362</v>
      </c>
      <c r="C2050" s="1">
        <v>1300</v>
      </c>
      <c r="D2050" s="1" t="s">
        <v>34</v>
      </c>
      <c r="E2050" s="1" t="s">
        <v>215</v>
      </c>
      <c r="G2050" s="1" t="s">
        <v>117</v>
      </c>
      <c r="H2050" s="1" t="s">
        <v>2334</v>
      </c>
      <c r="I2050" s="1" t="s">
        <v>2480</v>
      </c>
      <c r="J2050" s="1" t="s">
        <v>2481</v>
      </c>
      <c r="K2050" s="1">
        <v>20</v>
      </c>
      <c r="L2050" s="1" t="s">
        <v>2957</v>
      </c>
      <c r="M2050" s="1">
        <v>105</v>
      </c>
      <c r="N2050" s="1" t="s">
        <v>19359</v>
      </c>
      <c r="O2050" s="1">
        <v>1.1000000000000001</v>
      </c>
      <c r="P2050" s="1">
        <v>11196</v>
      </c>
      <c r="Q2050" s="1">
        <v>1960</v>
      </c>
      <c r="R2050" s="1">
        <v>9999</v>
      </c>
      <c r="U2050" s="1" t="s">
        <v>40</v>
      </c>
      <c r="V2050" s="1" t="s">
        <v>2339</v>
      </c>
      <c r="AI2050" s="1">
        <v>3</v>
      </c>
      <c r="AJ2050" s="1">
        <v>0.39755000000000001</v>
      </c>
      <c r="AK2050" s="1">
        <v>0.39755000000000001</v>
      </c>
      <c r="AL2050" s="1">
        <v>0.39755000000000001</v>
      </c>
      <c r="AM2050" s="1">
        <v>0.39755000000000001</v>
      </c>
    </row>
    <row r="2051" spans="1:39">
      <c r="A2051" s="1" t="s">
        <v>2957</v>
      </c>
      <c r="B2051" s="1" t="s">
        <v>19361</v>
      </c>
      <c r="C2051" s="1">
        <v>1300</v>
      </c>
      <c r="D2051" s="1" t="s">
        <v>34</v>
      </c>
      <c r="E2051" s="1" t="s">
        <v>180</v>
      </c>
      <c r="G2051" s="1" t="s">
        <v>117</v>
      </c>
      <c r="H2051" s="1" t="s">
        <v>2334</v>
      </c>
      <c r="I2051" s="1" t="s">
        <v>2480</v>
      </c>
      <c r="J2051" s="1" t="s">
        <v>2481</v>
      </c>
      <c r="K2051" s="1">
        <v>20</v>
      </c>
      <c r="L2051" s="1" t="s">
        <v>2957</v>
      </c>
      <c r="M2051" s="1">
        <v>105</v>
      </c>
      <c r="N2051" s="1" t="s">
        <v>19359</v>
      </c>
      <c r="O2051" s="1">
        <v>2.2000000000000002</v>
      </c>
      <c r="P2051" s="1">
        <v>11191</v>
      </c>
      <c r="Q2051" s="1">
        <v>1979</v>
      </c>
      <c r="R2051" s="1">
        <v>9999</v>
      </c>
      <c r="U2051" s="1" t="s">
        <v>40</v>
      </c>
      <c r="V2051" s="1" t="s">
        <v>2339</v>
      </c>
      <c r="AI2051" s="1">
        <v>3</v>
      </c>
      <c r="AJ2051" s="1">
        <v>0.39755000000000001</v>
      </c>
      <c r="AK2051" s="1">
        <v>0.39755000000000001</v>
      </c>
      <c r="AL2051" s="1">
        <v>0.39755000000000001</v>
      </c>
      <c r="AM2051" s="1">
        <v>0.39755000000000001</v>
      </c>
    </row>
    <row r="2052" spans="1:39">
      <c r="A2052" s="1" t="s">
        <v>2957</v>
      </c>
      <c r="B2052" s="1" t="s">
        <v>19360</v>
      </c>
      <c r="C2052" s="1">
        <v>1300</v>
      </c>
      <c r="D2052" s="1" t="s">
        <v>34</v>
      </c>
      <c r="E2052" s="1" t="s">
        <v>156</v>
      </c>
      <c r="G2052" s="1" t="s">
        <v>117</v>
      </c>
      <c r="H2052" s="1" t="s">
        <v>2334</v>
      </c>
      <c r="I2052" s="1" t="s">
        <v>2480</v>
      </c>
      <c r="J2052" s="1" t="s">
        <v>2481</v>
      </c>
      <c r="K2052" s="1">
        <v>20</v>
      </c>
      <c r="L2052" s="1" t="s">
        <v>2957</v>
      </c>
      <c r="M2052" s="1">
        <v>105</v>
      </c>
      <c r="N2052" s="1" t="s">
        <v>19359</v>
      </c>
      <c r="O2052" s="1">
        <v>3</v>
      </c>
      <c r="P2052" s="1">
        <v>11184</v>
      </c>
      <c r="Q2052" s="1">
        <v>1974</v>
      </c>
      <c r="R2052" s="1">
        <v>9999</v>
      </c>
      <c r="U2052" s="1" t="s">
        <v>40</v>
      </c>
      <c r="V2052" s="1" t="s">
        <v>2339</v>
      </c>
      <c r="AI2052" s="1">
        <v>3</v>
      </c>
      <c r="AJ2052" s="1">
        <v>0.39755000000000001</v>
      </c>
      <c r="AK2052" s="1">
        <v>0.39755000000000001</v>
      </c>
      <c r="AL2052" s="1">
        <v>0.39755000000000001</v>
      </c>
      <c r="AM2052" s="1">
        <v>0.39755000000000001</v>
      </c>
    </row>
    <row r="2053" spans="1:39">
      <c r="A2053" s="1" t="s">
        <v>20788</v>
      </c>
      <c r="B2053" s="1" t="s">
        <v>20789</v>
      </c>
      <c r="C2053" s="1">
        <v>1305</v>
      </c>
      <c r="D2053" s="1" t="s">
        <v>34</v>
      </c>
      <c r="E2053" s="1" t="s">
        <v>1071</v>
      </c>
      <c r="F2053" s="1">
        <v>90704</v>
      </c>
      <c r="G2053" s="1" t="s">
        <v>117</v>
      </c>
      <c r="I2053" s="1" t="s">
        <v>2480</v>
      </c>
      <c r="J2053" s="1" t="s">
        <v>2481</v>
      </c>
      <c r="K2053" s="1">
        <v>20</v>
      </c>
      <c r="L2053" s="1" t="s">
        <v>34559</v>
      </c>
      <c r="M2053" s="1">
        <v>113</v>
      </c>
      <c r="N2053" s="1" t="s">
        <v>20790</v>
      </c>
      <c r="O2053" s="1">
        <v>52</v>
      </c>
      <c r="P2053" s="1">
        <v>16116</v>
      </c>
      <c r="Q2053" s="1">
        <v>1973</v>
      </c>
      <c r="R2053" s="1">
        <v>9999</v>
      </c>
      <c r="U2053" s="1" t="s">
        <v>40</v>
      </c>
      <c r="V2053" s="1" t="s">
        <v>2339</v>
      </c>
      <c r="AI2053" s="1">
        <v>3</v>
      </c>
      <c r="AJ2053" s="1">
        <v>0.70720000000000005</v>
      </c>
      <c r="AK2053" s="1">
        <v>0.70720000000000005</v>
      </c>
      <c r="AL2053" s="1">
        <v>0.70720000000000005</v>
      </c>
      <c r="AM2053" s="1">
        <v>0.70720000000000005</v>
      </c>
    </row>
    <row r="2054" spans="1:39">
      <c r="A2054" s="1" t="s">
        <v>20788</v>
      </c>
      <c r="B2054" s="1" t="s">
        <v>20791</v>
      </c>
      <c r="C2054" s="1">
        <v>1305</v>
      </c>
      <c r="D2054" s="1" t="s">
        <v>34</v>
      </c>
      <c r="E2054" s="1" t="s">
        <v>836</v>
      </c>
      <c r="F2054" s="1">
        <v>90705</v>
      </c>
      <c r="G2054" s="1" t="s">
        <v>117</v>
      </c>
      <c r="I2054" s="1" t="s">
        <v>2480</v>
      </c>
      <c r="J2054" s="1" t="s">
        <v>2481</v>
      </c>
      <c r="K2054" s="1">
        <v>20</v>
      </c>
      <c r="L2054" s="1" t="s">
        <v>34559</v>
      </c>
      <c r="M2054" s="1">
        <v>113</v>
      </c>
      <c r="N2054" s="1" t="s">
        <v>20790</v>
      </c>
      <c r="O2054" s="1">
        <v>52.1</v>
      </c>
      <c r="P2054" s="1">
        <v>16117</v>
      </c>
      <c r="Q2054" s="1">
        <v>1976</v>
      </c>
      <c r="R2054" s="1">
        <v>9999</v>
      </c>
      <c r="U2054" s="1" t="s">
        <v>40</v>
      </c>
      <c r="V2054" s="1" t="s">
        <v>2432</v>
      </c>
      <c r="AJ2054" s="1">
        <v>1.19973</v>
      </c>
      <c r="AK2054" s="1">
        <v>1.19973</v>
      </c>
      <c r="AL2054" s="1">
        <v>1.19973</v>
      </c>
      <c r="AM2054" s="1">
        <v>1.19973</v>
      </c>
    </row>
    <row r="2055" spans="1:39">
      <c r="A2055" s="1" t="s">
        <v>20788</v>
      </c>
      <c r="B2055" s="1" t="s">
        <v>20792</v>
      </c>
      <c r="C2055" s="1">
        <v>1305</v>
      </c>
      <c r="D2055" s="1" t="s">
        <v>34</v>
      </c>
      <c r="E2055" s="1" t="s">
        <v>3055</v>
      </c>
      <c r="F2055" s="1">
        <v>90706</v>
      </c>
      <c r="G2055" s="1" t="s">
        <v>117</v>
      </c>
      <c r="I2055" s="1" t="s">
        <v>2480</v>
      </c>
      <c r="J2055" s="1" t="s">
        <v>2481</v>
      </c>
      <c r="K2055" s="1">
        <v>20</v>
      </c>
      <c r="L2055" s="1" t="s">
        <v>34559</v>
      </c>
      <c r="M2055" s="1">
        <v>113</v>
      </c>
      <c r="N2055" s="1" t="s">
        <v>20790</v>
      </c>
      <c r="O2055" s="1">
        <v>52</v>
      </c>
      <c r="P2055" s="1">
        <v>16116</v>
      </c>
      <c r="Q2055" s="1">
        <v>1979</v>
      </c>
      <c r="R2055" s="1">
        <v>9999</v>
      </c>
      <c r="U2055" s="1" t="s">
        <v>40</v>
      </c>
      <c r="V2055" s="1" t="s">
        <v>2339</v>
      </c>
      <c r="AI2055" s="1">
        <v>3</v>
      </c>
      <c r="AJ2055" s="1">
        <v>0.70747000000000004</v>
      </c>
      <c r="AK2055" s="1">
        <v>0.70747000000000004</v>
      </c>
      <c r="AL2055" s="1">
        <v>0.70747000000000004</v>
      </c>
      <c r="AM2055" s="1">
        <v>0.70747000000000004</v>
      </c>
    </row>
    <row r="2056" spans="1:39">
      <c r="A2056" s="1" t="s">
        <v>20808</v>
      </c>
      <c r="B2056" s="1" t="s">
        <v>20809</v>
      </c>
      <c r="C2056" s="1">
        <v>1306</v>
      </c>
      <c r="D2056" s="1" t="s">
        <v>34</v>
      </c>
      <c r="E2056" s="1" t="s">
        <v>43</v>
      </c>
      <c r="G2056" s="1" t="s">
        <v>117</v>
      </c>
      <c r="H2056" s="1" t="s">
        <v>2334</v>
      </c>
      <c r="I2056" s="1" t="s">
        <v>2480</v>
      </c>
      <c r="J2056" s="1" t="s">
        <v>2481</v>
      </c>
      <c r="K2056" s="1">
        <v>20</v>
      </c>
      <c r="L2056" s="1" t="s">
        <v>20808</v>
      </c>
      <c r="M2056" s="1">
        <v>119</v>
      </c>
      <c r="N2056" s="1" t="s">
        <v>20810</v>
      </c>
      <c r="O2056" s="1">
        <v>0.8</v>
      </c>
      <c r="P2056" s="1">
        <v>10745</v>
      </c>
      <c r="Q2056" s="1">
        <v>1951</v>
      </c>
      <c r="R2056" s="1">
        <v>9999</v>
      </c>
      <c r="U2056" s="1" t="s">
        <v>40</v>
      </c>
      <c r="V2056" s="1" t="s">
        <v>2339</v>
      </c>
      <c r="AI2056" s="1">
        <v>3</v>
      </c>
      <c r="AJ2056" s="1">
        <v>0.39755000000000001</v>
      </c>
      <c r="AK2056" s="1">
        <v>0.39755000000000001</v>
      </c>
      <c r="AL2056" s="1">
        <v>0.39755000000000001</v>
      </c>
      <c r="AM2056" s="1">
        <v>0.39755000000000001</v>
      </c>
    </row>
    <row r="2057" spans="1:39">
      <c r="A2057" s="1" t="s">
        <v>20808</v>
      </c>
      <c r="B2057" s="1" t="s">
        <v>20812</v>
      </c>
      <c r="C2057" s="1">
        <v>1306</v>
      </c>
      <c r="D2057" s="1" t="s">
        <v>34</v>
      </c>
      <c r="E2057" s="1" t="s">
        <v>166</v>
      </c>
      <c r="G2057" s="1" t="s">
        <v>117</v>
      </c>
      <c r="H2057" s="1" t="s">
        <v>2334</v>
      </c>
      <c r="I2057" s="1" t="s">
        <v>2480</v>
      </c>
      <c r="J2057" s="1" t="s">
        <v>2481</v>
      </c>
      <c r="K2057" s="1">
        <v>20</v>
      </c>
      <c r="L2057" s="1" t="s">
        <v>20808</v>
      </c>
      <c r="M2057" s="1">
        <v>119</v>
      </c>
      <c r="N2057" s="1" t="s">
        <v>20810</v>
      </c>
      <c r="O2057" s="1">
        <v>1.1000000000000001</v>
      </c>
      <c r="P2057" s="1">
        <v>10745</v>
      </c>
      <c r="Q2057" s="1">
        <v>1957</v>
      </c>
      <c r="R2057" s="1">
        <v>9999</v>
      </c>
      <c r="U2057" s="1" t="s">
        <v>40</v>
      </c>
      <c r="V2057" s="1" t="s">
        <v>2339</v>
      </c>
      <c r="AI2057" s="1">
        <v>3</v>
      </c>
      <c r="AJ2057" s="1">
        <v>0.39755000000000001</v>
      </c>
      <c r="AK2057" s="1">
        <v>0.39755000000000001</v>
      </c>
      <c r="AL2057" s="1">
        <v>0.39755000000000001</v>
      </c>
      <c r="AM2057" s="1">
        <v>0.39755000000000001</v>
      </c>
    </row>
    <row r="2058" spans="1:39">
      <c r="A2058" s="1" t="s">
        <v>20808</v>
      </c>
      <c r="B2058" s="1" t="s">
        <v>20814</v>
      </c>
      <c r="C2058" s="1">
        <v>1306</v>
      </c>
      <c r="D2058" s="1" t="s">
        <v>34</v>
      </c>
      <c r="E2058" s="1" t="s">
        <v>126</v>
      </c>
      <c r="G2058" s="1" t="s">
        <v>117</v>
      </c>
      <c r="H2058" s="1" t="s">
        <v>2334</v>
      </c>
      <c r="I2058" s="1" t="s">
        <v>2480</v>
      </c>
      <c r="J2058" s="1" t="s">
        <v>2481</v>
      </c>
      <c r="K2058" s="1">
        <v>20</v>
      </c>
      <c r="L2058" s="1" t="s">
        <v>20808</v>
      </c>
      <c r="M2058" s="1">
        <v>119</v>
      </c>
      <c r="N2058" s="1" t="s">
        <v>20810</v>
      </c>
      <c r="O2058" s="1">
        <v>1.3</v>
      </c>
      <c r="P2058" s="1">
        <v>10745</v>
      </c>
      <c r="Q2058" s="1">
        <v>1961</v>
      </c>
      <c r="R2058" s="1">
        <v>9999</v>
      </c>
      <c r="U2058" s="1" t="s">
        <v>40</v>
      </c>
      <c r="V2058" s="1" t="s">
        <v>2339</v>
      </c>
      <c r="AI2058" s="1">
        <v>3</v>
      </c>
      <c r="AJ2058" s="1">
        <v>0.39755000000000001</v>
      </c>
      <c r="AK2058" s="1">
        <v>0.39755000000000001</v>
      </c>
      <c r="AL2058" s="1">
        <v>0.39755000000000001</v>
      </c>
      <c r="AM2058" s="1">
        <v>0.39755000000000001</v>
      </c>
    </row>
    <row r="2059" spans="1:39">
      <c r="A2059" s="1" t="s">
        <v>20808</v>
      </c>
      <c r="B2059" s="1" t="s">
        <v>20811</v>
      </c>
      <c r="C2059" s="1">
        <v>1306</v>
      </c>
      <c r="D2059" s="1" t="s">
        <v>34</v>
      </c>
      <c r="E2059" s="1" t="s">
        <v>215</v>
      </c>
      <c r="G2059" s="1" t="s">
        <v>117</v>
      </c>
      <c r="H2059" s="1" t="s">
        <v>2334</v>
      </c>
      <c r="I2059" s="1" t="s">
        <v>2480</v>
      </c>
      <c r="J2059" s="1" t="s">
        <v>2481</v>
      </c>
      <c r="K2059" s="1">
        <v>20</v>
      </c>
      <c r="L2059" s="1" t="s">
        <v>20808</v>
      </c>
      <c r="M2059" s="1">
        <v>119</v>
      </c>
      <c r="N2059" s="1" t="s">
        <v>20810</v>
      </c>
      <c r="O2059" s="1">
        <v>1.7</v>
      </c>
      <c r="P2059" s="1">
        <v>10745</v>
      </c>
      <c r="Q2059" s="1">
        <v>1965</v>
      </c>
      <c r="R2059" s="1">
        <v>9999</v>
      </c>
      <c r="U2059" s="1" t="s">
        <v>40</v>
      </c>
      <c r="V2059" s="1" t="s">
        <v>2339</v>
      </c>
      <c r="AI2059" s="1">
        <v>3</v>
      </c>
      <c r="AJ2059" s="1">
        <v>1.02504</v>
      </c>
      <c r="AK2059" s="1">
        <v>1.02504</v>
      </c>
      <c r="AL2059" s="1">
        <v>1.02504</v>
      </c>
      <c r="AM2059" s="1">
        <v>1.02504</v>
      </c>
    </row>
    <row r="2060" spans="1:39">
      <c r="A2060" s="1" t="s">
        <v>20808</v>
      </c>
      <c r="B2060" s="1" t="s">
        <v>20813</v>
      </c>
      <c r="C2060" s="1">
        <v>1306</v>
      </c>
      <c r="D2060" s="1" t="s">
        <v>34</v>
      </c>
      <c r="E2060" s="1" t="s">
        <v>180</v>
      </c>
      <c r="G2060" s="1" t="s">
        <v>117</v>
      </c>
      <c r="H2060" s="1" t="s">
        <v>2334</v>
      </c>
      <c r="I2060" s="1" t="s">
        <v>2480</v>
      </c>
      <c r="J2060" s="1" t="s">
        <v>2481</v>
      </c>
      <c r="K2060" s="1">
        <v>20</v>
      </c>
      <c r="L2060" s="1" t="s">
        <v>20808</v>
      </c>
      <c r="M2060" s="1">
        <v>119</v>
      </c>
      <c r="N2060" s="1" t="s">
        <v>20810</v>
      </c>
      <c r="O2060" s="1">
        <v>1.9</v>
      </c>
      <c r="P2060" s="1">
        <v>10745</v>
      </c>
      <c r="Q2060" s="1">
        <v>1972</v>
      </c>
      <c r="R2060" s="1">
        <v>9999</v>
      </c>
      <c r="U2060" s="1" t="s">
        <v>40</v>
      </c>
      <c r="V2060" s="1" t="s">
        <v>2339</v>
      </c>
      <c r="AI2060" s="1">
        <v>3</v>
      </c>
      <c r="AJ2060" s="1">
        <v>0.39755000000000001</v>
      </c>
      <c r="AK2060" s="1">
        <v>0.39755000000000001</v>
      </c>
      <c r="AL2060" s="1">
        <v>0.39755000000000001</v>
      </c>
      <c r="AM2060" s="1">
        <v>0.39755000000000001</v>
      </c>
    </row>
    <row r="2061" spans="1:39">
      <c r="A2061" s="1" t="s">
        <v>21441</v>
      </c>
      <c r="B2061" s="1" t="s">
        <v>21446</v>
      </c>
      <c r="C2061" s="1">
        <v>1307</v>
      </c>
      <c r="D2061" s="1" t="s">
        <v>34</v>
      </c>
      <c r="E2061" s="1" t="s">
        <v>166</v>
      </c>
      <c r="G2061" s="1" t="s">
        <v>117</v>
      </c>
      <c r="H2061" s="1" t="s">
        <v>2334</v>
      </c>
      <c r="I2061" s="1" t="s">
        <v>2480</v>
      </c>
      <c r="J2061" s="1" t="s">
        <v>2481</v>
      </c>
      <c r="K2061" s="1">
        <v>20</v>
      </c>
      <c r="L2061" s="1" t="s">
        <v>10616</v>
      </c>
      <c r="M2061" s="1">
        <v>143</v>
      </c>
      <c r="N2061" s="1" t="s">
        <v>21443</v>
      </c>
      <c r="O2061" s="1">
        <v>1.2</v>
      </c>
      <c r="P2061" s="1">
        <v>12734</v>
      </c>
      <c r="Q2061" s="1">
        <v>1961</v>
      </c>
      <c r="R2061" s="1">
        <v>9999</v>
      </c>
      <c r="U2061" s="1" t="s">
        <v>40</v>
      </c>
      <c r="V2061" s="1" t="s">
        <v>2339</v>
      </c>
      <c r="AI2061" s="1">
        <v>3</v>
      </c>
      <c r="AJ2061" s="1">
        <v>0.39755000000000001</v>
      </c>
      <c r="AK2061" s="1">
        <v>0.39755000000000001</v>
      </c>
      <c r="AL2061" s="1">
        <v>0.39755000000000001</v>
      </c>
      <c r="AM2061" s="1">
        <v>0.39755000000000001</v>
      </c>
    </row>
    <row r="2062" spans="1:39">
      <c r="A2062" s="1" t="s">
        <v>21441</v>
      </c>
      <c r="B2062" s="1" t="s">
        <v>21444</v>
      </c>
      <c r="C2062" s="1">
        <v>1307</v>
      </c>
      <c r="D2062" s="1" t="s">
        <v>34</v>
      </c>
      <c r="E2062" s="1" t="s">
        <v>126</v>
      </c>
      <c r="G2062" s="1" t="s">
        <v>117</v>
      </c>
      <c r="H2062" s="1" t="s">
        <v>2334</v>
      </c>
      <c r="I2062" s="1" t="s">
        <v>2480</v>
      </c>
      <c r="J2062" s="1" t="s">
        <v>2481</v>
      </c>
      <c r="K2062" s="1">
        <v>20</v>
      </c>
      <c r="L2062" s="1" t="s">
        <v>10616</v>
      </c>
      <c r="M2062" s="1">
        <v>143</v>
      </c>
      <c r="N2062" s="1" t="s">
        <v>21443</v>
      </c>
      <c r="O2062" s="1">
        <v>0.5</v>
      </c>
      <c r="P2062" s="1">
        <v>12745</v>
      </c>
      <c r="Q2062" s="1">
        <v>1955</v>
      </c>
      <c r="R2062" s="1">
        <v>9999</v>
      </c>
      <c r="U2062" s="1" t="s">
        <v>40</v>
      </c>
      <c r="V2062" s="1" t="s">
        <v>2339</v>
      </c>
      <c r="AI2062" s="1">
        <v>3</v>
      </c>
      <c r="AJ2062" s="1">
        <v>0.39755000000000001</v>
      </c>
      <c r="AK2062" s="1">
        <v>0.39755000000000001</v>
      </c>
      <c r="AL2062" s="1">
        <v>0.39755000000000001</v>
      </c>
      <c r="AM2062" s="1">
        <v>0.39755000000000001</v>
      </c>
    </row>
    <row r="2063" spans="1:39">
      <c r="A2063" s="1" t="s">
        <v>21441</v>
      </c>
      <c r="B2063" s="1" t="s">
        <v>21442</v>
      </c>
      <c r="C2063" s="1">
        <v>1307</v>
      </c>
      <c r="D2063" s="1" t="s">
        <v>34</v>
      </c>
      <c r="E2063" s="1" t="s">
        <v>215</v>
      </c>
      <c r="G2063" s="1" t="s">
        <v>117</v>
      </c>
      <c r="H2063" s="1" t="s">
        <v>2334</v>
      </c>
      <c r="I2063" s="1" t="s">
        <v>2480</v>
      </c>
      <c r="J2063" s="1" t="s">
        <v>2481</v>
      </c>
      <c r="K2063" s="1">
        <v>20</v>
      </c>
      <c r="L2063" s="1" t="s">
        <v>10616</v>
      </c>
      <c r="M2063" s="1">
        <v>143</v>
      </c>
      <c r="N2063" s="1" t="s">
        <v>21443</v>
      </c>
      <c r="O2063" s="1">
        <v>1.8</v>
      </c>
      <c r="P2063" s="1">
        <v>12734</v>
      </c>
      <c r="Q2063" s="1">
        <v>1966</v>
      </c>
      <c r="R2063" s="1">
        <v>9999</v>
      </c>
      <c r="U2063" s="1" t="s">
        <v>40</v>
      </c>
      <c r="V2063" s="1" t="s">
        <v>2339</v>
      </c>
      <c r="AI2063" s="1">
        <v>3</v>
      </c>
      <c r="AJ2063" s="1">
        <v>0.39755000000000001</v>
      </c>
      <c r="AK2063" s="1">
        <v>0.39755000000000001</v>
      </c>
      <c r="AL2063" s="1">
        <v>0.39755000000000001</v>
      </c>
      <c r="AM2063" s="1">
        <v>0.39755000000000001</v>
      </c>
    </row>
    <row r="2064" spans="1:39">
      <c r="A2064" s="1" t="s">
        <v>21441</v>
      </c>
      <c r="B2064" s="1" t="s">
        <v>21445</v>
      </c>
      <c r="C2064" s="1">
        <v>1307</v>
      </c>
      <c r="D2064" s="1" t="s">
        <v>34</v>
      </c>
      <c r="E2064" s="1" t="s">
        <v>180</v>
      </c>
      <c r="G2064" s="1" t="s">
        <v>117</v>
      </c>
      <c r="H2064" s="1" t="s">
        <v>2334</v>
      </c>
      <c r="I2064" s="1" t="s">
        <v>2480</v>
      </c>
      <c r="J2064" s="1" t="s">
        <v>2481</v>
      </c>
      <c r="K2064" s="1">
        <v>20</v>
      </c>
      <c r="L2064" s="1" t="s">
        <v>10616</v>
      </c>
      <c r="M2064" s="1">
        <v>143</v>
      </c>
      <c r="N2064" s="1" t="s">
        <v>21443</v>
      </c>
      <c r="O2064" s="1">
        <v>2.7</v>
      </c>
      <c r="P2064" s="1">
        <v>12742</v>
      </c>
      <c r="Q2064" s="1">
        <v>1972</v>
      </c>
      <c r="R2064" s="1">
        <v>9999</v>
      </c>
      <c r="U2064" s="1" t="s">
        <v>40</v>
      </c>
      <c r="V2064" s="1" t="s">
        <v>2339</v>
      </c>
      <c r="AI2064" s="1">
        <v>3</v>
      </c>
      <c r="AJ2064" s="1">
        <v>0.39755000000000001</v>
      </c>
      <c r="AK2064" s="1">
        <v>0.39755000000000001</v>
      </c>
      <c r="AL2064" s="1">
        <v>0.39755000000000001</v>
      </c>
      <c r="AM2064" s="1">
        <v>0.39755000000000001</v>
      </c>
    </row>
    <row r="2065" spans="1:39">
      <c r="A2065" s="1" t="s">
        <v>21441</v>
      </c>
      <c r="B2065" s="1" t="s">
        <v>21447</v>
      </c>
      <c r="C2065" s="1">
        <v>1307</v>
      </c>
      <c r="D2065" s="1" t="s">
        <v>34</v>
      </c>
      <c r="E2065" s="1" t="s">
        <v>156</v>
      </c>
      <c r="G2065" s="1" t="s">
        <v>117</v>
      </c>
      <c r="H2065" s="1" t="s">
        <v>2334</v>
      </c>
      <c r="I2065" s="1" t="s">
        <v>2480</v>
      </c>
      <c r="J2065" s="1" t="s">
        <v>2481</v>
      </c>
      <c r="K2065" s="1">
        <v>20</v>
      </c>
      <c r="L2065" s="1" t="s">
        <v>10616</v>
      </c>
      <c r="M2065" s="1">
        <v>143</v>
      </c>
      <c r="N2065" s="1" t="s">
        <v>21443</v>
      </c>
      <c r="O2065" s="1">
        <v>1.8</v>
      </c>
      <c r="P2065" s="1">
        <v>12734</v>
      </c>
      <c r="Q2065" s="1">
        <v>1989</v>
      </c>
      <c r="R2065" s="1">
        <v>9999</v>
      </c>
      <c r="U2065" s="1" t="s">
        <v>40</v>
      </c>
      <c r="V2065" s="1" t="s">
        <v>2432</v>
      </c>
      <c r="AI2065" s="1">
        <v>3</v>
      </c>
      <c r="AJ2065" s="1">
        <v>1.02504</v>
      </c>
      <c r="AK2065" s="1">
        <v>1.02504</v>
      </c>
      <c r="AL2065" s="1">
        <v>1.02504</v>
      </c>
      <c r="AM2065" s="1">
        <v>1.02504</v>
      </c>
    </row>
    <row r="2066" spans="1:39">
      <c r="A2066" s="1" t="s">
        <v>23318</v>
      </c>
      <c r="B2066" s="1" t="s">
        <v>23319</v>
      </c>
      <c r="C2066" s="1">
        <v>1312</v>
      </c>
      <c r="D2066" s="1" t="s">
        <v>34</v>
      </c>
      <c r="E2066" s="1" t="s">
        <v>49</v>
      </c>
      <c r="G2066" s="1" t="s">
        <v>117</v>
      </c>
      <c r="H2066" s="1" t="s">
        <v>2334</v>
      </c>
      <c r="I2066" s="1" t="s">
        <v>2480</v>
      </c>
      <c r="J2066" s="1" t="s">
        <v>2481</v>
      </c>
      <c r="K2066" s="1">
        <v>20</v>
      </c>
      <c r="L2066" s="1" t="s">
        <v>66</v>
      </c>
      <c r="M2066" s="1">
        <v>39</v>
      </c>
      <c r="N2066" s="1" t="s">
        <v>23320</v>
      </c>
      <c r="O2066" s="1">
        <v>0.9</v>
      </c>
      <c r="P2066" s="1">
        <v>18000</v>
      </c>
      <c r="Q2066" s="1">
        <v>1956</v>
      </c>
      <c r="R2066" s="1">
        <v>9999</v>
      </c>
      <c r="U2066" s="1" t="s">
        <v>40</v>
      </c>
      <c r="V2066" s="1" t="s">
        <v>2339</v>
      </c>
      <c r="AJ2066" s="1">
        <v>0.39755000000000001</v>
      </c>
      <c r="AK2066" s="1">
        <v>0.39755000000000001</v>
      </c>
      <c r="AL2066" s="1">
        <v>0.39755000000000001</v>
      </c>
      <c r="AM2066" s="1">
        <v>0.39755000000000001</v>
      </c>
    </row>
    <row r="2067" spans="1:39">
      <c r="A2067" s="1" t="s">
        <v>23318</v>
      </c>
      <c r="B2067" s="1" t="s">
        <v>23321</v>
      </c>
      <c r="C2067" s="1">
        <v>1312</v>
      </c>
      <c r="D2067" s="1" t="s">
        <v>34</v>
      </c>
      <c r="E2067" s="1" t="s">
        <v>43</v>
      </c>
      <c r="G2067" s="1" t="s">
        <v>117</v>
      </c>
      <c r="H2067" s="1" t="s">
        <v>2334</v>
      </c>
      <c r="I2067" s="1" t="s">
        <v>2480</v>
      </c>
      <c r="J2067" s="1" t="s">
        <v>2481</v>
      </c>
      <c r="K2067" s="1">
        <v>20</v>
      </c>
      <c r="L2067" s="1" t="s">
        <v>66</v>
      </c>
      <c r="M2067" s="1">
        <v>39</v>
      </c>
      <c r="N2067" s="1" t="s">
        <v>23320</v>
      </c>
      <c r="O2067" s="1">
        <v>0.6</v>
      </c>
      <c r="P2067" s="1">
        <v>18000</v>
      </c>
      <c r="Q2067" s="1">
        <v>1954</v>
      </c>
      <c r="R2067" s="1">
        <v>9999</v>
      </c>
      <c r="U2067" s="1" t="s">
        <v>40</v>
      </c>
      <c r="V2067" s="1" t="s">
        <v>2339</v>
      </c>
      <c r="AJ2067" s="1">
        <v>0.39755000000000001</v>
      </c>
      <c r="AK2067" s="1">
        <v>0.39755000000000001</v>
      </c>
      <c r="AL2067" s="1">
        <v>0.39755000000000001</v>
      </c>
      <c r="AM2067" s="1">
        <v>0.39755000000000001</v>
      </c>
    </row>
    <row r="2068" spans="1:39">
      <c r="A2068" s="1" t="s">
        <v>23318</v>
      </c>
      <c r="B2068" s="1" t="s">
        <v>23322</v>
      </c>
      <c r="C2068" s="1">
        <v>1312</v>
      </c>
      <c r="D2068" s="1" t="s">
        <v>34</v>
      </c>
      <c r="E2068" s="1" t="s">
        <v>126</v>
      </c>
      <c r="G2068" s="1" t="s">
        <v>117</v>
      </c>
      <c r="H2068" s="1" t="s">
        <v>2334</v>
      </c>
      <c r="I2068" s="1" t="s">
        <v>2480</v>
      </c>
      <c r="J2068" s="1" t="s">
        <v>2481</v>
      </c>
      <c r="K2068" s="1">
        <v>20</v>
      </c>
      <c r="L2068" s="1" t="s">
        <v>66</v>
      </c>
      <c r="M2068" s="1">
        <v>39</v>
      </c>
      <c r="N2068" s="1" t="s">
        <v>23320</v>
      </c>
      <c r="O2068" s="1">
        <v>1.2</v>
      </c>
      <c r="P2068" s="1">
        <v>18000</v>
      </c>
      <c r="Q2068" s="1">
        <v>1967</v>
      </c>
      <c r="R2068" s="1">
        <v>9999</v>
      </c>
      <c r="U2068" s="1" t="s">
        <v>40</v>
      </c>
      <c r="V2068" s="1" t="s">
        <v>2339</v>
      </c>
      <c r="AJ2068" s="1">
        <v>0.39755000000000001</v>
      </c>
      <c r="AK2068" s="1">
        <v>0.39755000000000001</v>
      </c>
      <c r="AL2068" s="1">
        <v>0.39755000000000001</v>
      </c>
      <c r="AM2068" s="1">
        <v>0.39755000000000001</v>
      </c>
    </row>
    <row r="2069" spans="1:39">
      <c r="A2069" s="1" t="s">
        <v>23318</v>
      </c>
      <c r="B2069" s="1" t="s">
        <v>23323</v>
      </c>
      <c r="C2069" s="1">
        <v>1312</v>
      </c>
      <c r="D2069" s="1" t="s">
        <v>34</v>
      </c>
      <c r="E2069" s="1" t="s">
        <v>215</v>
      </c>
      <c r="G2069" s="1" t="s">
        <v>117</v>
      </c>
      <c r="H2069" s="1" t="s">
        <v>2334</v>
      </c>
      <c r="I2069" s="1" t="s">
        <v>2480</v>
      </c>
      <c r="J2069" s="1" t="s">
        <v>2481</v>
      </c>
      <c r="K2069" s="1">
        <v>20</v>
      </c>
      <c r="L2069" s="1" t="s">
        <v>66</v>
      </c>
      <c r="M2069" s="1">
        <v>39</v>
      </c>
      <c r="N2069" s="1" t="s">
        <v>23320</v>
      </c>
      <c r="O2069" s="1">
        <v>1.3</v>
      </c>
      <c r="P2069" s="1">
        <v>18000</v>
      </c>
      <c r="Q2069" s="1">
        <v>1973</v>
      </c>
      <c r="R2069" s="1">
        <v>9999</v>
      </c>
      <c r="U2069" s="1" t="s">
        <v>40</v>
      </c>
      <c r="V2069" s="1" t="s">
        <v>2339</v>
      </c>
      <c r="AJ2069" s="1">
        <v>0.39755000000000001</v>
      </c>
      <c r="AK2069" s="1">
        <v>0.39755000000000001</v>
      </c>
      <c r="AL2069" s="1">
        <v>0.39755000000000001</v>
      </c>
      <c r="AM2069" s="1">
        <v>0.39755000000000001</v>
      </c>
    </row>
    <row r="2070" spans="1:39">
      <c r="A2070" s="1" t="s">
        <v>23318</v>
      </c>
      <c r="B2070" s="1" t="s">
        <v>23324</v>
      </c>
      <c r="C2070" s="1">
        <v>1312</v>
      </c>
      <c r="D2070" s="1" t="s">
        <v>34</v>
      </c>
      <c r="E2070" s="1" t="s">
        <v>180</v>
      </c>
      <c r="G2070" s="1" t="s">
        <v>117</v>
      </c>
      <c r="H2070" s="1" t="s">
        <v>2334</v>
      </c>
      <c r="I2070" s="1" t="s">
        <v>2480</v>
      </c>
      <c r="J2070" s="1" t="s">
        <v>2481</v>
      </c>
      <c r="K2070" s="1">
        <v>20</v>
      </c>
      <c r="L2070" s="1" t="s">
        <v>66</v>
      </c>
      <c r="M2070" s="1">
        <v>39</v>
      </c>
      <c r="N2070" s="1" t="s">
        <v>23320</v>
      </c>
      <c r="O2070" s="1">
        <v>1.2</v>
      </c>
      <c r="P2070" s="1">
        <v>18000</v>
      </c>
      <c r="Q2070" s="1">
        <v>1963</v>
      </c>
      <c r="R2070" s="1">
        <v>9999</v>
      </c>
      <c r="U2070" s="1" t="s">
        <v>40</v>
      </c>
      <c r="V2070" s="1" t="s">
        <v>2339</v>
      </c>
      <c r="AJ2070" s="1">
        <v>0.39755000000000001</v>
      </c>
      <c r="AK2070" s="1">
        <v>0.39755000000000001</v>
      </c>
      <c r="AL2070" s="1">
        <v>0.39755000000000001</v>
      </c>
      <c r="AM2070" s="1">
        <v>0.39755000000000001</v>
      </c>
    </row>
    <row r="2071" spans="1:39">
      <c r="A2071" s="1" t="s">
        <v>23811</v>
      </c>
      <c r="B2071" s="1" t="s">
        <v>23812</v>
      </c>
      <c r="C2071" s="1">
        <v>1313</v>
      </c>
      <c r="D2071" s="1" t="s">
        <v>34</v>
      </c>
      <c r="E2071" s="1" t="s">
        <v>49</v>
      </c>
      <c r="G2071" s="1" t="s">
        <v>117</v>
      </c>
      <c r="H2071" s="1" t="s">
        <v>2334</v>
      </c>
      <c r="I2071" s="1" t="s">
        <v>2480</v>
      </c>
      <c r="J2071" s="1" t="s">
        <v>2481</v>
      </c>
      <c r="K2071" s="1">
        <v>20</v>
      </c>
      <c r="L2071" s="1" t="s">
        <v>2258</v>
      </c>
      <c r="M2071" s="1">
        <v>139</v>
      </c>
      <c r="N2071" s="1" t="s">
        <v>6970</v>
      </c>
      <c r="O2071" s="1">
        <v>0.9</v>
      </c>
      <c r="P2071" s="1">
        <v>12822</v>
      </c>
      <c r="Q2071" s="1">
        <v>1955</v>
      </c>
      <c r="R2071" s="1">
        <v>9999</v>
      </c>
      <c r="U2071" s="1" t="s">
        <v>40</v>
      </c>
      <c r="V2071" s="1" t="s">
        <v>2339</v>
      </c>
      <c r="AI2071" s="1">
        <v>3</v>
      </c>
      <c r="AJ2071" s="1">
        <v>0.39755000000000001</v>
      </c>
      <c r="AK2071" s="1">
        <v>0.39755000000000001</v>
      </c>
      <c r="AL2071" s="1">
        <v>0.39755000000000001</v>
      </c>
      <c r="AM2071" s="1">
        <v>0.39755000000000001</v>
      </c>
    </row>
    <row r="2072" spans="1:39">
      <c r="A2072" s="1" t="s">
        <v>23811</v>
      </c>
      <c r="B2072" s="1" t="s">
        <v>23816</v>
      </c>
      <c r="C2072" s="1">
        <v>1313</v>
      </c>
      <c r="D2072" s="1" t="s">
        <v>34</v>
      </c>
      <c r="E2072" s="1" t="s">
        <v>183</v>
      </c>
      <c r="G2072" s="1" t="s">
        <v>117</v>
      </c>
      <c r="H2072" s="1" t="s">
        <v>2334</v>
      </c>
      <c r="I2072" s="1" t="s">
        <v>2480</v>
      </c>
      <c r="J2072" s="1" t="s">
        <v>2481</v>
      </c>
      <c r="K2072" s="1">
        <v>20</v>
      </c>
      <c r="L2072" s="1" t="s">
        <v>2258</v>
      </c>
      <c r="M2072" s="1">
        <v>139</v>
      </c>
      <c r="N2072" s="1" t="s">
        <v>6970</v>
      </c>
      <c r="O2072" s="1">
        <v>0.7</v>
      </c>
      <c r="P2072" s="1">
        <v>12822</v>
      </c>
      <c r="Q2072" s="1">
        <v>2001</v>
      </c>
      <c r="R2072" s="1">
        <v>9999</v>
      </c>
      <c r="U2072" s="1" t="s">
        <v>40</v>
      </c>
      <c r="V2072" s="1" t="s">
        <v>2432</v>
      </c>
      <c r="AI2072" s="1">
        <v>3</v>
      </c>
      <c r="AJ2072" s="1">
        <v>1.02504</v>
      </c>
      <c r="AK2072" s="1">
        <v>1.02504</v>
      </c>
      <c r="AL2072" s="1">
        <v>1.02504</v>
      </c>
      <c r="AM2072" s="1">
        <v>1.02504</v>
      </c>
    </row>
    <row r="2073" spans="1:39">
      <c r="A2073" s="1" t="s">
        <v>23811</v>
      </c>
      <c r="B2073" s="1" t="s">
        <v>23814</v>
      </c>
      <c r="C2073" s="1">
        <v>1313</v>
      </c>
      <c r="D2073" s="1" t="s">
        <v>34</v>
      </c>
      <c r="E2073" s="1" t="s">
        <v>43</v>
      </c>
      <c r="G2073" s="1" t="s">
        <v>117</v>
      </c>
      <c r="H2073" s="1" t="s">
        <v>2334</v>
      </c>
      <c r="I2073" s="1" t="s">
        <v>2480</v>
      </c>
      <c r="J2073" s="1" t="s">
        <v>2481</v>
      </c>
      <c r="K2073" s="1">
        <v>20</v>
      </c>
      <c r="L2073" s="1" t="s">
        <v>2258</v>
      </c>
      <c r="M2073" s="1">
        <v>139</v>
      </c>
      <c r="N2073" s="1" t="s">
        <v>6970</v>
      </c>
      <c r="O2073" s="1">
        <v>1.1000000000000001</v>
      </c>
      <c r="P2073" s="1">
        <v>12822</v>
      </c>
      <c r="Q2073" s="1">
        <v>1960</v>
      </c>
      <c r="R2073" s="1">
        <v>9999</v>
      </c>
      <c r="U2073" s="1" t="s">
        <v>40</v>
      </c>
      <c r="V2073" s="1" t="s">
        <v>2339</v>
      </c>
      <c r="AI2073" s="1">
        <v>3</v>
      </c>
      <c r="AJ2073" s="1">
        <v>0.39755000000000001</v>
      </c>
      <c r="AK2073" s="1">
        <v>0.39755000000000001</v>
      </c>
      <c r="AL2073" s="1">
        <v>0.39755000000000001</v>
      </c>
      <c r="AM2073" s="1">
        <v>0.39755000000000001</v>
      </c>
    </row>
    <row r="2074" spans="1:39">
      <c r="A2074" s="1" t="s">
        <v>23811</v>
      </c>
      <c r="B2074" s="1" t="s">
        <v>23815</v>
      </c>
      <c r="C2074" s="1">
        <v>1313</v>
      </c>
      <c r="D2074" s="1" t="s">
        <v>34</v>
      </c>
      <c r="E2074" s="1" t="s">
        <v>126</v>
      </c>
      <c r="G2074" s="1" t="s">
        <v>117</v>
      </c>
      <c r="H2074" s="1" t="s">
        <v>2334</v>
      </c>
      <c r="I2074" s="1" t="s">
        <v>2480</v>
      </c>
      <c r="J2074" s="1" t="s">
        <v>2481</v>
      </c>
      <c r="K2074" s="1">
        <v>20</v>
      </c>
      <c r="L2074" s="1" t="s">
        <v>2258</v>
      </c>
      <c r="M2074" s="1">
        <v>139</v>
      </c>
      <c r="N2074" s="1" t="s">
        <v>6970</v>
      </c>
      <c r="O2074" s="1">
        <v>1.9</v>
      </c>
      <c r="P2074" s="1">
        <v>12822</v>
      </c>
      <c r="Q2074" s="1">
        <v>1967</v>
      </c>
      <c r="R2074" s="1">
        <v>9999</v>
      </c>
      <c r="U2074" s="1" t="s">
        <v>40</v>
      </c>
      <c r="V2074" s="1" t="s">
        <v>2339</v>
      </c>
      <c r="AI2074" s="1">
        <v>3</v>
      </c>
      <c r="AJ2074" s="1">
        <v>0.39755000000000001</v>
      </c>
      <c r="AK2074" s="1">
        <v>0.39755000000000001</v>
      </c>
      <c r="AL2074" s="1">
        <v>0.39755000000000001</v>
      </c>
      <c r="AM2074" s="1">
        <v>0.39755000000000001</v>
      </c>
    </row>
    <row r="2075" spans="1:39">
      <c r="A2075" s="1" t="s">
        <v>23811</v>
      </c>
      <c r="B2075" s="1" t="s">
        <v>23820</v>
      </c>
      <c r="C2075" s="1">
        <v>1313</v>
      </c>
      <c r="D2075" s="1" t="s">
        <v>34</v>
      </c>
      <c r="E2075" s="1" t="s">
        <v>215</v>
      </c>
      <c r="G2075" s="1" t="s">
        <v>117</v>
      </c>
      <c r="H2075" s="1" t="s">
        <v>2334</v>
      </c>
      <c r="I2075" s="1" t="s">
        <v>2480</v>
      </c>
      <c r="J2075" s="1" t="s">
        <v>2481</v>
      </c>
      <c r="K2075" s="1">
        <v>20</v>
      </c>
      <c r="L2075" s="1" t="s">
        <v>2258</v>
      </c>
      <c r="M2075" s="1">
        <v>139</v>
      </c>
      <c r="N2075" s="1" t="s">
        <v>6970</v>
      </c>
      <c r="O2075" s="1">
        <v>1.9</v>
      </c>
      <c r="P2075" s="1">
        <v>12822</v>
      </c>
      <c r="Q2075" s="1">
        <v>1970</v>
      </c>
      <c r="R2075" s="1">
        <v>9999</v>
      </c>
      <c r="U2075" s="1" t="s">
        <v>40</v>
      </c>
      <c r="V2075" s="1" t="s">
        <v>2339</v>
      </c>
      <c r="AI2075" s="1">
        <v>3</v>
      </c>
      <c r="AJ2075" s="1">
        <v>0.39755000000000001</v>
      </c>
      <c r="AK2075" s="1">
        <v>0.39755000000000001</v>
      </c>
      <c r="AL2075" s="1">
        <v>0.39755000000000001</v>
      </c>
      <c r="AM2075" s="1">
        <v>0.39755000000000001</v>
      </c>
    </row>
    <row r="2076" spans="1:39">
      <c r="A2076" s="1" t="s">
        <v>23811</v>
      </c>
      <c r="B2076" s="1" t="s">
        <v>23817</v>
      </c>
      <c r="C2076" s="1">
        <v>1313</v>
      </c>
      <c r="D2076" s="1" t="s">
        <v>34</v>
      </c>
      <c r="E2076" s="1" t="s">
        <v>156</v>
      </c>
      <c r="G2076" s="1" t="s">
        <v>117</v>
      </c>
      <c r="H2076" s="1" t="s">
        <v>2334</v>
      </c>
      <c r="I2076" s="1" t="s">
        <v>2480</v>
      </c>
      <c r="J2076" s="1" t="s">
        <v>2481</v>
      </c>
      <c r="K2076" s="1">
        <v>20</v>
      </c>
      <c r="L2076" s="1" t="s">
        <v>2258</v>
      </c>
      <c r="M2076" s="1">
        <v>139</v>
      </c>
      <c r="N2076" s="1" t="s">
        <v>6970</v>
      </c>
      <c r="O2076" s="1">
        <v>1.5</v>
      </c>
      <c r="P2076" s="1">
        <v>12822</v>
      </c>
      <c r="Q2076" s="1">
        <v>1984</v>
      </c>
      <c r="R2076" s="1">
        <v>9999</v>
      </c>
      <c r="U2076" s="1" t="s">
        <v>40</v>
      </c>
      <c r="V2076" s="1" t="s">
        <v>2339</v>
      </c>
      <c r="AI2076" s="1">
        <v>3</v>
      </c>
      <c r="AJ2076" s="1">
        <v>0.39755000000000001</v>
      </c>
      <c r="AK2076" s="1">
        <v>0.39755000000000001</v>
      </c>
      <c r="AL2076" s="1">
        <v>0.39755000000000001</v>
      </c>
      <c r="AM2076" s="1">
        <v>0.39755000000000001</v>
      </c>
    </row>
    <row r="2077" spans="1:39">
      <c r="A2077" s="1" t="s">
        <v>23811</v>
      </c>
      <c r="B2077" s="1" t="s">
        <v>23813</v>
      </c>
      <c r="C2077" s="1">
        <v>1313</v>
      </c>
      <c r="D2077" s="1" t="s">
        <v>34</v>
      </c>
      <c r="E2077" s="1" t="s">
        <v>2385</v>
      </c>
      <c r="G2077" s="1" t="s">
        <v>117</v>
      </c>
      <c r="H2077" s="1" t="s">
        <v>2334</v>
      </c>
      <c r="I2077" s="1" t="s">
        <v>2480</v>
      </c>
      <c r="J2077" s="1" t="s">
        <v>2481</v>
      </c>
      <c r="K2077" s="1">
        <v>20</v>
      </c>
      <c r="L2077" s="1" t="s">
        <v>2258</v>
      </c>
      <c r="M2077" s="1">
        <v>139</v>
      </c>
      <c r="N2077" s="1" t="s">
        <v>6970</v>
      </c>
      <c r="O2077" s="1">
        <v>0.7</v>
      </c>
      <c r="P2077" s="1">
        <v>12822</v>
      </c>
      <c r="Q2077" s="1">
        <v>2001</v>
      </c>
      <c r="R2077" s="1">
        <v>9999</v>
      </c>
      <c r="U2077" s="1" t="s">
        <v>40</v>
      </c>
      <c r="V2077" s="1" t="s">
        <v>2432</v>
      </c>
      <c r="AI2077" s="1">
        <v>3</v>
      </c>
      <c r="AJ2077" s="1">
        <v>1.02504</v>
      </c>
      <c r="AK2077" s="1">
        <v>1.02504</v>
      </c>
      <c r="AL2077" s="1">
        <v>1.02504</v>
      </c>
      <c r="AM2077" s="1">
        <v>1.02504</v>
      </c>
    </row>
    <row r="2078" spans="1:39">
      <c r="A2078" s="1" t="s">
        <v>23811</v>
      </c>
      <c r="B2078" s="1" t="s">
        <v>23818</v>
      </c>
      <c r="C2078" s="1">
        <v>1313</v>
      </c>
      <c r="D2078" s="1" t="s">
        <v>34</v>
      </c>
      <c r="E2078" s="1" t="s">
        <v>2683</v>
      </c>
      <c r="G2078" s="1" t="s">
        <v>117</v>
      </c>
      <c r="H2078" s="1" t="s">
        <v>2334</v>
      </c>
      <c r="I2078" s="1" t="s">
        <v>2480</v>
      </c>
      <c r="J2078" s="1" t="s">
        <v>2481</v>
      </c>
      <c r="K2078" s="1">
        <v>20</v>
      </c>
      <c r="L2078" s="1" t="s">
        <v>2258</v>
      </c>
      <c r="M2078" s="1">
        <v>139</v>
      </c>
      <c r="N2078" s="1" t="s">
        <v>6970</v>
      </c>
      <c r="O2078" s="1">
        <v>1.9</v>
      </c>
      <c r="P2078" s="1">
        <v>12822</v>
      </c>
      <c r="Q2078" s="1">
        <v>2011</v>
      </c>
      <c r="R2078" s="1">
        <v>9999</v>
      </c>
      <c r="U2078" s="1" t="s">
        <v>40</v>
      </c>
      <c r="V2078" s="1" t="s">
        <v>2339</v>
      </c>
      <c r="AJ2078" s="1">
        <v>0.39755000000000001</v>
      </c>
      <c r="AK2078" s="1">
        <v>0.39755000000000001</v>
      </c>
      <c r="AL2078" s="1">
        <v>0.39755000000000001</v>
      </c>
      <c r="AM2078" s="1">
        <v>0.39755000000000001</v>
      </c>
    </row>
    <row r="2079" spans="1:39">
      <c r="A2079" s="1" t="s">
        <v>23811</v>
      </c>
      <c r="B2079" s="1" t="s">
        <v>23819</v>
      </c>
      <c r="C2079" s="1">
        <v>1313</v>
      </c>
      <c r="D2079" s="1" t="s">
        <v>34</v>
      </c>
      <c r="E2079" s="1" t="s">
        <v>2882</v>
      </c>
      <c r="G2079" s="1" t="s">
        <v>117</v>
      </c>
      <c r="H2079" s="1" t="s">
        <v>2334</v>
      </c>
      <c r="I2079" s="1" t="s">
        <v>2480</v>
      </c>
      <c r="J2079" s="1" t="s">
        <v>2481</v>
      </c>
      <c r="K2079" s="1">
        <v>20</v>
      </c>
      <c r="L2079" s="1" t="s">
        <v>2258</v>
      </c>
      <c r="M2079" s="1">
        <v>139</v>
      </c>
      <c r="N2079" s="1" t="s">
        <v>6970</v>
      </c>
      <c r="O2079" s="1">
        <v>0.9</v>
      </c>
      <c r="P2079" s="1">
        <v>12822</v>
      </c>
      <c r="Q2079" s="1">
        <v>1983</v>
      </c>
      <c r="R2079" s="1">
        <v>9999</v>
      </c>
      <c r="U2079" s="1" t="s">
        <v>40</v>
      </c>
      <c r="V2079" s="1" t="s">
        <v>2339</v>
      </c>
      <c r="AI2079" s="1">
        <v>3</v>
      </c>
      <c r="AJ2079" s="1">
        <v>0.39755000000000001</v>
      </c>
      <c r="AK2079" s="1">
        <v>0.39755000000000001</v>
      </c>
      <c r="AL2079" s="1">
        <v>0.39755000000000001</v>
      </c>
      <c r="AM2079" s="1">
        <v>0.39755000000000001</v>
      </c>
    </row>
    <row r="2080" spans="1:39">
      <c r="A2080" s="1" t="s">
        <v>23838</v>
      </c>
      <c r="B2080" s="1" t="s">
        <v>23839</v>
      </c>
      <c r="C2080" s="1">
        <v>1314</v>
      </c>
      <c r="D2080" s="1" t="s">
        <v>34</v>
      </c>
      <c r="E2080" s="1" t="s">
        <v>43</v>
      </c>
      <c r="G2080" s="1" t="s">
        <v>117</v>
      </c>
      <c r="H2080" s="1" t="s">
        <v>2334</v>
      </c>
      <c r="I2080" s="1" t="s">
        <v>2480</v>
      </c>
      <c r="J2080" s="1" t="s">
        <v>2481</v>
      </c>
      <c r="K2080" s="1">
        <v>20</v>
      </c>
      <c r="L2080" s="1" t="s">
        <v>793</v>
      </c>
      <c r="M2080" s="1">
        <v>121</v>
      </c>
      <c r="N2080" s="1" t="s">
        <v>23837</v>
      </c>
      <c r="O2080" s="1">
        <v>1.8</v>
      </c>
      <c r="P2080" s="1">
        <v>13241</v>
      </c>
      <c r="Q2080" s="1">
        <v>1957</v>
      </c>
      <c r="R2080" s="1">
        <v>9999</v>
      </c>
      <c r="U2080" s="1" t="s">
        <v>40</v>
      </c>
      <c r="V2080" s="1" t="s">
        <v>2339</v>
      </c>
      <c r="AI2080" s="1">
        <v>3</v>
      </c>
      <c r="AJ2080" s="1">
        <v>1.02504</v>
      </c>
      <c r="AK2080" s="1">
        <v>1.02504</v>
      </c>
      <c r="AL2080" s="1">
        <v>1.02504</v>
      </c>
      <c r="AM2080" s="1">
        <v>1.02504</v>
      </c>
    </row>
    <row r="2081" spans="1:39">
      <c r="A2081" s="1" t="s">
        <v>23838</v>
      </c>
      <c r="B2081" s="1" t="s">
        <v>23840</v>
      </c>
      <c r="C2081" s="1">
        <v>1314</v>
      </c>
      <c r="D2081" s="1" t="s">
        <v>34</v>
      </c>
      <c r="E2081" s="1" t="s">
        <v>126</v>
      </c>
      <c r="G2081" s="1" t="s">
        <v>117</v>
      </c>
      <c r="H2081" s="1" t="s">
        <v>2334</v>
      </c>
      <c r="I2081" s="1" t="s">
        <v>2480</v>
      </c>
      <c r="J2081" s="1" t="s">
        <v>2481</v>
      </c>
      <c r="K2081" s="1">
        <v>20</v>
      </c>
      <c r="L2081" s="1" t="s">
        <v>793</v>
      </c>
      <c r="M2081" s="1">
        <v>121</v>
      </c>
      <c r="N2081" s="1" t="s">
        <v>23837</v>
      </c>
      <c r="O2081" s="1">
        <v>1</v>
      </c>
      <c r="P2081" s="1">
        <v>12404</v>
      </c>
      <c r="Q2081" s="1">
        <v>1950</v>
      </c>
      <c r="R2081" s="1">
        <v>9999</v>
      </c>
      <c r="U2081" s="1" t="s">
        <v>40</v>
      </c>
      <c r="V2081" s="1" t="s">
        <v>2339</v>
      </c>
      <c r="AI2081" s="1">
        <v>3</v>
      </c>
      <c r="AJ2081" s="1">
        <v>1.02504</v>
      </c>
      <c r="AK2081" s="1">
        <v>1.02504</v>
      </c>
      <c r="AL2081" s="1">
        <v>1.02504</v>
      </c>
      <c r="AM2081" s="1">
        <v>1.02504</v>
      </c>
    </row>
    <row r="2082" spans="1:39">
      <c r="A2082" s="1" t="s">
        <v>23838</v>
      </c>
      <c r="B2082" s="1" t="s">
        <v>23841</v>
      </c>
      <c r="C2082" s="1">
        <v>1314</v>
      </c>
      <c r="D2082" s="1" t="s">
        <v>34</v>
      </c>
      <c r="E2082" s="1" t="s">
        <v>215</v>
      </c>
      <c r="G2082" s="1" t="s">
        <v>117</v>
      </c>
      <c r="H2082" s="1" t="s">
        <v>2334</v>
      </c>
      <c r="I2082" s="1" t="s">
        <v>2480</v>
      </c>
      <c r="J2082" s="1" t="s">
        <v>2481</v>
      </c>
      <c r="K2082" s="1">
        <v>20</v>
      </c>
      <c r="L2082" s="1" t="s">
        <v>793</v>
      </c>
      <c r="M2082" s="1">
        <v>121</v>
      </c>
      <c r="N2082" s="1" t="s">
        <v>23837</v>
      </c>
      <c r="O2082" s="1">
        <v>2.8</v>
      </c>
      <c r="P2082" s="1">
        <v>12994</v>
      </c>
      <c r="Q2082" s="1">
        <v>1966</v>
      </c>
      <c r="R2082" s="1">
        <v>9999</v>
      </c>
      <c r="U2082" s="1" t="s">
        <v>40</v>
      </c>
      <c r="V2082" s="1" t="s">
        <v>2339</v>
      </c>
      <c r="AI2082" s="1">
        <v>3</v>
      </c>
      <c r="AJ2082" s="1">
        <v>1.02504</v>
      </c>
      <c r="AK2082" s="1">
        <v>1.02504</v>
      </c>
      <c r="AL2082" s="1">
        <v>1.02504</v>
      </c>
      <c r="AM2082" s="1">
        <v>1.02504</v>
      </c>
    </row>
    <row r="2083" spans="1:39">
      <c r="A2083" s="1" t="s">
        <v>23842</v>
      </c>
      <c r="B2083" s="1" t="s">
        <v>23849</v>
      </c>
      <c r="C2083" s="1">
        <v>1315</v>
      </c>
      <c r="D2083" s="1" t="s">
        <v>34</v>
      </c>
      <c r="E2083" s="1" t="s">
        <v>49</v>
      </c>
      <c r="G2083" s="1" t="s">
        <v>117</v>
      </c>
      <c r="H2083" s="1" t="s">
        <v>2334</v>
      </c>
      <c r="I2083" s="1" t="s">
        <v>2480</v>
      </c>
      <c r="J2083" s="1" t="s">
        <v>2481</v>
      </c>
      <c r="K2083" s="1">
        <v>20</v>
      </c>
      <c r="L2083" s="1" t="s">
        <v>23842</v>
      </c>
      <c r="M2083" s="1">
        <v>141</v>
      </c>
      <c r="N2083" s="1" t="s">
        <v>23844</v>
      </c>
      <c r="O2083" s="1">
        <v>1.4</v>
      </c>
      <c r="P2083" s="1">
        <v>10766</v>
      </c>
      <c r="Q2083" s="1">
        <v>1967</v>
      </c>
      <c r="R2083" s="1">
        <v>9999</v>
      </c>
      <c r="U2083" s="1" t="s">
        <v>40</v>
      </c>
      <c r="V2083" s="1" t="s">
        <v>2339</v>
      </c>
      <c r="AI2083" s="1">
        <v>3</v>
      </c>
      <c r="AJ2083" s="1">
        <v>1.02504</v>
      </c>
      <c r="AK2083" s="1">
        <v>1.02504</v>
      </c>
      <c r="AL2083" s="1">
        <v>1.02504</v>
      </c>
      <c r="AM2083" s="1">
        <v>1.02504</v>
      </c>
    </row>
    <row r="2084" spans="1:39">
      <c r="A2084" s="1" t="s">
        <v>23842</v>
      </c>
      <c r="B2084" s="1" t="s">
        <v>23848</v>
      </c>
      <c r="C2084" s="1">
        <v>1315</v>
      </c>
      <c r="D2084" s="1" t="s">
        <v>34</v>
      </c>
      <c r="E2084" s="1" t="s">
        <v>43</v>
      </c>
      <c r="G2084" s="1" t="s">
        <v>117</v>
      </c>
      <c r="H2084" s="1" t="s">
        <v>2334</v>
      </c>
      <c r="I2084" s="1" t="s">
        <v>2480</v>
      </c>
      <c r="J2084" s="1" t="s">
        <v>2481</v>
      </c>
      <c r="K2084" s="1">
        <v>20</v>
      </c>
      <c r="L2084" s="1" t="s">
        <v>23842</v>
      </c>
      <c r="M2084" s="1">
        <v>141</v>
      </c>
      <c r="N2084" s="1" t="s">
        <v>23844</v>
      </c>
      <c r="O2084" s="1">
        <v>1.4</v>
      </c>
      <c r="P2084" s="1">
        <v>10802</v>
      </c>
      <c r="Q2084" s="1">
        <v>1963</v>
      </c>
      <c r="R2084" s="1">
        <v>9999</v>
      </c>
      <c r="U2084" s="1" t="s">
        <v>40</v>
      </c>
      <c r="V2084" s="1" t="s">
        <v>2339</v>
      </c>
      <c r="AI2084" s="1">
        <v>3</v>
      </c>
      <c r="AJ2084" s="1">
        <v>1.02504</v>
      </c>
      <c r="AK2084" s="1">
        <v>1.02504</v>
      </c>
      <c r="AL2084" s="1">
        <v>1.02504</v>
      </c>
      <c r="AM2084" s="1">
        <v>1.02504</v>
      </c>
    </row>
    <row r="2085" spans="1:39">
      <c r="A2085" s="1" t="s">
        <v>23842</v>
      </c>
      <c r="B2085" s="1" t="s">
        <v>23847</v>
      </c>
      <c r="C2085" s="1">
        <v>1315</v>
      </c>
      <c r="D2085" s="1" t="s">
        <v>34</v>
      </c>
      <c r="E2085" s="1" t="s">
        <v>166</v>
      </c>
      <c r="G2085" s="1" t="s">
        <v>117</v>
      </c>
      <c r="H2085" s="1" t="s">
        <v>2334</v>
      </c>
      <c r="I2085" s="1" t="s">
        <v>2480</v>
      </c>
      <c r="J2085" s="1" t="s">
        <v>2481</v>
      </c>
      <c r="K2085" s="1">
        <v>20</v>
      </c>
      <c r="L2085" s="1" t="s">
        <v>23842</v>
      </c>
      <c r="M2085" s="1">
        <v>141</v>
      </c>
      <c r="N2085" s="1" t="s">
        <v>23844</v>
      </c>
      <c r="O2085" s="1">
        <v>0.6</v>
      </c>
      <c r="P2085" s="1">
        <v>10811</v>
      </c>
      <c r="Q2085" s="1">
        <v>1957</v>
      </c>
      <c r="R2085" s="1">
        <v>9999</v>
      </c>
      <c r="U2085" s="1" t="s">
        <v>40</v>
      </c>
      <c r="V2085" s="1" t="s">
        <v>2339</v>
      </c>
      <c r="AI2085" s="1">
        <v>3</v>
      </c>
      <c r="AJ2085" s="1">
        <v>1.02504</v>
      </c>
      <c r="AK2085" s="1">
        <v>1.02504</v>
      </c>
      <c r="AL2085" s="1">
        <v>1.02504</v>
      </c>
      <c r="AM2085" s="1">
        <v>1.02504</v>
      </c>
    </row>
    <row r="2086" spans="1:39">
      <c r="A2086" s="1" t="s">
        <v>23842</v>
      </c>
      <c r="B2086" s="1" t="s">
        <v>23846</v>
      </c>
      <c r="C2086" s="1">
        <v>1315</v>
      </c>
      <c r="D2086" s="1" t="s">
        <v>34</v>
      </c>
      <c r="E2086" s="1" t="s">
        <v>180</v>
      </c>
      <c r="G2086" s="1" t="s">
        <v>117</v>
      </c>
      <c r="H2086" s="1" t="s">
        <v>2334</v>
      </c>
      <c r="I2086" s="1" t="s">
        <v>2480</v>
      </c>
      <c r="J2086" s="1" t="s">
        <v>2481</v>
      </c>
      <c r="K2086" s="1">
        <v>20</v>
      </c>
      <c r="L2086" s="1" t="s">
        <v>23842</v>
      </c>
      <c r="M2086" s="1">
        <v>141</v>
      </c>
      <c r="N2086" s="1" t="s">
        <v>23844</v>
      </c>
      <c r="O2086" s="1">
        <v>0.4</v>
      </c>
      <c r="P2086" s="1">
        <v>10745</v>
      </c>
      <c r="Q2086" s="1">
        <v>1992</v>
      </c>
      <c r="R2086" s="1">
        <v>9999</v>
      </c>
      <c r="U2086" s="1" t="s">
        <v>40</v>
      </c>
      <c r="V2086" s="1" t="s">
        <v>211</v>
      </c>
      <c r="AI2086" s="1">
        <v>3</v>
      </c>
      <c r="AJ2086" s="1">
        <v>0.39755000000000001</v>
      </c>
      <c r="AK2086" s="1">
        <v>0.39755000000000001</v>
      </c>
      <c r="AL2086" s="1">
        <v>0.39755000000000001</v>
      </c>
      <c r="AM2086" s="1">
        <v>0.39755000000000001</v>
      </c>
    </row>
    <row r="2087" spans="1:39">
      <c r="A2087" s="1" t="s">
        <v>23842</v>
      </c>
      <c r="B2087" s="1" t="s">
        <v>23845</v>
      </c>
      <c r="C2087" s="1">
        <v>1315</v>
      </c>
      <c r="D2087" s="1" t="s">
        <v>34</v>
      </c>
      <c r="E2087" s="1" t="s">
        <v>156</v>
      </c>
      <c r="G2087" s="1" t="s">
        <v>117</v>
      </c>
      <c r="H2087" s="1" t="s">
        <v>2334</v>
      </c>
      <c r="I2087" s="1" t="s">
        <v>2480</v>
      </c>
      <c r="J2087" s="1" t="s">
        <v>2481</v>
      </c>
      <c r="K2087" s="1">
        <v>20</v>
      </c>
      <c r="L2087" s="1" t="s">
        <v>23842</v>
      </c>
      <c r="M2087" s="1">
        <v>141</v>
      </c>
      <c r="N2087" s="1" t="s">
        <v>23844</v>
      </c>
      <c r="O2087" s="1">
        <v>0.4</v>
      </c>
      <c r="P2087" s="1">
        <v>10745</v>
      </c>
      <c r="Q2087" s="1">
        <v>1992</v>
      </c>
      <c r="R2087" s="1">
        <v>9999</v>
      </c>
      <c r="U2087" s="1" t="s">
        <v>40</v>
      </c>
      <c r="V2087" s="1" t="s">
        <v>211</v>
      </c>
      <c r="AI2087" s="1">
        <v>3</v>
      </c>
      <c r="AJ2087" s="1">
        <v>0.39755000000000001</v>
      </c>
      <c r="AK2087" s="1">
        <v>0.39755000000000001</v>
      </c>
      <c r="AL2087" s="1">
        <v>0.39755000000000001</v>
      </c>
      <c r="AM2087" s="1">
        <v>0.39755000000000001</v>
      </c>
    </row>
    <row r="2088" spans="1:39">
      <c r="A2088" s="1" t="s">
        <v>23842</v>
      </c>
      <c r="B2088" s="1" t="s">
        <v>23843</v>
      </c>
      <c r="C2088" s="1">
        <v>1315</v>
      </c>
      <c r="D2088" s="1" t="s">
        <v>34</v>
      </c>
      <c r="E2088" s="1" t="s">
        <v>2385</v>
      </c>
      <c r="G2088" s="1" t="s">
        <v>117</v>
      </c>
      <c r="H2088" s="1" t="s">
        <v>2334</v>
      </c>
      <c r="I2088" s="1" t="s">
        <v>2480</v>
      </c>
      <c r="J2088" s="1" t="s">
        <v>2481</v>
      </c>
      <c r="K2088" s="1">
        <v>20</v>
      </c>
      <c r="L2088" s="1" t="s">
        <v>23842</v>
      </c>
      <c r="M2088" s="1">
        <v>141</v>
      </c>
      <c r="N2088" s="1" t="s">
        <v>23844</v>
      </c>
      <c r="O2088" s="1">
        <v>0.6</v>
      </c>
      <c r="P2088" s="1">
        <v>10811</v>
      </c>
      <c r="Q2088" s="1">
        <v>1994</v>
      </c>
      <c r="R2088" s="1">
        <v>9999</v>
      </c>
      <c r="U2088" s="1" t="s">
        <v>40</v>
      </c>
      <c r="V2088" s="1" t="s">
        <v>211</v>
      </c>
      <c r="AI2088" s="1">
        <v>3</v>
      </c>
      <c r="AJ2088" s="1">
        <v>0.39755000000000001</v>
      </c>
      <c r="AK2088" s="1">
        <v>0.39755000000000001</v>
      </c>
      <c r="AL2088" s="1">
        <v>0.39755000000000001</v>
      </c>
      <c r="AM2088" s="1">
        <v>0.39755000000000001</v>
      </c>
    </row>
    <row r="2089" spans="1:39">
      <c r="A2089" s="1" t="s">
        <v>10616</v>
      </c>
      <c r="B2089" s="1" t="s">
        <v>23927</v>
      </c>
      <c r="C2089" s="1">
        <v>1316</v>
      </c>
      <c r="D2089" s="1" t="s">
        <v>34</v>
      </c>
      <c r="E2089" s="1" t="s">
        <v>1071</v>
      </c>
      <c r="G2089" s="1" t="s">
        <v>117</v>
      </c>
      <c r="I2089" s="1" t="s">
        <v>2480</v>
      </c>
      <c r="J2089" s="1" t="s">
        <v>2481</v>
      </c>
      <c r="K2089" s="1">
        <v>20</v>
      </c>
      <c r="L2089" s="1" t="s">
        <v>805</v>
      </c>
      <c r="M2089" s="1">
        <v>59</v>
      </c>
      <c r="N2089" s="1" t="s">
        <v>23926</v>
      </c>
      <c r="O2089" s="1">
        <v>8</v>
      </c>
      <c r="P2089" s="1">
        <v>25000</v>
      </c>
      <c r="Q2089" s="1">
        <v>1967</v>
      </c>
      <c r="R2089" s="1">
        <v>9999</v>
      </c>
      <c r="U2089" s="1" t="s">
        <v>40</v>
      </c>
      <c r="V2089" s="1" t="s">
        <v>211</v>
      </c>
      <c r="AJ2089" s="1">
        <v>0.50375999999999999</v>
      </c>
      <c r="AK2089" s="1">
        <v>0.50375999999999999</v>
      </c>
      <c r="AL2089" s="1">
        <v>0.50375999999999999</v>
      </c>
      <c r="AM2089" s="1">
        <v>0.50375999999999999</v>
      </c>
    </row>
    <row r="2090" spans="1:39">
      <c r="A2090" s="1" t="s">
        <v>10616</v>
      </c>
      <c r="B2090" s="1" t="s">
        <v>23928</v>
      </c>
      <c r="C2090" s="1">
        <v>1316</v>
      </c>
      <c r="D2090" s="1" t="s">
        <v>34</v>
      </c>
      <c r="E2090" s="1" t="s">
        <v>2683</v>
      </c>
      <c r="G2090" s="1" t="s">
        <v>117</v>
      </c>
      <c r="H2090" s="1" t="s">
        <v>2334</v>
      </c>
      <c r="I2090" s="1" t="s">
        <v>2480</v>
      </c>
      <c r="J2090" s="1" t="s">
        <v>2481</v>
      </c>
      <c r="K2090" s="1">
        <v>20</v>
      </c>
      <c r="L2090" s="1" t="s">
        <v>805</v>
      </c>
      <c r="M2090" s="1">
        <v>59</v>
      </c>
      <c r="N2090" s="1" t="s">
        <v>23926</v>
      </c>
      <c r="O2090" s="1">
        <v>3.2</v>
      </c>
      <c r="P2090" s="1">
        <v>18000</v>
      </c>
      <c r="Q2090" s="1">
        <v>1962</v>
      </c>
      <c r="R2090" s="1">
        <v>9999</v>
      </c>
      <c r="U2090" s="1" t="s">
        <v>40</v>
      </c>
      <c r="V2090" s="1" t="s">
        <v>2339</v>
      </c>
      <c r="AJ2090" s="1">
        <v>0.39755000000000001</v>
      </c>
      <c r="AK2090" s="1">
        <v>0.39755000000000001</v>
      </c>
      <c r="AL2090" s="1">
        <v>0.39755000000000001</v>
      </c>
      <c r="AM2090" s="1">
        <v>0.39755000000000001</v>
      </c>
    </row>
    <row r="2091" spans="1:39">
      <c r="A2091" s="1" t="s">
        <v>10616</v>
      </c>
      <c r="B2091" s="1" t="s">
        <v>23925</v>
      </c>
      <c r="C2091" s="1">
        <v>1316</v>
      </c>
      <c r="D2091" s="1" t="s">
        <v>34</v>
      </c>
      <c r="E2091" s="1" t="s">
        <v>2814</v>
      </c>
      <c r="G2091" s="1" t="s">
        <v>117</v>
      </c>
      <c r="H2091" s="1" t="s">
        <v>2334</v>
      </c>
      <c r="I2091" s="1" t="s">
        <v>2480</v>
      </c>
      <c r="J2091" s="1" t="s">
        <v>2481</v>
      </c>
      <c r="K2091" s="1">
        <v>20</v>
      </c>
      <c r="L2091" s="1" t="s">
        <v>805</v>
      </c>
      <c r="M2091" s="1">
        <v>59</v>
      </c>
      <c r="N2091" s="1" t="s">
        <v>23926</v>
      </c>
      <c r="O2091" s="1">
        <v>3</v>
      </c>
      <c r="P2091" s="1">
        <v>18000</v>
      </c>
      <c r="Q2091" s="1">
        <v>1958</v>
      </c>
      <c r="R2091" s="1">
        <v>9999</v>
      </c>
      <c r="U2091" s="1" t="s">
        <v>40</v>
      </c>
      <c r="V2091" s="1" t="s">
        <v>2339</v>
      </c>
      <c r="AJ2091" s="1">
        <v>0.39755000000000001</v>
      </c>
      <c r="AK2091" s="1">
        <v>0.39755000000000001</v>
      </c>
      <c r="AL2091" s="1">
        <v>0.39755000000000001</v>
      </c>
      <c r="AM2091" s="1">
        <v>0.39755000000000001</v>
      </c>
    </row>
    <row r="2092" spans="1:39">
      <c r="A2092" s="1" t="s">
        <v>10616</v>
      </c>
      <c r="B2092" s="1" t="s">
        <v>23930</v>
      </c>
      <c r="C2092" s="1">
        <v>1316</v>
      </c>
      <c r="D2092" s="1" t="s">
        <v>34</v>
      </c>
      <c r="E2092" s="1" t="s">
        <v>2882</v>
      </c>
      <c r="G2092" s="1" t="s">
        <v>117</v>
      </c>
      <c r="H2092" s="1" t="s">
        <v>2334</v>
      </c>
      <c r="I2092" s="1" t="s">
        <v>2480</v>
      </c>
      <c r="J2092" s="1" t="s">
        <v>2481</v>
      </c>
      <c r="K2092" s="1">
        <v>20</v>
      </c>
      <c r="L2092" s="1" t="s">
        <v>805</v>
      </c>
      <c r="M2092" s="1">
        <v>59</v>
      </c>
      <c r="N2092" s="1" t="s">
        <v>23926</v>
      </c>
      <c r="O2092" s="1">
        <v>5.9</v>
      </c>
      <c r="P2092" s="1">
        <v>18000</v>
      </c>
      <c r="Q2092" s="1">
        <v>1981</v>
      </c>
      <c r="R2092" s="1">
        <v>9999</v>
      </c>
      <c r="U2092" s="1" t="s">
        <v>40</v>
      </c>
      <c r="V2092" s="1" t="s">
        <v>2339</v>
      </c>
      <c r="AJ2092" s="1">
        <v>0.39755000000000001</v>
      </c>
      <c r="AK2092" s="1">
        <v>0.39755000000000001</v>
      </c>
      <c r="AL2092" s="1">
        <v>0.39755000000000001</v>
      </c>
      <c r="AM2092" s="1">
        <v>0.39755000000000001</v>
      </c>
    </row>
    <row r="2093" spans="1:39">
      <c r="A2093" s="1" t="s">
        <v>10616</v>
      </c>
      <c r="B2093" s="1" t="s">
        <v>23929</v>
      </c>
      <c r="C2093" s="1">
        <v>1316</v>
      </c>
      <c r="D2093" s="1" t="s">
        <v>34</v>
      </c>
      <c r="E2093" s="1" t="s">
        <v>5877</v>
      </c>
      <c r="G2093" s="1" t="s">
        <v>117</v>
      </c>
      <c r="H2093" s="1" t="s">
        <v>2334</v>
      </c>
      <c r="I2093" s="1" t="s">
        <v>2480</v>
      </c>
      <c r="J2093" s="1" t="s">
        <v>2481</v>
      </c>
      <c r="K2093" s="1">
        <v>20</v>
      </c>
      <c r="L2093" s="1" t="s">
        <v>805</v>
      </c>
      <c r="M2093" s="1">
        <v>59</v>
      </c>
      <c r="N2093" s="1" t="s">
        <v>23926</v>
      </c>
      <c r="O2093" s="1">
        <v>5.9</v>
      </c>
      <c r="P2093" s="1">
        <v>18000</v>
      </c>
      <c r="Q2093" s="1">
        <v>1981</v>
      </c>
      <c r="R2093" s="1">
        <v>9999</v>
      </c>
      <c r="U2093" s="1" t="s">
        <v>40</v>
      </c>
      <c r="V2093" s="1" t="s">
        <v>2339</v>
      </c>
      <c r="AJ2093" s="1">
        <v>0.39755000000000001</v>
      </c>
      <c r="AK2093" s="1">
        <v>0.39755000000000001</v>
      </c>
      <c r="AL2093" s="1">
        <v>0.39755000000000001</v>
      </c>
      <c r="AM2093" s="1">
        <v>0.39755000000000001</v>
      </c>
    </row>
    <row r="2094" spans="1:39">
      <c r="A2094" s="1" t="s">
        <v>311</v>
      </c>
      <c r="B2094" s="1" t="s">
        <v>25557</v>
      </c>
      <c r="C2094" s="1">
        <v>1317</v>
      </c>
      <c r="D2094" s="1" t="s">
        <v>214</v>
      </c>
      <c r="E2094" s="1" t="s">
        <v>215</v>
      </c>
      <c r="G2094" s="1" t="s">
        <v>170</v>
      </c>
      <c r="I2094" s="1" t="s">
        <v>2480</v>
      </c>
      <c r="J2094" s="1" t="s">
        <v>2481</v>
      </c>
      <c r="K2094" s="1">
        <v>20</v>
      </c>
      <c r="L2094" s="1" t="s">
        <v>311</v>
      </c>
      <c r="M2094" s="1">
        <v>151</v>
      </c>
      <c r="N2094" s="1" t="s">
        <v>25558</v>
      </c>
      <c r="O2094" s="1">
        <v>13</v>
      </c>
      <c r="P2094" s="1">
        <v>14500</v>
      </c>
      <c r="Q2094" s="1">
        <v>1965</v>
      </c>
      <c r="R2094" s="1">
        <v>9999</v>
      </c>
      <c r="U2094" s="1" t="s">
        <v>40</v>
      </c>
      <c r="V2094" s="1" t="s">
        <v>2339</v>
      </c>
      <c r="AI2094" s="1">
        <v>3</v>
      </c>
      <c r="AJ2094" s="1">
        <v>0.19742999999999999</v>
      </c>
      <c r="AK2094" s="1">
        <v>0.19742999999999999</v>
      </c>
      <c r="AL2094" s="1">
        <v>0.19742999999999999</v>
      </c>
      <c r="AM2094" s="1">
        <v>0.19742999999999999</v>
      </c>
    </row>
    <row r="2095" spans="1:39">
      <c r="A2095" s="1" t="s">
        <v>311</v>
      </c>
      <c r="B2095" s="1" t="s">
        <v>25559</v>
      </c>
      <c r="C2095" s="1">
        <v>1317</v>
      </c>
      <c r="D2095" s="1" t="s">
        <v>34</v>
      </c>
      <c r="E2095" s="1" t="s">
        <v>2689</v>
      </c>
      <c r="G2095" s="1" t="s">
        <v>117</v>
      </c>
      <c r="H2095" s="1" t="s">
        <v>2334</v>
      </c>
      <c r="I2095" s="1" t="s">
        <v>2480</v>
      </c>
      <c r="J2095" s="1" t="s">
        <v>2481</v>
      </c>
      <c r="K2095" s="1">
        <v>20</v>
      </c>
      <c r="L2095" s="1" t="s">
        <v>311</v>
      </c>
      <c r="M2095" s="1">
        <v>151</v>
      </c>
      <c r="N2095" s="1" t="s">
        <v>25558</v>
      </c>
      <c r="O2095" s="1">
        <v>1.5</v>
      </c>
      <c r="P2095" s="1">
        <v>25000</v>
      </c>
      <c r="Q2095" s="1">
        <v>1958</v>
      </c>
      <c r="R2095" s="1">
        <v>9999</v>
      </c>
      <c r="U2095" s="1" t="s">
        <v>40</v>
      </c>
      <c r="V2095" s="1" t="s">
        <v>2432</v>
      </c>
      <c r="AI2095" s="1">
        <v>3</v>
      </c>
      <c r="AJ2095" s="1">
        <v>1.02504</v>
      </c>
      <c r="AK2095" s="1">
        <v>1.02504</v>
      </c>
      <c r="AL2095" s="1">
        <v>1.02504</v>
      </c>
      <c r="AM2095" s="1">
        <v>1.02504</v>
      </c>
    </row>
    <row r="2096" spans="1:39">
      <c r="A2096" s="1" t="s">
        <v>27266</v>
      </c>
      <c r="B2096" s="1" t="s">
        <v>27272</v>
      </c>
      <c r="C2096" s="1">
        <v>1319</v>
      </c>
      <c r="D2096" s="1" t="s">
        <v>34</v>
      </c>
      <c r="E2096" s="1" t="s">
        <v>219</v>
      </c>
      <c r="G2096" s="1" t="s">
        <v>117</v>
      </c>
      <c r="H2096" s="1" t="s">
        <v>2334</v>
      </c>
      <c r="I2096" s="1" t="s">
        <v>2480</v>
      </c>
      <c r="J2096" s="1" t="s">
        <v>2481</v>
      </c>
      <c r="K2096" s="1">
        <v>20</v>
      </c>
      <c r="L2096" s="1" t="s">
        <v>9067</v>
      </c>
      <c r="M2096" s="1">
        <v>167</v>
      </c>
      <c r="N2096" s="1" t="s">
        <v>27268</v>
      </c>
      <c r="O2096" s="1">
        <v>3.2</v>
      </c>
      <c r="P2096" s="1">
        <v>11163</v>
      </c>
      <c r="Q2096" s="1">
        <v>1994</v>
      </c>
      <c r="R2096" s="1">
        <v>9999</v>
      </c>
      <c r="U2096" s="1" t="s">
        <v>40</v>
      </c>
      <c r="V2096" s="1" t="s">
        <v>2339</v>
      </c>
      <c r="AI2096" s="1">
        <v>3</v>
      </c>
      <c r="AJ2096" s="1">
        <v>0.39755000000000001</v>
      </c>
      <c r="AK2096" s="1">
        <v>0.39755000000000001</v>
      </c>
      <c r="AL2096" s="1">
        <v>0.39755000000000001</v>
      </c>
      <c r="AM2096" s="1">
        <v>0.39755000000000001</v>
      </c>
    </row>
    <row r="2097" spans="1:39">
      <c r="A2097" s="1" t="s">
        <v>27266</v>
      </c>
      <c r="B2097" s="1" t="s">
        <v>27271</v>
      </c>
      <c r="C2097" s="1">
        <v>1319</v>
      </c>
      <c r="D2097" s="1" t="s">
        <v>34</v>
      </c>
      <c r="E2097" s="1" t="s">
        <v>221</v>
      </c>
      <c r="G2097" s="1" t="s">
        <v>117</v>
      </c>
      <c r="H2097" s="1" t="s">
        <v>2334</v>
      </c>
      <c r="I2097" s="1" t="s">
        <v>2480</v>
      </c>
      <c r="J2097" s="1" t="s">
        <v>2481</v>
      </c>
      <c r="K2097" s="1">
        <v>20</v>
      </c>
      <c r="L2097" s="1" t="s">
        <v>9067</v>
      </c>
      <c r="M2097" s="1">
        <v>167</v>
      </c>
      <c r="N2097" s="1" t="s">
        <v>27268</v>
      </c>
      <c r="O2097" s="1">
        <v>3.2</v>
      </c>
      <c r="P2097" s="1">
        <v>11158</v>
      </c>
      <c r="Q2097" s="1">
        <v>1994</v>
      </c>
      <c r="R2097" s="1">
        <v>9999</v>
      </c>
      <c r="U2097" s="1" t="s">
        <v>40</v>
      </c>
      <c r="V2097" s="1" t="s">
        <v>2339</v>
      </c>
      <c r="AI2097" s="1">
        <v>3</v>
      </c>
      <c r="AJ2097" s="1">
        <v>0.39755000000000001</v>
      </c>
      <c r="AK2097" s="1">
        <v>0.39755000000000001</v>
      </c>
      <c r="AL2097" s="1">
        <v>0.39755000000000001</v>
      </c>
      <c r="AM2097" s="1">
        <v>0.39755000000000001</v>
      </c>
    </row>
    <row r="2098" spans="1:39">
      <c r="A2098" s="1" t="s">
        <v>27266</v>
      </c>
      <c r="B2098" s="1" t="s">
        <v>27270</v>
      </c>
      <c r="C2098" s="1">
        <v>1319</v>
      </c>
      <c r="D2098" s="1" t="s">
        <v>34</v>
      </c>
      <c r="E2098" s="1" t="s">
        <v>156</v>
      </c>
      <c r="G2098" s="1" t="s">
        <v>117</v>
      </c>
      <c r="H2098" s="1" t="s">
        <v>2334</v>
      </c>
      <c r="I2098" s="1" t="s">
        <v>2480</v>
      </c>
      <c r="J2098" s="1" t="s">
        <v>2481</v>
      </c>
      <c r="K2098" s="1">
        <v>20</v>
      </c>
      <c r="L2098" s="1" t="s">
        <v>9067</v>
      </c>
      <c r="M2098" s="1">
        <v>167</v>
      </c>
      <c r="N2098" s="1" t="s">
        <v>27268</v>
      </c>
      <c r="O2098" s="1">
        <v>3</v>
      </c>
      <c r="P2098" s="1">
        <v>11164</v>
      </c>
      <c r="Q2098" s="1">
        <v>1971</v>
      </c>
      <c r="R2098" s="1">
        <v>9999</v>
      </c>
      <c r="U2098" s="1" t="s">
        <v>40</v>
      </c>
      <c r="V2098" s="1" t="s">
        <v>2339</v>
      </c>
      <c r="AI2098" s="1">
        <v>3</v>
      </c>
      <c r="AJ2098" s="1">
        <v>0.39755000000000001</v>
      </c>
      <c r="AK2098" s="1">
        <v>0.39755000000000001</v>
      </c>
      <c r="AL2098" s="1">
        <v>0.39755000000000001</v>
      </c>
      <c r="AM2098" s="1">
        <v>0.39755000000000001</v>
      </c>
    </row>
    <row r="2099" spans="1:39">
      <c r="A2099" s="1" t="s">
        <v>27266</v>
      </c>
      <c r="B2099" s="1" t="s">
        <v>27269</v>
      </c>
      <c r="C2099" s="1">
        <v>1319</v>
      </c>
      <c r="D2099" s="1" t="s">
        <v>34</v>
      </c>
      <c r="E2099" s="1" t="s">
        <v>2385</v>
      </c>
      <c r="G2099" s="1" t="s">
        <v>117</v>
      </c>
      <c r="H2099" s="1" t="s">
        <v>2334</v>
      </c>
      <c r="I2099" s="1" t="s">
        <v>2480</v>
      </c>
      <c r="J2099" s="1" t="s">
        <v>2481</v>
      </c>
      <c r="K2099" s="1">
        <v>20</v>
      </c>
      <c r="L2099" s="1" t="s">
        <v>9067</v>
      </c>
      <c r="M2099" s="1">
        <v>167</v>
      </c>
      <c r="N2099" s="1" t="s">
        <v>27268</v>
      </c>
      <c r="O2099" s="1">
        <v>2.5</v>
      </c>
      <c r="P2099" s="1">
        <v>11162</v>
      </c>
      <c r="Q2099" s="1">
        <v>1978</v>
      </c>
      <c r="R2099" s="1">
        <v>9999</v>
      </c>
      <c r="U2099" s="1" t="s">
        <v>40</v>
      </c>
      <c r="V2099" s="1" t="s">
        <v>2432</v>
      </c>
      <c r="AI2099" s="1">
        <v>3</v>
      </c>
      <c r="AJ2099" s="1">
        <v>1.02504</v>
      </c>
      <c r="AK2099" s="1">
        <v>1.02504</v>
      </c>
      <c r="AL2099" s="1">
        <v>1.02504</v>
      </c>
      <c r="AM2099" s="1">
        <v>1.02504</v>
      </c>
    </row>
    <row r="2100" spans="1:39">
      <c r="A2100" s="1" t="s">
        <v>27266</v>
      </c>
      <c r="B2100" s="1" t="s">
        <v>27267</v>
      </c>
      <c r="C2100" s="1">
        <v>1319</v>
      </c>
      <c r="D2100" s="1" t="s">
        <v>34</v>
      </c>
      <c r="E2100" s="1" t="s">
        <v>160</v>
      </c>
      <c r="G2100" s="1" t="s">
        <v>117</v>
      </c>
      <c r="H2100" s="1" t="s">
        <v>2334</v>
      </c>
      <c r="I2100" s="1" t="s">
        <v>2480</v>
      </c>
      <c r="J2100" s="1" t="s">
        <v>2481</v>
      </c>
      <c r="K2100" s="1">
        <v>20</v>
      </c>
      <c r="L2100" s="1" t="s">
        <v>9067</v>
      </c>
      <c r="M2100" s="1">
        <v>167</v>
      </c>
      <c r="N2100" s="1" t="s">
        <v>27268</v>
      </c>
      <c r="O2100" s="1">
        <v>2.5</v>
      </c>
      <c r="P2100" s="1">
        <v>11162</v>
      </c>
      <c r="Q2100" s="1">
        <v>1981</v>
      </c>
      <c r="R2100" s="1">
        <v>9999</v>
      </c>
      <c r="U2100" s="1" t="s">
        <v>40</v>
      </c>
      <c r="V2100" s="1" t="s">
        <v>2432</v>
      </c>
      <c r="AI2100" s="1">
        <v>3</v>
      </c>
      <c r="AJ2100" s="1">
        <v>1.02504</v>
      </c>
      <c r="AK2100" s="1">
        <v>1.02504</v>
      </c>
      <c r="AL2100" s="1">
        <v>1.02504</v>
      </c>
      <c r="AM2100" s="1">
        <v>1.02504</v>
      </c>
    </row>
    <row r="2101" spans="1:39">
      <c r="A2101" s="1" t="s">
        <v>27356</v>
      </c>
      <c r="B2101" s="1" t="s">
        <v>27357</v>
      </c>
      <c r="C2101" s="1">
        <v>1320</v>
      </c>
      <c r="D2101" s="1" t="s">
        <v>34</v>
      </c>
      <c r="E2101" s="1" t="s">
        <v>219</v>
      </c>
      <c r="G2101" s="1" t="s">
        <v>117</v>
      </c>
      <c r="H2101" s="1" t="s">
        <v>2334</v>
      </c>
      <c r="I2101" s="1" t="s">
        <v>2480</v>
      </c>
      <c r="J2101" s="1" t="s">
        <v>2481</v>
      </c>
      <c r="K2101" s="1">
        <v>20</v>
      </c>
      <c r="L2101" s="1" t="s">
        <v>4289</v>
      </c>
      <c r="M2101" s="1">
        <v>131</v>
      </c>
      <c r="N2101" s="1" t="s">
        <v>27358</v>
      </c>
      <c r="O2101" s="1">
        <v>2.7</v>
      </c>
      <c r="P2101" s="1">
        <v>12822</v>
      </c>
      <c r="Q2101" s="1">
        <v>1992</v>
      </c>
      <c r="R2101" s="1">
        <v>9999</v>
      </c>
      <c r="U2101" s="1" t="s">
        <v>40</v>
      </c>
      <c r="V2101" s="1" t="s">
        <v>2339</v>
      </c>
      <c r="AI2101" s="1">
        <v>3</v>
      </c>
      <c r="AJ2101" s="1">
        <v>1.02504</v>
      </c>
      <c r="AK2101" s="1">
        <v>1.02504</v>
      </c>
      <c r="AL2101" s="1">
        <v>1.02504</v>
      </c>
      <c r="AM2101" s="1">
        <v>1.02504</v>
      </c>
    </row>
    <row r="2102" spans="1:39">
      <c r="A2102" s="1" t="s">
        <v>27356</v>
      </c>
      <c r="B2102" s="1" t="s">
        <v>27359</v>
      </c>
      <c r="C2102" s="1">
        <v>1320</v>
      </c>
      <c r="D2102" s="1" t="s">
        <v>34</v>
      </c>
      <c r="E2102" s="1" t="s">
        <v>221</v>
      </c>
      <c r="G2102" s="1" t="s">
        <v>117</v>
      </c>
      <c r="H2102" s="1" t="s">
        <v>2334</v>
      </c>
      <c r="I2102" s="1" t="s">
        <v>2480</v>
      </c>
      <c r="J2102" s="1" t="s">
        <v>2481</v>
      </c>
      <c r="K2102" s="1">
        <v>20</v>
      </c>
      <c r="L2102" s="1" t="s">
        <v>4289</v>
      </c>
      <c r="M2102" s="1">
        <v>131</v>
      </c>
      <c r="N2102" s="1" t="s">
        <v>27358</v>
      </c>
      <c r="O2102" s="1">
        <v>4.0999999999999996</v>
      </c>
      <c r="P2102" s="1">
        <v>12822</v>
      </c>
      <c r="Q2102" s="1">
        <v>2001</v>
      </c>
      <c r="R2102" s="1">
        <v>9999</v>
      </c>
      <c r="U2102" s="1" t="s">
        <v>40</v>
      </c>
      <c r="V2102" s="1" t="s">
        <v>2339</v>
      </c>
      <c r="AI2102" s="1">
        <v>3</v>
      </c>
      <c r="AJ2102" s="1">
        <v>0.39755000000000001</v>
      </c>
      <c r="AK2102" s="1">
        <v>0.39755000000000001</v>
      </c>
      <c r="AL2102" s="1">
        <v>0.39755000000000001</v>
      </c>
      <c r="AM2102" s="1">
        <v>0.39755000000000001</v>
      </c>
    </row>
    <row r="2103" spans="1:39">
      <c r="A2103" s="1" t="s">
        <v>27356</v>
      </c>
      <c r="B2103" s="1" t="s">
        <v>27360</v>
      </c>
      <c r="C2103" s="1">
        <v>1320</v>
      </c>
      <c r="D2103" s="1" t="s">
        <v>34</v>
      </c>
      <c r="E2103" s="1" t="s">
        <v>43</v>
      </c>
      <c r="G2103" s="1" t="s">
        <v>117</v>
      </c>
      <c r="H2103" s="1" t="s">
        <v>2334</v>
      </c>
      <c r="I2103" s="1" t="s">
        <v>2480</v>
      </c>
      <c r="J2103" s="1" t="s">
        <v>2481</v>
      </c>
      <c r="K2103" s="1">
        <v>20</v>
      </c>
      <c r="L2103" s="1" t="s">
        <v>4289</v>
      </c>
      <c r="M2103" s="1">
        <v>131</v>
      </c>
      <c r="N2103" s="1" t="s">
        <v>27358</v>
      </c>
      <c r="O2103" s="1">
        <v>1.2</v>
      </c>
      <c r="P2103" s="1">
        <v>12822</v>
      </c>
      <c r="Q2103" s="1">
        <v>1957</v>
      </c>
      <c r="R2103" s="1">
        <v>9999</v>
      </c>
      <c r="U2103" s="1" t="s">
        <v>40</v>
      </c>
      <c r="V2103" s="1" t="s">
        <v>2339</v>
      </c>
      <c r="AI2103" s="1">
        <v>3</v>
      </c>
      <c r="AJ2103" s="1">
        <v>1.02504</v>
      </c>
      <c r="AK2103" s="1">
        <v>1.02504</v>
      </c>
      <c r="AL2103" s="1">
        <v>1.02504</v>
      </c>
      <c r="AM2103" s="1">
        <v>1.02504</v>
      </c>
    </row>
    <row r="2104" spans="1:39">
      <c r="A2104" s="1" t="s">
        <v>27356</v>
      </c>
      <c r="B2104" s="1" t="s">
        <v>27361</v>
      </c>
      <c r="C2104" s="1">
        <v>1320</v>
      </c>
      <c r="D2104" s="1" t="s">
        <v>34</v>
      </c>
      <c r="E2104" s="1" t="s">
        <v>166</v>
      </c>
      <c r="G2104" s="1" t="s">
        <v>117</v>
      </c>
      <c r="H2104" s="1" t="s">
        <v>2334</v>
      </c>
      <c r="I2104" s="1" t="s">
        <v>2480</v>
      </c>
      <c r="J2104" s="1" t="s">
        <v>2481</v>
      </c>
      <c r="K2104" s="1">
        <v>20</v>
      </c>
      <c r="L2104" s="1" t="s">
        <v>4289</v>
      </c>
      <c r="M2104" s="1">
        <v>131</v>
      </c>
      <c r="N2104" s="1" t="s">
        <v>27358</v>
      </c>
      <c r="O2104" s="1">
        <v>0.6</v>
      </c>
      <c r="P2104" s="1">
        <v>12822</v>
      </c>
      <c r="Q2104" s="1">
        <v>1947</v>
      </c>
      <c r="R2104" s="1">
        <v>9999</v>
      </c>
      <c r="U2104" s="1" t="s">
        <v>40</v>
      </c>
      <c r="V2104" s="1" t="s">
        <v>2339</v>
      </c>
      <c r="AI2104" s="1">
        <v>3</v>
      </c>
      <c r="AJ2104" s="1">
        <v>1.02504</v>
      </c>
      <c r="AK2104" s="1">
        <v>1.02504</v>
      </c>
      <c r="AL2104" s="1">
        <v>1.02504</v>
      </c>
      <c r="AM2104" s="1">
        <v>1.02504</v>
      </c>
    </row>
    <row r="2105" spans="1:39">
      <c r="A2105" s="1" t="s">
        <v>27356</v>
      </c>
      <c r="B2105" s="1" t="s">
        <v>27362</v>
      </c>
      <c r="C2105" s="1">
        <v>1320</v>
      </c>
      <c r="D2105" s="1" t="s">
        <v>34</v>
      </c>
      <c r="E2105" s="1" t="s">
        <v>126</v>
      </c>
      <c r="G2105" s="1" t="s">
        <v>117</v>
      </c>
      <c r="H2105" s="1" t="s">
        <v>2334</v>
      </c>
      <c r="I2105" s="1" t="s">
        <v>2480</v>
      </c>
      <c r="J2105" s="1" t="s">
        <v>2481</v>
      </c>
      <c r="K2105" s="1">
        <v>20</v>
      </c>
      <c r="L2105" s="1" t="s">
        <v>4289</v>
      </c>
      <c r="M2105" s="1">
        <v>131</v>
      </c>
      <c r="N2105" s="1" t="s">
        <v>27358</v>
      </c>
      <c r="O2105" s="1">
        <v>0.7</v>
      </c>
      <c r="P2105" s="1">
        <v>12822</v>
      </c>
      <c r="Q2105" s="1">
        <v>1950</v>
      </c>
      <c r="R2105" s="1">
        <v>9999</v>
      </c>
      <c r="U2105" s="1" t="s">
        <v>40</v>
      </c>
      <c r="V2105" s="1" t="s">
        <v>2339</v>
      </c>
      <c r="AI2105" s="1">
        <v>3</v>
      </c>
      <c r="AJ2105" s="1">
        <v>1.02504</v>
      </c>
      <c r="AK2105" s="1">
        <v>1.02504</v>
      </c>
      <c r="AL2105" s="1">
        <v>1.02504</v>
      </c>
      <c r="AM2105" s="1">
        <v>1.02504</v>
      </c>
    </row>
    <row r="2106" spans="1:39">
      <c r="A2106" s="1" t="s">
        <v>27356</v>
      </c>
      <c r="B2106" s="1" t="s">
        <v>27363</v>
      </c>
      <c r="C2106" s="1">
        <v>1320</v>
      </c>
      <c r="D2106" s="1" t="s">
        <v>34</v>
      </c>
      <c r="E2106" s="1" t="s">
        <v>215</v>
      </c>
      <c r="G2106" s="1" t="s">
        <v>117</v>
      </c>
      <c r="H2106" s="1" t="s">
        <v>2334</v>
      </c>
      <c r="I2106" s="1" t="s">
        <v>2480</v>
      </c>
      <c r="J2106" s="1" t="s">
        <v>2481</v>
      </c>
      <c r="K2106" s="1">
        <v>20</v>
      </c>
      <c r="L2106" s="1" t="s">
        <v>4289</v>
      </c>
      <c r="M2106" s="1">
        <v>131</v>
      </c>
      <c r="N2106" s="1" t="s">
        <v>27358</v>
      </c>
      <c r="O2106" s="1">
        <v>1.2</v>
      </c>
      <c r="P2106" s="1">
        <v>12822</v>
      </c>
      <c r="Q2106" s="1">
        <v>1961</v>
      </c>
      <c r="R2106" s="1">
        <v>9999</v>
      </c>
      <c r="U2106" s="1" t="s">
        <v>40</v>
      </c>
      <c r="V2106" s="1" t="s">
        <v>2339</v>
      </c>
      <c r="AI2106" s="1">
        <v>3</v>
      </c>
      <c r="AJ2106" s="1">
        <v>1.02504</v>
      </c>
      <c r="AK2106" s="1">
        <v>1.02504</v>
      </c>
      <c r="AL2106" s="1">
        <v>1.02504</v>
      </c>
      <c r="AM2106" s="1">
        <v>1.02504</v>
      </c>
    </row>
    <row r="2107" spans="1:39">
      <c r="A2107" s="1" t="s">
        <v>27356</v>
      </c>
      <c r="B2107" s="1" t="s">
        <v>27364</v>
      </c>
      <c r="C2107" s="1">
        <v>1320</v>
      </c>
      <c r="D2107" s="1" t="s">
        <v>34</v>
      </c>
      <c r="E2107" s="1" t="s">
        <v>180</v>
      </c>
      <c r="G2107" s="1" t="s">
        <v>117</v>
      </c>
      <c r="H2107" s="1" t="s">
        <v>2334</v>
      </c>
      <c r="I2107" s="1" t="s">
        <v>2480</v>
      </c>
      <c r="J2107" s="1" t="s">
        <v>2481</v>
      </c>
      <c r="K2107" s="1">
        <v>20</v>
      </c>
      <c r="L2107" s="1" t="s">
        <v>4289</v>
      </c>
      <c r="M2107" s="1">
        <v>131</v>
      </c>
      <c r="N2107" s="1" t="s">
        <v>27358</v>
      </c>
      <c r="O2107" s="1">
        <v>1.2</v>
      </c>
      <c r="P2107" s="1">
        <v>12822</v>
      </c>
      <c r="Q2107" s="1">
        <v>1967</v>
      </c>
      <c r="R2107" s="1">
        <v>9999</v>
      </c>
      <c r="U2107" s="1" t="s">
        <v>40</v>
      </c>
      <c r="V2107" s="1" t="s">
        <v>2339</v>
      </c>
      <c r="AI2107" s="1">
        <v>3</v>
      </c>
      <c r="AJ2107" s="1">
        <v>1.02504</v>
      </c>
      <c r="AK2107" s="1">
        <v>1.02504</v>
      </c>
      <c r="AL2107" s="1">
        <v>1.02504</v>
      </c>
      <c r="AM2107" s="1">
        <v>1.02504</v>
      </c>
    </row>
    <row r="2108" spans="1:39">
      <c r="A2108" s="1" t="s">
        <v>27356</v>
      </c>
      <c r="B2108" s="1" t="s">
        <v>27365</v>
      </c>
      <c r="C2108" s="1">
        <v>1320</v>
      </c>
      <c r="D2108" s="1" t="s">
        <v>34</v>
      </c>
      <c r="E2108" s="1" t="s">
        <v>156</v>
      </c>
      <c r="G2108" s="1" t="s">
        <v>117</v>
      </c>
      <c r="H2108" s="1" t="s">
        <v>2334</v>
      </c>
      <c r="I2108" s="1" t="s">
        <v>2480</v>
      </c>
      <c r="J2108" s="1" t="s">
        <v>2481</v>
      </c>
      <c r="K2108" s="1">
        <v>20</v>
      </c>
      <c r="L2108" s="1" t="s">
        <v>4289</v>
      </c>
      <c r="M2108" s="1">
        <v>131</v>
      </c>
      <c r="N2108" s="1" t="s">
        <v>27358</v>
      </c>
      <c r="O2108" s="1">
        <v>1.8</v>
      </c>
      <c r="P2108" s="1">
        <v>12822</v>
      </c>
      <c r="Q2108" s="1">
        <v>1970</v>
      </c>
      <c r="R2108" s="1">
        <v>9999</v>
      </c>
      <c r="U2108" s="1" t="s">
        <v>40</v>
      </c>
      <c r="V2108" s="1" t="s">
        <v>2339</v>
      </c>
      <c r="AI2108" s="1">
        <v>3</v>
      </c>
      <c r="AJ2108" s="1">
        <v>1.02504</v>
      </c>
      <c r="AK2108" s="1">
        <v>1.02504</v>
      </c>
      <c r="AL2108" s="1">
        <v>1.02504</v>
      </c>
      <c r="AM2108" s="1">
        <v>1.02504</v>
      </c>
    </row>
    <row r="2109" spans="1:39">
      <c r="A2109" s="1" t="s">
        <v>27356</v>
      </c>
      <c r="B2109" s="1" t="s">
        <v>27366</v>
      </c>
      <c r="C2109" s="1">
        <v>1320</v>
      </c>
      <c r="D2109" s="1" t="s">
        <v>34</v>
      </c>
      <c r="E2109" s="1" t="s">
        <v>2385</v>
      </c>
      <c r="G2109" s="1" t="s">
        <v>117</v>
      </c>
      <c r="H2109" s="1" t="s">
        <v>2334</v>
      </c>
      <c r="I2109" s="1" t="s">
        <v>2480</v>
      </c>
      <c r="J2109" s="1" t="s">
        <v>2481</v>
      </c>
      <c r="K2109" s="1">
        <v>20</v>
      </c>
      <c r="L2109" s="1" t="s">
        <v>4289</v>
      </c>
      <c r="M2109" s="1">
        <v>131</v>
      </c>
      <c r="N2109" s="1" t="s">
        <v>27358</v>
      </c>
      <c r="O2109" s="1">
        <v>2.1</v>
      </c>
      <c r="P2109" s="1">
        <v>12822</v>
      </c>
      <c r="Q2109" s="1">
        <v>1978</v>
      </c>
      <c r="R2109" s="1">
        <v>9999</v>
      </c>
      <c r="U2109" s="1" t="s">
        <v>40</v>
      </c>
      <c r="V2109" s="1" t="s">
        <v>2339</v>
      </c>
      <c r="AI2109" s="1">
        <v>3</v>
      </c>
      <c r="AJ2109" s="1">
        <v>1.02504</v>
      </c>
      <c r="AK2109" s="1">
        <v>1.02504</v>
      </c>
      <c r="AL2109" s="1">
        <v>1.02504</v>
      </c>
      <c r="AM2109" s="1">
        <v>1.02504</v>
      </c>
    </row>
    <row r="2110" spans="1:39">
      <c r="A2110" s="1" t="s">
        <v>27356</v>
      </c>
      <c r="B2110" s="1" t="s">
        <v>27368</v>
      </c>
      <c r="C2110" s="1">
        <v>1320</v>
      </c>
      <c r="D2110" s="1" t="s">
        <v>34</v>
      </c>
      <c r="E2110" s="1" t="s">
        <v>8737</v>
      </c>
      <c r="G2110" s="1" t="s">
        <v>117</v>
      </c>
      <c r="H2110" s="1" t="s">
        <v>2334</v>
      </c>
      <c r="I2110" s="1" t="s">
        <v>2480</v>
      </c>
      <c r="J2110" s="1" t="s">
        <v>2481</v>
      </c>
      <c r="K2110" s="1">
        <v>20</v>
      </c>
      <c r="L2110" s="1" t="s">
        <v>4289</v>
      </c>
      <c r="M2110" s="1">
        <v>131</v>
      </c>
      <c r="N2110" s="1" t="s">
        <v>27358</v>
      </c>
      <c r="O2110" s="1">
        <v>2.1</v>
      </c>
      <c r="P2110" s="1">
        <v>12822</v>
      </c>
      <c r="Q2110" s="1">
        <v>1990</v>
      </c>
      <c r="R2110" s="1">
        <v>9999</v>
      </c>
      <c r="U2110" s="1" t="s">
        <v>40</v>
      </c>
      <c r="V2110" s="1" t="s">
        <v>2339</v>
      </c>
      <c r="AI2110" s="1">
        <v>3</v>
      </c>
      <c r="AJ2110" s="1">
        <v>1.02504</v>
      </c>
      <c r="AK2110" s="1">
        <v>1.02504</v>
      </c>
      <c r="AL2110" s="1">
        <v>1.02504</v>
      </c>
      <c r="AM2110" s="1">
        <v>1.02504</v>
      </c>
    </row>
    <row r="2111" spans="1:39">
      <c r="A2111" s="1" t="s">
        <v>27356</v>
      </c>
      <c r="B2111" s="1" t="s">
        <v>27367</v>
      </c>
      <c r="C2111" s="1">
        <v>1320</v>
      </c>
      <c r="D2111" s="1" t="s">
        <v>34</v>
      </c>
      <c r="E2111" s="1" t="s">
        <v>8751</v>
      </c>
      <c r="G2111" s="1" t="s">
        <v>117</v>
      </c>
      <c r="H2111" s="1" t="s">
        <v>2334</v>
      </c>
      <c r="I2111" s="1" t="s">
        <v>2480</v>
      </c>
      <c r="J2111" s="1" t="s">
        <v>2481</v>
      </c>
      <c r="K2111" s="1">
        <v>20</v>
      </c>
      <c r="L2111" s="1" t="s">
        <v>4289</v>
      </c>
      <c r="M2111" s="1">
        <v>131</v>
      </c>
      <c r="N2111" s="1" t="s">
        <v>27358</v>
      </c>
      <c r="O2111" s="1">
        <v>1</v>
      </c>
      <c r="P2111" s="1">
        <v>12822</v>
      </c>
      <c r="Q2111" s="1">
        <v>1985</v>
      </c>
      <c r="R2111" s="1">
        <v>9999</v>
      </c>
      <c r="U2111" s="1" t="s">
        <v>40</v>
      </c>
      <c r="V2111" s="1" t="s">
        <v>2339</v>
      </c>
      <c r="AI2111" s="1">
        <v>3</v>
      </c>
      <c r="AJ2111" s="1">
        <v>1.02504</v>
      </c>
      <c r="AK2111" s="1">
        <v>1.02504</v>
      </c>
      <c r="AL2111" s="1">
        <v>1.02504</v>
      </c>
      <c r="AM2111" s="1">
        <v>1.02504</v>
      </c>
    </row>
    <row r="2112" spans="1:39">
      <c r="A2112" s="1" t="s">
        <v>29724</v>
      </c>
      <c r="B2112" s="1" t="s">
        <v>29725</v>
      </c>
      <c r="C2112" s="1">
        <v>1321</v>
      </c>
      <c r="D2112" s="1" t="s">
        <v>34</v>
      </c>
      <c r="E2112" s="1" t="s">
        <v>43</v>
      </c>
      <c r="G2112" s="1" t="s">
        <v>117</v>
      </c>
      <c r="H2112" s="1" t="s">
        <v>2334</v>
      </c>
      <c r="I2112" s="1" t="s">
        <v>2480</v>
      </c>
      <c r="J2112" s="1" t="s">
        <v>2481</v>
      </c>
      <c r="K2112" s="1">
        <v>20</v>
      </c>
      <c r="L2112" s="1" t="s">
        <v>5617</v>
      </c>
      <c r="M2112" s="1">
        <v>23</v>
      </c>
      <c r="N2112" s="1" t="s">
        <v>5618</v>
      </c>
      <c r="O2112" s="1">
        <v>1.5</v>
      </c>
      <c r="P2112" s="1">
        <v>15781</v>
      </c>
      <c r="Q2112" s="1">
        <v>1964</v>
      </c>
      <c r="R2112" s="1">
        <v>9999</v>
      </c>
      <c r="U2112" s="1" t="s">
        <v>40</v>
      </c>
      <c r="V2112" s="1" t="s">
        <v>2339</v>
      </c>
      <c r="AJ2112" s="1">
        <v>1.02504</v>
      </c>
      <c r="AK2112" s="1">
        <v>1.02504</v>
      </c>
      <c r="AL2112" s="1">
        <v>1.02504</v>
      </c>
      <c r="AM2112" s="1">
        <v>1.02504</v>
      </c>
    </row>
    <row r="2113" spans="1:39">
      <c r="A2113" s="1" t="s">
        <v>29724</v>
      </c>
      <c r="B2113" s="1" t="s">
        <v>29727</v>
      </c>
      <c r="C2113" s="1">
        <v>1321</v>
      </c>
      <c r="D2113" s="1" t="s">
        <v>34</v>
      </c>
      <c r="E2113" s="1" t="s">
        <v>126</v>
      </c>
      <c r="G2113" s="1" t="s">
        <v>117</v>
      </c>
      <c r="H2113" s="1" t="s">
        <v>2334</v>
      </c>
      <c r="I2113" s="1" t="s">
        <v>2480</v>
      </c>
      <c r="J2113" s="1" t="s">
        <v>2481</v>
      </c>
      <c r="K2113" s="1">
        <v>20</v>
      </c>
      <c r="L2113" s="1" t="s">
        <v>5617</v>
      </c>
      <c r="M2113" s="1">
        <v>23</v>
      </c>
      <c r="N2113" s="1" t="s">
        <v>5618</v>
      </c>
      <c r="O2113" s="1">
        <v>2.7</v>
      </c>
      <c r="P2113" s="1">
        <v>15957</v>
      </c>
      <c r="Q2113" s="1">
        <v>1972</v>
      </c>
      <c r="R2113" s="1">
        <v>9999</v>
      </c>
      <c r="U2113" s="1" t="s">
        <v>40</v>
      </c>
      <c r="V2113" s="1" t="s">
        <v>2339</v>
      </c>
      <c r="AJ2113" s="1">
        <v>1.02504</v>
      </c>
      <c r="AK2113" s="1">
        <v>1.02504</v>
      </c>
      <c r="AL2113" s="1">
        <v>1.02504</v>
      </c>
      <c r="AM2113" s="1">
        <v>1.02504</v>
      </c>
    </row>
    <row r="2114" spans="1:39">
      <c r="A2114" s="1" t="s">
        <v>29724</v>
      </c>
      <c r="B2114" s="1" t="s">
        <v>29726</v>
      </c>
      <c r="C2114" s="1">
        <v>1321</v>
      </c>
      <c r="D2114" s="1" t="s">
        <v>34</v>
      </c>
      <c r="E2114" s="1" t="s">
        <v>215</v>
      </c>
      <c r="G2114" s="1" t="s">
        <v>117</v>
      </c>
      <c r="H2114" s="1" t="s">
        <v>2334</v>
      </c>
      <c r="I2114" s="1" t="s">
        <v>2480</v>
      </c>
      <c r="J2114" s="1" t="s">
        <v>2481</v>
      </c>
      <c r="K2114" s="1">
        <v>20</v>
      </c>
      <c r="L2114" s="1" t="s">
        <v>5617</v>
      </c>
      <c r="M2114" s="1">
        <v>23</v>
      </c>
      <c r="N2114" s="1" t="s">
        <v>5618</v>
      </c>
      <c r="O2114" s="1">
        <v>0.9</v>
      </c>
      <c r="P2114" s="1">
        <v>15830</v>
      </c>
      <c r="Q2114" s="1">
        <v>1953</v>
      </c>
      <c r="R2114" s="1">
        <v>9999</v>
      </c>
      <c r="U2114" s="1" t="s">
        <v>40</v>
      </c>
      <c r="V2114" s="1" t="s">
        <v>2339</v>
      </c>
      <c r="AJ2114" s="1">
        <v>1.02504</v>
      </c>
      <c r="AK2114" s="1">
        <v>1.02504</v>
      </c>
      <c r="AL2114" s="1">
        <v>1.02504</v>
      </c>
      <c r="AM2114" s="1">
        <v>1.02504</v>
      </c>
    </row>
    <row r="2115" spans="1:39">
      <c r="A2115" s="1" t="s">
        <v>29740</v>
      </c>
      <c r="B2115" s="1" t="s">
        <v>29744</v>
      </c>
      <c r="C2115" s="1">
        <v>1322</v>
      </c>
      <c r="D2115" s="1" t="s">
        <v>34</v>
      </c>
      <c r="E2115" s="1" t="s">
        <v>43</v>
      </c>
      <c r="G2115" s="1" t="s">
        <v>117</v>
      </c>
      <c r="H2115" s="1" t="s">
        <v>2334</v>
      </c>
      <c r="I2115" s="1" t="s">
        <v>2702</v>
      </c>
      <c r="J2115" s="1" t="s">
        <v>2481</v>
      </c>
      <c r="K2115" s="1">
        <v>20</v>
      </c>
      <c r="L2115" s="1" t="s">
        <v>3534</v>
      </c>
      <c r="M2115" s="1">
        <v>185</v>
      </c>
      <c r="N2115" s="1" t="s">
        <v>29742</v>
      </c>
      <c r="O2115" s="1">
        <v>1.3</v>
      </c>
      <c r="P2115" s="1">
        <v>12035</v>
      </c>
      <c r="Q2115" s="1">
        <v>2002</v>
      </c>
      <c r="R2115" s="1">
        <v>9999</v>
      </c>
      <c r="U2115" s="1" t="s">
        <v>40</v>
      </c>
      <c r="V2115" s="1" t="s">
        <v>2432</v>
      </c>
      <c r="AI2115" s="1">
        <v>3</v>
      </c>
      <c r="AJ2115" s="1">
        <v>1.02504</v>
      </c>
      <c r="AK2115" s="1">
        <v>1.02504</v>
      </c>
      <c r="AL2115" s="1">
        <v>1.02504</v>
      </c>
      <c r="AM2115" s="1">
        <v>1.02504</v>
      </c>
    </row>
    <row r="2116" spans="1:39">
      <c r="A2116" s="1" t="s">
        <v>29740</v>
      </c>
      <c r="B2116" s="1" t="s">
        <v>29743</v>
      </c>
      <c r="C2116" s="1">
        <v>1322</v>
      </c>
      <c r="D2116" s="1" t="s">
        <v>34</v>
      </c>
      <c r="E2116" s="1" t="s">
        <v>126</v>
      </c>
      <c r="G2116" s="1" t="s">
        <v>117</v>
      </c>
      <c r="H2116" s="1" t="s">
        <v>2334</v>
      </c>
      <c r="I2116" s="1" t="s">
        <v>2702</v>
      </c>
      <c r="J2116" s="1" t="s">
        <v>2481</v>
      </c>
      <c r="K2116" s="1">
        <v>20</v>
      </c>
      <c r="L2116" s="1" t="s">
        <v>3534</v>
      </c>
      <c r="M2116" s="1">
        <v>185</v>
      </c>
      <c r="N2116" s="1" t="s">
        <v>29742</v>
      </c>
      <c r="O2116" s="1">
        <v>1.7</v>
      </c>
      <c r="P2116" s="1">
        <v>11958</v>
      </c>
      <c r="Q2116" s="1">
        <v>1965</v>
      </c>
      <c r="R2116" s="1">
        <v>9999</v>
      </c>
      <c r="U2116" s="1" t="s">
        <v>40</v>
      </c>
      <c r="V2116" s="1" t="s">
        <v>2339</v>
      </c>
      <c r="AI2116" s="1">
        <v>3</v>
      </c>
      <c r="AJ2116" s="1">
        <v>1.02504</v>
      </c>
      <c r="AK2116" s="1">
        <v>1.02504</v>
      </c>
      <c r="AL2116" s="1">
        <v>1.02504</v>
      </c>
      <c r="AM2116" s="1">
        <v>1.02504</v>
      </c>
    </row>
    <row r="2117" spans="1:39">
      <c r="A2117" s="1" t="s">
        <v>29740</v>
      </c>
      <c r="B2117" s="1" t="s">
        <v>29741</v>
      </c>
      <c r="C2117" s="1">
        <v>1322</v>
      </c>
      <c r="D2117" s="1" t="s">
        <v>34</v>
      </c>
      <c r="E2117" s="1" t="s">
        <v>215</v>
      </c>
      <c r="G2117" s="1" t="s">
        <v>117</v>
      </c>
      <c r="H2117" s="1" t="s">
        <v>2334</v>
      </c>
      <c r="I2117" s="1" t="s">
        <v>2702</v>
      </c>
      <c r="J2117" s="1" t="s">
        <v>2481</v>
      </c>
      <c r="K2117" s="1">
        <v>20</v>
      </c>
      <c r="L2117" s="1" t="s">
        <v>3534</v>
      </c>
      <c r="M2117" s="1">
        <v>185</v>
      </c>
      <c r="N2117" s="1" t="s">
        <v>29742</v>
      </c>
      <c r="O2117" s="1">
        <v>2</v>
      </c>
      <c r="P2117" s="1">
        <v>11485</v>
      </c>
      <c r="Q2117" s="1">
        <v>1982</v>
      </c>
      <c r="R2117" s="1">
        <v>9999</v>
      </c>
      <c r="U2117" s="1" t="s">
        <v>40</v>
      </c>
      <c r="V2117" s="1" t="s">
        <v>2339</v>
      </c>
      <c r="AI2117" s="1">
        <v>3</v>
      </c>
      <c r="AJ2117" s="1">
        <v>1.02504</v>
      </c>
      <c r="AK2117" s="1">
        <v>1.02504</v>
      </c>
      <c r="AL2117" s="1">
        <v>1.02504</v>
      </c>
      <c r="AM2117" s="1">
        <v>1.02504</v>
      </c>
    </row>
    <row r="2118" spans="1:39">
      <c r="A2118" s="1" t="s">
        <v>28265</v>
      </c>
      <c r="B2118" s="1" t="s">
        <v>28269</v>
      </c>
      <c r="C2118" s="1">
        <v>1324</v>
      </c>
      <c r="D2118" s="1" t="s">
        <v>34</v>
      </c>
      <c r="E2118" s="1" t="s">
        <v>49</v>
      </c>
      <c r="G2118" s="1" t="s">
        <v>117</v>
      </c>
      <c r="H2118" s="1" t="s">
        <v>2334</v>
      </c>
      <c r="I2118" s="1" t="s">
        <v>2480</v>
      </c>
      <c r="J2118" s="1" t="s">
        <v>2481</v>
      </c>
      <c r="K2118" s="1">
        <v>20</v>
      </c>
      <c r="L2118" s="1" t="s">
        <v>28267</v>
      </c>
      <c r="M2118" s="1">
        <v>199</v>
      </c>
      <c r="N2118" s="1" t="s">
        <v>28268</v>
      </c>
      <c r="O2118" s="1">
        <v>0.9</v>
      </c>
      <c r="P2118" s="1">
        <v>18000</v>
      </c>
      <c r="Q2118" s="1">
        <v>1970</v>
      </c>
      <c r="R2118" s="1">
        <v>9999</v>
      </c>
      <c r="U2118" s="1" t="s">
        <v>40</v>
      </c>
      <c r="V2118" s="1" t="s">
        <v>2339</v>
      </c>
      <c r="AI2118" s="1">
        <v>3</v>
      </c>
      <c r="AJ2118" s="1">
        <v>0.39755000000000001</v>
      </c>
      <c r="AK2118" s="1">
        <v>0.39755000000000001</v>
      </c>
      <c r="AL2118" s="1">
        <v>0.39755000000000001</v>
      </c>
      <c r="AM2118" s="1">
        <v>0.39755000000000001</v>
      </c>
    </row>
    <row r="2119" spans="1:39">
      <c r="A2119" s="1" t="s">
        <v>28265</v>
      </c>
      <c r="B2119" s="1" t="s">
        <v>28270</v>
      </c>
      <c r="C2119" s="1">
        <v>1324</v>
      </c>
      <c r="D2119" s="1" t="s">
        <v>34</v>
      </c>
      <c r="E2119" s="1" t="s">
        <v>43</v>
      </c>
      <c r="G2119" s="1" t="s">
        <v>117</v>
      </c>
      <c r="H2119" s="1" t="s">
        <v>2334</v>
      </c>
      <c r="I2119" s="1" t="s">
        <v>2480</v>
      </c>
      <c r="J2119" s="1" t="s">
        <v>2481</v>
      </c>
      <c r="K2119" s="1">
        <v>20</v>
      </c>
      <c r="L2119" s="1" t="s">
        <v>28267</v>
      </c>
      <c r="M2119" s="1">
        <v>199</v>
      </c>
      <c r="N2119" s="1" t="s">
        <v>28268</v>
      </c>
      <c r="O2119" s="1">
        <v>1</v>
      </c>
      <c r="P2119" s="1">
        <v>18000</v>
      </c>
      <c r="Q2119" s="1">
        <v>1964</v>
      </c>
      <c r="R2119" s="1">
        <v>9999</v>
      </c>
      <c r="U2119" s="1" t="s">
        <v>40</v>
      </c>
      <c r="V2119" s="1" t="s">
        <v>2339</v>
      </c>
      <c r="AI2119" s="1">
        <v>3</v>
      </c>
      <c r="AJ2119" s="1">
        <v>0.39755000000000001</v>
      </c>
      <c r="AK2119" s="1">
        <v>0.39755000000000001</v>
      </c>
      <c r="AL2119" s="1">
        <v>0.39755000000000001</v>
      </c>
      <c r="AM2119" s="1">
        <v>0.39755000000000001</v>
      </c>
    </row>
    <row r="2120" spans="1:39">
      <c r="A2120" s="1" t="s">
        <v>28265</v>
      </c>
      <c r="B2120" s="1" t="s">
        <v>28271</v>
      </c>
      <c r="C2120" s="1">
        <v>1324</v>
      </c>
      <c r="D2120" s="1" t="s">
        <v>34</v>
      </c>
      <c r="E2120" s="1" t="s">
        <v>166</v>
      </c>
      <c r="G2120" s="1" t="s">
        <v>117</v>
      </c>
      <c r="H2120" s="1" t="s">
        <v>2334</v>
      </c>
      <c r="I2120" s="1" t="s">
        <v>2480</v>
      </c>
      <c r="J2120" s="1" t="s">
        <v>2481</v>
      </c>
      <c r="K2120" s="1">
        <v>20</v>
      </c>
      <c r="L2120" s="1" t="s">
        <v>28267</v>
      </c>
      <c r="M2120" s="1">
        <v>199</v>
      </c>
      <c r="N2120" s="1" t="s">
        <v>28268</v>
      </c>
      <c r="O2120" s="1">
        <v>0.4</v>
      </c>
      <c r="P2120" s="1">
        <v>18000</v>
      </c>
      <c r="Q2120" s="1">
        <v>1958</v>
      </c>
      <c r="R2120" s="1">
        <v>9999</v>
      </c>
      <c r="U2120" s="1" t="s">
        <v>40</v>
      </c>
      <c r="V2120" s="1" t="s">
        <v>2339</v>
      </c>
      <c r="AI2120" s="1">
        <v>3</v>
      </c>
      <c r="AJ2120" s="1">
        <v>0.39755000000000001</v>
      </c>
      <c r="AK2120" s="1">
        <v>0.39755000000000001</v>
      </c>
      <c r="AL2120" s="1">
        <v>0.39755000000000001</v>
      </c>
      <c r="AM2120" s="1">
        <v>0.39755000000000001</v>
      </c>
    </row>
    <row r="2121" spans="1:39">
      <c r="A2121" s="1" t="s">
        <v>28265</v>
      </c>
      <c r="B2121" s="1" t="s">
        <v>28266</v>
      </c>
      <c r="C2121" s="1">
        <v>1324</v>
      </c>
      <c r="D2121" s="1" t="s">
        <v>34</v>
      </c>
      <c r="E2121" s="1" t="s">
        <v>126</v>
      </c>
      <c r="G2121" s="1" t="s">
        <v>117</v>
      </c>
      <c r="H2121" s="1" t="s">
        <v>2334</v>
      </c>
      <c r="I2121" s="1" t="s">
        <v>2480</v>
      </c>
      <c r="J2121" s="1" t="s">
        <v>2481</v>
      </c>
      <c r="K2121" s="1">
        <v>20</v>
      </c>
      <c r="L2121" s="1" t="s">
        <v>28267</v>
      </c>
      <c r="M2121" s="1">
        <v>199</v>
      </c>
      <c r="N2121" s="1" t="s">
        <v>28268</v>
      </c>
      <c r="O2121" s="1">
        <v>0.6</v>
      </c>
      <c r="P2121" s="1">
        <v>18000</v>
      </c>
      <c r="Q2121" s="1">
        <v>1951</v>
      </c>
      <c r="R2121" s="1">
        <v>9999</v>
      </c>
      <c r="U2121" s="1" t="s">
        <v>40</v>
      </c>
      <c r="V2121" s="1" t="s">
        <v>2339</v>
      </c>
      <c r="AI2121" s="1">
        <v>3</v>
      </c>
      <c r="AJ2121" s="1">
        <v>0.39755000000000001</v>
      </c>
      <c r="AK2121" s="1">
        <v>0.39755000000000001</v>
      </c>
      <c r="AL2121" s="1">
        <v>0.39755000000000001</v>
      </c>
      <c r="AM2121" s="1">
        <v>0.39755000000000001</v>
      </c>
    </row>
    <row r="2122" spans="1:39">
      <c r="A2122" s="1" t="s">
        <v>3534</v>
      </c>
      <c r="B2122" s="1" t="s">
        <v>29798</v>
      </c>
      <c r="C2122" s="1">
        <v>1325</v>
      </c>
      <c r="D2122" s="1" t="s">
        <v>34</v>
      </c>
      <c r="E2122" s="1" t="s">
        <v>126</v>
      </c>
      <c r="G2122" s="1" t="s">
        <v>117</v>
      </c>
      <c r="H2122" s="1" t="s">
        <v>2334</v>
      </c>
      <c r="I2122" s="1" t="s">
        <v>2702</v>
      </c>
      <c r="J2122" s="1" t="s">
        <v>2481</v>
      </c>
      <c r="K2122" s="1">
        <v>20</v>
      </c>
      <c r="L2122" s="1" t="s">
        <v>3534</v>
      </c>
      <c r="M2122" s="1">
        <v>185</v>
      </c>
      <c r="N2122" s="1" t="s">
        <v>29742</v>
      </c>
      <c r="O2122" s="1">
        <v>1.4</v>
      </c>
      <c r="P2122" s="1">
        <v>11431</v>
      </c>
      <c r="Q2122" s="1">
        <v>1973</v>
      </c>
      <c r="R2122" s="1">
        <v>9999</v>
      </c>
      <c r="U2122" s="1" t="s">
        <v>40</v>
      </c>
      <c r="V2122" s="1" t="s">
        <v>2339</v>
      </c>
      <c r="AI2122" s="1">
        <v>3</v>
      </c>
      <c r="AJ2122" s="1">
        <v>1.02504</v>
      </c>
      <c r="AK2122" s="1">
        <v>1.02504</v>
      </c>
      <c r="AL2122" s="1">
        <v>1.02504</v>
      </c>
      <c r="AM2122" s="1">
        <v>1.02504</v>
      </c>
    </row>
    <row r="2123" spans="1:39">
      <c r="A2123" s="1" t="s">
        <v>3534</v>
      </c>
      <c r="B2123" s="1" t="s">
        <v>29797</v>
      </c>
      <c r="C2123" s="1">
        <v>1325</v>
      </c>
      <c r="D2123" s="1" t="s">
        <v>34</v>
      </c>
      <c r="E2123" s="1" t="s">
        <v>215</v>
      </c>
      <c r="G2123" s="1" t="s">
        <v>117</v>
      </c>
      <c r="H2123" s="1" t="s">
        <v>2334</v>
      </c>
      <c r="I2123" s="1" t="s">
        <v>2702</v>
      </c>
      <c r="J2123" s="1" t="s">
        <v>2481</v>
      </c>
      <c r="K2123" s="1">
        <v>20</v>
      </c>
      <c r="L2123" s="1" t="s">
        <v>3534</v>
      </c>
      <c r="M2123" s="1">
        <v>185</v>
      </c>
      <c r="N2123" s="1" t="s">
        <v>29742</v>
      </c>
      <c r="O2123" s="1">
        <v>1.1000000000000001</v>
      </c>
      <c r="P2123" s="1">
        <v>11910</v>
      </c>
      <c r="Q2123" s="1">
        <v>1983</v>
      </c>
      <c r="R2123" s="1">
        <v>9999</v>
      </c>
      <c r="U2123" s="1" t="s">
        <v>40</v>
      </c>
      <c r="V2123" s="1" t="s">
        <v>2339</v>
      </c>
      <c r="AI2123" s="1">
        <v>3</v>
      </c>
      <c r="AJ2123" s="1">
        <v>1.02504</v>
      </c>
      <c r="AK2123" s="1">
        <v>1.02504</v>
      </c>
      <c r="AL2123" s="1">
        <v>1.02504</v>
      </c>
      <c r="AM2123" s="1">
        <v>1.02504</v>
      </c>
    </row>
    <row r="2124" spans="1:39">
      <c r="A2124" s="1" t="s">
        <v>7529</v>
      </c>
      <c r="B2124" s="1" t="s">
        <v>29921</v>
      </c>
      <c r="C2124" s="1">
        <v>1326</v>
      </c>
      <c r="D2124" s="1" t="s">
        <v>34</v>
      </c>
      <c r="E2124" s="1" t="s">
        <v>49</v>
      </c>
      <c r="G2124" s="1" t="s">
        <v>117</v>
      </c>
      <c r="H2124" s="1" t="s">
        <v>2334</v>
      </c>
      <c r="I2124" s="1" t="s">
        <v>2480</v>
      </c>
      <c r="J2124" s="1" t="s">
        <v>2481</v>
      </c>
      <c r="K2124" s="1">
        <v>20</v>
      </c>
      <c r="L2124" s="1" t="s">
        <v>547</v>
      </c>
      <c r="M2124" s="1">
        <v>159</v>
      </c>
      <c r="N2124" s="1" t="s">
        <v>29916</v>
      </c>
      <c r="O2124" s="1">
        <v>1.3</v>
      </c>
      <c r="P2124" s="1">
        <v>11600</v>
      </c>
      <c r="Q2124" s="1">
        <v>1962</v>
      </c>
      <c r="R2124" s="1">
        <v>9999</v>
      </c>
      <c r="U2124" s="1" t="s">
        <v>40</v>
      </c>
      <c r="V2124" s="1" t="s">
        <v>2339</v>
      </c>
      <c r="AI2124" s="1">
        <v>3</v>
      </c>
      <c r="AJ2124" s="1">
        <v>1.02504</v>
      </c>
      <c r="AK2124" s="1">
        <v>1.02504</v>
      </c>
      <c r="AL2124" s="1">
        <v>1.02504</v>
      </c>
      <c r="AM2124" s="1">
        <v>1.02504</v>
      </c>
    </row>
    <row r="2125" spans="1:39">
      <c r="A2125" s="1" t="s">
        <v>7529</v>
      </c>
      <c r="B2125" s="1" t="s">
        <v>29920</v>
      </c>
      <c r="C2125" s="1">
        <v>1326</v>
      </c>
      <c r="D2125" s="1" t="s">
        <v>34</v>
      </c>
      <c r="E2125" s="1" t="s">
        <v>43</v>
      </c>
      <c r="G2125" s="1" t="s">
        <v>117</v>
      </c>
      <c r="H2125" s="1" t="s">
        <v>2334</v>
      </c>
      <c r="I2125" s="1" t="s">
        <v>2480</v>
      </c>
      <c r="J2125" s="1" t="s">
        <v>2481</v>
      </c>
      <c r="K2125" s="1">
        <v>20</v>
      </c>
      <c r="L2125" s="1" t="s">
        <v>547</v>
      </c>
      <c r="M2125" s="1">
        <v>159</v>
      </c>
      <c r="N2125" s="1" t="s">
        <v>29916</v>
      </c>
      <c r="O2125" s="1">
        <v>0.4</v>
      </c>
      <c r="P2125" s="1">
        <v>11408</v>
      </c>
      <c r="Q2125" s="1">
        <v>1950</v>
      </c>
      <c r="R2125" s="1">
        <v>9999</v>
      </c>
      <c r="U2125" s="1" t="s">
        <v>40</v>
      </c>
      <c r="V2125" s="1" t="s">
        <v>2339</v>
      </c>
      <c r="AI2125" s="1">
        <v>3</v>
      </c>
      <c r="AJ2125" s="1">
        <v>1.02504</v>
      </c>
      <c r="AK2125" s="1">
        <v>1.02504</v>
      </c>
      <c r="AL2125" s="1">
        <v>1.02504</v>
      </c>
      <c r="AM2125" s="1">
        <v>1.02504</v>
      </c>
    </row>
    <row r="2126" spans="1:39">
      <c r="A2126" s="1" t="s">
        <v>7529</v>
      </c>
      <c r="B2126" s="1" t="s">
        <v>29919</v>
      </c>
      <c r="C2126" s="1">
        <v>1326</v>
      </c>
      <c r="D2126" s="1" t="s">
        <v>34</v>
      </c>
      <c r="E2126" s="1" t="s">
        <v>166</v>
      </c>
      <c r="G2126" s="1" t="s">
        <v>117</v>
      </c>
      <c r="H2126" s="1" t="s">
        <v>2334</v>
      </c>
      <c r="I2126" s="1" t="s">
        <v>2480</v>
      </c>
      <c r="J2126" s="1" t="s">
        <v>2481</v>
      </c>
      <c r="K2126" s="1">
        <v>20</v>
      </c>
      <c r="L2126" s="1" t="s">
        <v>547</v>
      </c>
      <c r="M2126" s="1">
        <v>159</v>
      </c>
      <c r="N2126" s="1" t="s">
        <v>29916</v>
      </c>
      <c r="O2126" s="1">
        <v>2.2000000000000002</v>
      </c>
      <c r="P2126" s="1">
        <v>11565</v>
      </c>
      <c r="Q2126" s="1">
        <v>1972</v>
      </c>
      <c r="R2126" s="1">
        <v>9999</v>
      </c>
      <c r="U2126" s="1" t="s">
        <v>40</v>
      </c>
      <c r="V2126" s="1" t="s">
        <v>2339</v>
      </c>
      <c r="AI2126" s="1">
        <v>3</v>
      </c>
      <c r="AJ2126" s="1">
        <v>1.02504</v>
      </c>
      <c r="AK2126" s="1">
        <v>1.02504</v>
      </c>
      <c r="AL2126" s="1">
        <v>1.02504</v>
      </c>
      <c r="AM2126" s="1">
        <v>1.02504</v>
      </c>
    </row>
    <row r="2127" spans="1:39">
      <c r="A2127" s="1" t="s">
        <v>7529</v>
      </c>
      <c r="B2127" s="1" t="s">
        <v>29915</v>
      </c>
      <c r="C2127" s="1">
        <v>1326</v>
      </c>
      <c r="D2127" s="1" t="s">
        <v>34</v>
      </c>
      <c r="E2127" s="1" t="s">
        <v>126</v>
      </c>
      <c r="G2127" s="1" t="s">
        <v>117</v>
      </c>
      <c r="H2127" s="1" t="s">
        <v>2334</v>
      </c>
      <c r="I2127" s="1" t="s">
        <v>2480</v>
      </c>
      <c r="J2127" s="1" t="s">
        <v>2481</v>
      </c>
      <c r="K2127" s="1">
        <v>20</v>
      </c>
      <c r="L2127" s="1" t="s">
        <v>547</v>
      </c>
      <c r="M2127" s="1">
        <v>159</v>
      </c>
      <c r="N2127" s="1" t="s">
        <v>29916</v>
      </c>
      <c r="O2127" s="1">
        <v>0.8</v>
      </c>
      <c r="P2127" s="1">
        <v>11624</v>
      </c>
      <c r="Q2127" s="1">
        <v>1955</v>
      </c>
      <c r="R2127" s="1">
        <v>9999</v>
      </c>
      <c r="U2127" s="1" t="s">
        <v>40</v>
      </c>
      <c r="V2127" s="1" t="s">
        <v>2339</v>
      </c>
      <c r="AI2127" s="1">
        <v>3</v>
      </c>
      <c r="AJ2127" s="1">
        <v>1.02504</v>
      </c>
      <c r="AK2127" s="1">
        <v>1.02504</v>
      </c>
      <c r="AL2127" s="1">
        <v>1.02504</v>
      </c>
      <c r="AM2127" s="1">
        <v>1.02504</v>
      </c>
    </row>
    <row r="2128" spans="1:39">
      <c r="A2128" s="1" t="s">
        <v>7529</v>
      </c>
      <c r="B2128" s="1" t="s">
        <v>29918</v>
      </c>
      <c r="C2128" s="1">
        <v>1326</v>
      </c>
      <c r="D2128" s="1" t="s">
        <v>34</v>
      </c>
      <c r="E2128" s="1" t="s">
        <v>215</v>
      </c>
      <c r="G2128" s="1" t="s">
        <v>117</v>
      </c>
      <c r="H2128" s="1" t="s">
        <v>2334</v>
      </c>
      <c r="I2128" s="1" t="s">
        <v>2480</v>
      </c>
      <c r="J2128" s="1" t="s">
        <v>2481</v>
      </c>
      <c r="K2128" s="1">
        <v>20</v>
      </c>
      <c r="L2128" s="1" t="s">
        <v>547</v>
      </c>
      <c r="M2128" s="1">
        <v>159</v>
      </c>
      <c r="N2128" s="1" t="s">
        <v>29916</v>
      </c>
      <c r="O2128" s="1">
        <v>1.2</v>
      </c>
      <c r="P2128" s="1">
        <v>11588</v>
      </c>
      <c r="Q2128" s="1">
        <v>2002</v>
      </c>
      <c r="R2128" s="1">
        <v>9999</v>
      </c>
      <c r="U2128" s="1" t="s">
        <v>40</v>
      </c>
      <c r="V2128" s="1" t="s">
        <v>2339</v>
      </c>
      <c r="AI2128" s="1">
        <v>3</v>
      </c>
      <c r="AJ2128" s="1">
        <v>1.02504</v>
      </c>
      <c r="AK2128" s="1">
        <v>1.02504</v>
      </c>
      <c r="AL2128" s="1">
        <v>1.02504</v>
      </c>
      <c r="AM2128" s="1">
        <v>1.02504</v>
      </c>
    </row>
    <row r="2129" spans="1:39">
      <c r="A2129" s="1" t="s">
        <v>7529</v>
      </c>
      <c r="B2129" s="1" t="s">
        <v>29922</v>
      </c>
      <c r="C2129" s="1">
        <v>1326</v>
      </c>
      <c r="D2129" s="1" t="s">
        <v>34</v>
      </c>
      <c r="E2129" s="1" t="s">
        <v>180</v>
      </c>
      <c r="G2129" s="1" t="s">
        <v>117</v>
      </c>
      <c r="H2129" s="1" t="s">
        <v>2334</v>
      </c>
      <c r="I2129" s="1" t="s">
        <v>2480</v>
      </c>
      <c r="J2129" s="1" t="s">
        <v>2481</v>
      </c>
      <c r="K2129" s="1">
        <v>20</v>
      </c>
      <c r="L2129" s="1" t="s">
        <v>547</v>
      </c>
      <c r="M2129" s="1">
        <v>159</v>
      </c>
      <c r="N2129" s="1" t="s">
        <v>29916</v>
      </c>
      <c r="O2129" s="1">
        <v>1.2</v>
      </c>
      <c r="P2129" s="1">
        <v>11588</v>
      </c>
      <c r="Q2129" s="1">
        <v>2002</v>
      </c>
      <c r="R2129" s="1">
        <v>9999</v>
      </c>
      <c r="U2129" s="1" t="s">
        <v>40</v>
      </c>
      <c r="V2129" s="1" t="s">
        <v>2339</v>
      </c>
      <c r="AI2129" s="1">
        <v>3</v>
      </c>
      <c r="AJ2129" s="1">
        <v>1.02504</v>
      </c>
      <c r="AK2129" s="1">
        <v>1.02504</v>
      </c>
      <c r="AL2129" s="1">
        <v>1.02504</v>
      </c>
      <c r="AM2129" s="1">
        <v>1.02504</v>
      </c>
    </row>
    <row r="2130" spans="1:39">
      <c r="A2130" s="1" t="s">
        <v>7529</v>
      </c>
      <c r="B2130" s="1" t="s">
        <v>29917</v>
      </c>
      <c r="C2130" s="1">
        <v>1326</v>
      </c>
      <c r="D2130" s="1" t="s">
        <v>34</v>
      </c>
      <c r="E2130" s="1" t="s">
        <v>156</v>
      </c>
      <c r="G2130" s="1" t="s">
        <v>117</v>
      </c>
      <c r="H2130" s="1" t="s">
        <v>2334</v>
      </c>
      <c r="I2130" s="1" t="s">
        <v>2480</v>
      </c>
      <c r="J2130" s="1" t="s">
        <v>2481</v>
      </c>
      <c r="K2130" s="1">
        <v>20</v>
      </c>
      <c r="L2130" s="1" t="s">
        <v>547</v>
      </c>
      <c r="M2130" s="1">
        <v>159</v>
      </c>
      <c r="N2130" s="1" t="s">
        <v>29916</v>
      </c>
      <c r="O2130" s="1">
        <v>1.2</v>
      </c>
      <c r="P2130" s="1">
        <v>11588</v>
      </c>
      <c r="Q2130" s="1">
        <v>2002</v>
      </c>
      <c r="R2130" s="1">
        <v>9999</v>
      </c>
      <c r="U2130" s="1" t="s">
        <v>40</v>
      </c>
      <c r="V2130" s="1" t="s">
        <v>2339</v>
      </c>
      <c r="AI2130" s="1">
        <v>3</v>
      </c>
      <c r="AJ2130" s="1">
        <v>1.02504</v>
      </c>
      <c r="AK2130" s="1">
        <v>1.02504</v>
      </c>
      <c r="AL2130" s="1">
        <v>1.02504</v>
      </c>
      <c r="AM2130" s="1">
        <v>1.02504</v>
      </c>
    </row>
    <row r="2131" spans="1:39">
      <c r="A2131" s="1" t="s">
        <v>30026</v>
      </c>
      <c r="B2131" s="1" t="s">
        <v>30031</v>
      </c>
      <c r="C2131" s="1">
        <v>1327</v>
      </c>
      <c r="D2131" s="1" t="s">
        <v>34</v>
      </c>
      <c r="E2131" s="1" t="s">
        <v>49</v>
      </c>
      <c r="G2131" s="1" t="s">
        <v>117</v>
      </c>
      <c r="H2131" s="1" t="s">
        <v>2334</v>
      </c>
      <c r="I2131" s="1" t="s">
        <v>2480</v>
      </c>
      <c r="J2131" s="1" t="s">
        <v>2481</v>
      </c>
      <c r="K2131" s="1">
        <v>20</v>
      </c>
      <c r="L2131" s="1" t="s">
        <v>34568</v>
      </c>
      <c r="M2131" s="1">
        <v>163</v>
      </c>
      <c r="N2131" s="1" t="s">
        <v>30028</v>
      </c>
      <c r="O2131" s="1">
        <v>0.9</v>
      </c>
      <c r="P2131" s="1">
        <v>18000</v>
      </c>
      <c r="Q2131" s="1">
        <v>1967</v>
      </c>
      <c r="R2131" s="1">
        <v>9999</v>
      </c>
      <c r="U2131" s="1" t="s">
        <v>40</v>
      </c>
      <c r="V2131" s="1" t="s">
        <v>2339</v>
      </c>
      <c r="AI2131" s="1">
        <v>3</v>
      </c>
      <c r="AJ2131" s="1">
        <v>0.39755000000000001</v>
      </c>
      <c r="AK2131" s="1">
        <v>0.39755000000000001</v>
      </c>
      <c r="AL2131" s="1">
        <v>0.39755000000000001</v>
      </c>
      <c r="AM2131" s="1">
        <v>0.39755000000000001</v>
      </c>
    </row>
    <row r="2132" spans="1:39">
      <c r="A2132" s="1" t="s">
        <v>30026</v>
      </c>
      <c r="B2132" s="1" t="s">
        <v>30029</v>
      </c>
      <c r="C2132" s="1">
        <v>1327</v>
      </c>
      <c r="D2132" s="1" t="s">
        <v>34</v>
      </c>
      <c r="E2132" s="1" t="s">
        <v>43</v>
      </c>
      <c r="G2132" s="1" t="s">
        <v>117</v>
      </c>
      <c r="H2132" s="1" t="s">
        <v>2334</v>
      </c>
      <c r="I2132" s="1" t="s">
        <v>2480</v>
      </c>
      <c r="J2132" s="1" t="s">
        <v>2481</v>
      </c>
      <c r="K2132" s="1">
        <v>20</v>
      </c>
      <c r="L2132" s="1" t="s">
        <v>34568</v>
      </c>
      <c r="M2132" s="1">
        <v>163</v>
      </c>
      <c r="N2132" s="1" t="s">
        <v>30028</v>
      </c>
      <c r="O2132" s="1">
        <v>0.9</v>
      </c>
      <c r="P2132" s="1">
        <v>18000</v>
      </c>
      <c r="Q2132" s="1">
        <v>1962</v>
      </c>
      <c r="R2132" s="1">
        <v>9999</v>
      </c>
      <c r="U2132" s="1" t="s">
        <v>40</v>
      </c>
      <c r="V2132" s="1" t="s">
        <v>2339</v>
      </c>
      <c r="AI2132" s="1">
        <v>3</v>
      </c>
      <c r="AJ2132" s="1">
        <v>0.39755000000000001</v>
      </c>
      <c r="AK2132" s="1">
        <v>0.39755000000000001</v>
      </c>
      <c r="AL2132" s="1">
        <v>0.39755000000000001</v>
      </c>
      <c r="AM2132" s="1">
        <v>0.39755000000000001</v>
      </c>
    </row>
    <row r="2133" spans="1:39">
      <c r="A2133" s="1" t="s">
        <v>30026</v>
      </c>
      <c r="B2133" s="1" t="s">
        <v>30032</v>
      </c>
      <c r="C2133" s="1">
        <v>1327</v>
      </c>
      <c r="D2133" s="1" t="s">
        <v>34</v>
      </c>
      <c r="E2133" s="1" t="s">
        <v>166</v>
      </c>
      <c r="G2133" s="1" t="s">
        <v>117</v>
      </c>
      <c r="H2133" s="1" t="s">
        <v>2334</v>
      </c>
      <c r="I2133" s="1" t="s">
        <v>2480</v>
      </c>
      <c r="J2133" s="1" t="s">
        <v>2481</v>
      </c>
      <c r="K2133" s="1">
        <v>20</v>
      </c>
      <c r="L2133" s="1" t="s">
        <v>34568</v>
      </c>
      <c r="M2133" s="1">
        <v>163</v>
      </c>
      <c r="N2133" s="1" t="s">
        <v>30028</v>
      </c>
      <c r="O2133" s="1">
        <v>1.7</v>
      </c>
      <c r="P2133" s="1">
        <v>18000</v>
      </c>
      <c r="Q2133" s="1">
        <v>1971</v>
      </c>
      <c r="R2133" s="1">
        <v>9999</v>
      </c>
      <c r="U2133" s="1" t="s">
        <v>40</v>
      </c>
      <c r="V2133" s="1" t="s">
        <v>2339</v>
      </c>
      <c r="AI2133" s="1">
        <v>3</v>
      </c>
      <c r="AJ2133" s="1">
        <v>0.39755000000000001</v>
      </c>
      <c r="AK2133" s="1">
        <v>0.39755000000000001</v>
      </c>
      <c r="AL2133" s="1">
        <v>0.39755000000000001</v>
      </c>
      <c r="AM2133" s="1">
        <v>0.39755000000000001</v>
      </c>
    </row>
    <row r="2134" spans="1:39">
      <c r="A2134" s="1" t="s">
        <v>30026</v>
      </c>
      <c r="B2134" s="1" t="s">
        <v>30030</v>
      </c>
      <c r="C2134" s="1">
        <v>1327</v>
      </c>
      <c r="D2134" s="1" t="s">
        <v>34</v>
      </c>
      <c r="E2134" s="1" t="s">
        <v>126</v>
      </c>
      <c r="G2134" s="1" t="s">
        <v>117</v>
      </c>
      <c r="H2134" s="1" t="s">
        <v>2334</v>
      </c>
      <c r="I2134" s="1" t="s">
        <v>2480</v>
      </c>
      <c r="J2134" s="1" t="s">
        <v>2481</v>
      </c>
      <c r="K2134" s="1">
        <v>20</v>
      </c>
      <c r="L2134" s="1" t="s">
        <v>34568</v>
      </c>
      <c r="M2134" s="1">
        <v>163</v>
      </c>
      <c r="N2134" s="1" t="s">
        <v>30028</v>
      </c>
      <c r="O2134" s="1">
        <v>0.5</v>
      </c>
      <c r="P2134" s="1">
        <v>18000</v>
      </c>
      <c r="Q2134" s="1">
        <v>1951</v>
      </c>
      <c r="R2134" s="1">
        <v>9999</v>
      </c>
      <c r="U2134" s="1" t="s">
        <v>40</v>
      </c>
      <c r="V2134" s="1" t="s">
        <v>2339</v>
      </c>
      <c r="AI2134" s="1">
        <v>3</v>
      </c>
      <c r="AJ2134" s="1">
        <v>0.39755000000000001</v>
      </c>
      <c r="AK2134" s="1">
        <v>0.39755000000000001</v>
      </c>
      <c r="AL2134" s="1">
        <v>0.39755000000000001</v>
      </c>
      <c r="AM2134" s="1">
        <v>0.39755000000000001</v>
      </c>
    </row>
    <row r="2135" spans="1:39">
      <c r="A2135" s="1" t="s">
        <v>30026</v>
      </c>
      <c r="B2135" s="1" t="s">
        <v>30027</v>
      </c>
      <c r="C2135" s="1">
        <v>1327</v>
      </c>
      <c r="D2135" s="1" t="s">
        <v>34</v>
      </c>
      <c r="E2135" s="1" t="s">
        <v>215</v>
      </c>
      <c r="G2135" s="1" t="s">
        <v>117</v>
      </c>
      <c r="H2135" s="1" t="s">
        <v>2334</v>
      </c>
      <c r="I2135" s="1" t="s">
        <v>2480</v>
      </c>
      <c r="J2135" s="1" t="s">
        <v>2481</v>
      </c>
      <c r="K2135" s="1">
        <v>20</v>
      </c>
      <c r="L2135" s="1" t="s">
        <v>34568</v>
      </c>
      <c r="M2135" s="1">
        <v>163</v>
      </c>
      <c r="N2135" s="1" t="s">
        <v>30028</v>
      </c>
      <c r="O2135" s="1">
        <v>1</v>
      </c>
      <c r="P2135" s="1">
        <v>18000</v>
      </c>
      <c r="Q2135" s="1">
        <v>1955</v>
      </c>
      <c r="R2135" s="1">
        <v>9999</v>
      </c>
      <c r="U2135" s="1" t="s">
        <v>40</v>
      </c>
      <c r="V2135" s="1" t="s">
        <v>2339</v>
      </c>
      <c r="AI2135" s="1">
        <v>3</v>
      </c>
      <c r="AJ2135" s="1">
        <v>0.39755000000000001</v>
      </c>
      <c r="AK2135" s="1">
        <v>0.39755000000000001</v>
      </c>
      <c r="AL2135" s="1">
        <v>0.39755000000000001</v>
      </c>
      <c r="AM2135" s="1">
        <v>0.39755000000000001</v>
      </c>
    </row>
    <row r="2136" spans="1:39">
      <c r="A2136" s="1" t="s">
        <v>32598</v>
      </c>
      <c r="B2136" s="1" t="s">
        <v>32606</v>
      </c>
      <c r="C2136" s="1">
        <v>1328</v>
      </c>
      <c r="D2136" s="1" t="s">
        <v>34</v>
      </c>
      <c r="E2136" s="1" t="s">
        <v>49</v>
      </c>
      <c r="G2136" s="1" t="s">
        <v>117</v>
      </c>
      <c r="H2136" s="1" t="s">
        <v>2334</v>
      </c>
      <c r="I2136" s="1" t="s">
        <v>2480</v>
      </c>
      <c r="J2136" s="1" t="s">
        <v>2481</v>
      </c>
      <c r="K2136" s="1">
        <v>20</v>
      </c>
      <c r="L2136" s="1" t="s">
        <v>17552</v>
      </c>
      <c r="M2136" s="1">
        <v>149</v>
      </c>
      <c r="N2136" s="1" t="s">
        <v>17553</v>
      </c>
      <c r="O2136" s="1">
        <v>1.3</v>
      </c>
      <c r="P2136" s="1">
        <v>18000</v>
      </c>
      <c r="Q2136" s="1">
        <v>1963</v>
      </c>
      <c r="R2136" s="1">
        <v>9999</v>
      </c>
      <c r="U2136" s="1" t="s">
        <v>40</v>
      </c>
      <c r="V2136" s="1" t="s">
        <v>2339</v>
      </c>
      <c r="AI2136" s="1">
        <v>3</v>
      </c>
      <c r="AJ2136" s="1">
        <v>0.39755000000000001</v>
      </c>
      <c r="AK2136" s="1">
        <v>0.39755000000000001</v>
      </c>
      <c r="AL2136" s="1">
        <v>0.39755000000000001</v>
      </c>
      <c r="AM2136" s="1">
        <v>0.39755000000000001</v>
      </c>
    </row>
    <row r="2137" spans="1:39">
      <c r="A2137" s="1" t="s">
        <v>32598</v>
      </c>
      <c r="B2137" s="1" t="s">
        <v>32605</v>
      </c>
      <c r="C2137" s="1">
        <v>1328</v>
      </c>
      <c r="D2137" s="1" t="s">
        <v>34</v>
      </c>
      <c r="E2137" s="1" t="s">
        <v>183</v>
      </c>
      <c r="G2137" s="1" t="s">
        <v>117</v>
      </c>
      <c r="H2137" s="1" t="s">
        <v>2334</v>
      </c>
      <c r="I2137" s="1" t="s">
        <v>2480</v>
      </c>
      <c r="J2137" s="1" t="s">
        <v>2481</v>
      </c>
      <c r="K2137" s="1">
        <v>20</v>
      </c>
      <c r="L2137" s="1" t="s">
        <v>17552</v>
      </c>
      <c r="M2137" s="1">
        <v>149</v>
      </c>
      <c r="N2137" s="1" t="s">
        <v>17553</v>
      </c>
      <c r="O2137" s="1">
        <v>2.9</v>
      </c>
      <c r="P2137" s="1">
        <v>10745</v>
      </c>
      <c r="Q2137" s="1">
        <v>2016</v>
      </c>
      <c r="R2137" s="1">
        <v>9999</v>
      </c>
      <c r="U2137" s="1" t="s">
        <v>40</v>
      </c>
      <c r="V2137" s="1" t="s">
        <v>2339</v>
      </c>
      <c r="AJ2137" s="1">
        <v>0.39755000000000001</v>
      </c>
      <c r="AK2137" s="1">
        <v>0.39755000000000001</v>
      </c>
      <c r="AL2137" s="1">
        <v>0.39755000000000001</v>
      </c>
      <c r="AM2137" s="1">
        <v>0.39755000000000001</v>
      </c>
    </row>
    <row r="2138" spans="1:39">
      <c r="A2138" s="1" t="s">
        <v>32598</v>
      </c>
      <c r="B2138" s="1" t="s">
        <v>32604</v>
      </c>
      <c r="C2138" s="1">
        <v>1328</v>
      </c>
      <c r="D2138" s="1" t="s">
        <v>34</v>
      </c>
      <c r="E2138" s="1" t="s">
        <v>166</v>
      </c>
      <c r="G2138" s="1" t="s">
        <v>117</v>
      </c>
      <c r="H2138" s="1" t="s">
        <v>2334</v>
      </c>
      <c r="I2138" s="1" t="s">
        <v>2480</v>
      </c>
      <c r="J2138" s="1" t="s">
        <v>2481</v>
      </c>
      <c r="K2138" s="1">
        <v>20</v>
      </c>
      <c r="L2138" s="1" t="s">
        <v>17552</v>
      </c>
      <c r="M2138" s="1">
        <v>149</v>
      </c>
      <c r="N2138" s="1" t="s">
        <v>17553</v>
      </c>
      <c r="O2138" s="1">
        <v>1.3</v>
      </c>
      <c r="P2138" s="1">
        <v>18000</v>
      </c>
      <c r="Q2138" s="1">
        <v>1972</v>
      </c>
      <c r="R2138" s="1">
        <v>9999</v>
      </c>
      <c r="U2138" s="1" t="s">
        <v>40</v>
      </c>
      <c r="V2138" s="1" t="s">
        <v>2339</v>
      </c>
      <c r="AI2138" s="1">
        <v>3</v>
      </c>
      <c r="AJ2138" s="1">
        <v>0.39755000000000001</v>
      </c>
      <c r="AK2138" s="1">
        <v>0.39755000000000001</v>
      </c>
      <c r="AL2138" s="1">
        <v>0.39755000000000001</v>
      </c>
      <c r="AM2138" s="1">
        <v>0.39755000000000001</v>
      </c>
    </row>
    <row r="2139" spans="1:39">
      <c r="A2139" s="1" t="s">
        <v>32598</v>
      </c>
      <c r="B2139" s="1" t="s">
        <v>32603</v>
      </c>
      <c r="C2139" s="1">
        <v>1328</v>
      </c>
      <c r="D2139" s="1" t="s">
        <v>34</v>
      </c>
      <c r="E2139" s="1" t="s">
        <v>126</v>
      </c>
      <c r="G2139" s="1" t="s">
        <v>117</v>
      </c>
      <c r="H2139" s="1" t="s">
        <v>2334</v>
      </c>
      <c r="I2139" s="1" t="s">
        <v>2480</v>
      </c>
      <c r="J2139" s="1" t="s">
        <v>2481</v>
      </c>
      <c r="K2139" s="1">
        <v>20</v>
      </c>
      <c r="L2139" s="1" t="s">
        <v>17552</v>
      </c>
      <c r="M2139" s="1">
        <v>149</v>
      </c>
      <c r="N2139" s="1" t="s">
        <v>17553</v>
      </c>
      <c r="O2139" s="1">
        <v>1.1000000000000001</v>
      </c>
      <c r="P2139" s="1">
        <v>18000</v>
      </c>
      <c r="Q2139" s="1">
        <v>1956</v>
      </c>
      <c r="R2139" s="1">
        <v>9999</v>
      </c>
      <c r="U2139" s="1" t="s">
        <v>40</v>
      </c>
      <c r="V2139" s="1" t="s">
        <v>2339</v>
      </c>
      <c r="AI2139" s="1">
        <v>3</v>
      </c>
      <c r="AJ2139" s="1">
        <v>0.39755000000000001</v>
      </c>
      <c r="AK2139" s="1">
        <v>0.39755000000000001</v>
      </c>
      <c r="AL2139" s="1">
        <v>0.39755000000000001</v>
      </c>
      <c r="AM2139" s="1">
        <v>0.39755000000000001</v>
      </c>
    </row>
    <row r="2140" spans="1:39">
      <c r="A2140" s="1" t="s">
        <v>32598</v>
      </c>
      <c r="B2140" s="1" t="s">
        <v>32602</v>
      </c>
      <c r="C2140" s="1">
        <v>1328</v>
      </c>
      <c r="D2140" s="1" t="s">
        <v>34</v>
      </c>
      <c r="E2140" s="1" t="s">
        <v>215</v>
      </c>
      <c r="G2140" s="1" t="s">
        <v>117</v>
      </c>
      <c r="H2140" s="1" t="s">
        <v>2334</v>
      </c>
      <c r="I2140" s="1" t="s">
        <v>2480</v>
      </c>
      <c r="J2140" s="1" t="s">
        <v>2481</v>
      </c>
      <c r="K2140" s="1">
        <v>20</v>
      </c>
      <c r="L2140" s="1" t="s">
        <v>17552</v>
      </c>
      <c r="M2140" s="1">
        <v>149</v>
      </c>
      <c r="N2140" s="1" t="s">
        <v>17553</v>
      </c>
      <c r="O2140" s="1">
        <v>1.8</v>
      </c>
      <c r="P2140" s="1">
        <v>18000</v>
      </c>
      <c r="Q2140" s="1">
        <v>1967</v>
      </c>
      <c r="R2140" s="1">
        <v>9999</v>
      </c>
      <c r="U2140" s="1" t="s">
        <v>40</v>
      </c>
      <c r="V2140" s="1" t="s">
        <v>2339</v>
      </c>
      <c r="AI2140" s="1">
        <v>3</v>
      </c>
      <c r="AJ2140" s="1">
        <v>0.39755000000000001</v>
      </c>
      <c r="AK2140" s="1">
        <v>0.39755000000000001</v>
      </c>
      <c r="AL2140" s="1">
        <v>0.39755000000000001</v>
      </c>
      <c r="AM2140" s="1">
        <v>0.39755000000000001</v>
      </c>
    </row>
    <row r="2141" spans="1:39">
      <c r="A2141" s="1" t="s">
        <v>32598</v>
      </c>
      <c r="B2141" s="1" t="s">
        <v>32601</v>
      </c>
      <c r="C2141" s="1">
        <v>1328</v>
      </c>
      <c r="D2141" s="1" t="s">
        <v>34</v>
      </c>
      <c r="E2141" s="1" t="s">
        <v>180</v>
      </c>
      <c r="G2141" s="1" t="s">
        <v>117</v>
      </c>
      <c r="H2141" s="1" t="s">
        <v>2334</v>
      </c>
      <c r="I2141" s="1" t="s">
        <v>2480</v>
      </c>
      <c r="J2141" s="1" t="s">
        <v>2481</v>
      </c>
      <c r="K2141" s="1">
        <v>20</v>
      </c>
      <c r="L2141" s="1" t="s">
        <v>17552</v>
      </c>
      <c r="M2141" s="1">
        <v>149</v>
      </c>
      <c r="N2141" s="1" t="s">
        <v>17553</v>
      </c>
      <c r="O2141" s="1">
        <v>2.2000000000000002</v>
      </c>
      <c r="P2141" s="1">
        <v>18000</v>
      </c>
      <c r="Q2141" s="1">
        <v>1979</v>
      </c>
      <c r="R2141" s="1">
        <v>9999</v>
      </c>
      <c r="U2141" s="1" t="s">
        <v>40</v>
      </c>
      <c r="V2141" s="1" t="s">
        <v>2339</v>
      </c>
      <c r="AI2141" s="1">
        <v>3</v>
      </c>
      <c r="AJ2141" s="1">
        <v>0.39755000000000001</v>
      </c>
      <c r="AK2141" s="1">
        <v>0.39755000000000001</v>
      </c>
      <c r="AL2141" s="1">
        <v>0.39755000000000001</v>
      </c>
      <c r="AM2141" s="1">
        <v>0.39755000000000001</v>
      </c>
    </row>
    <row r="2142" spans="1:39">
      <c r="A2142" s="1" t="s">
        <v>32598</v>
      </c>
      <c r="B2142" s="1" t="s">
        <v>32599</v>
      </c>
      <c r="C2142" s="1">
        <v>1328</v>
      </c>
      <c r="D2142" s="1" t="s">
        <v>34</v>
      </c>
      <c r="E2142" s="1" t="s">
        <v>156</v>
      </c>
      <c r="G2142" s="1" t="s">
        <v>117</v>
      </c>
      <c r="H2142" s="1" t="s">
        <v>2334</v>
      </c>
      <c r="I2142" s="1" t="s">
        <v>2480</v>
      </c>
      <c r="J2142" s="1" t="s">
        <v>2481</v>
      </c>
      <c r="K2142" s="1">
        <v>20</v>
      </c>
      <c r="L2142" s="1" t="s">
        <v>17552</v>
      </c>
      <c r="M2142" s="1">
        <v>149</v>
      </c>
      <c r="N2142" s="1" t="s">
        <v>17553</v>
      </c>
      <c r="O2142" s="1">
        <v>1.3</v>
      </c>
      <c r="P2142" s="1">
        <v>18000</v>
      </c>
      <c r="Q2142" s="1">
        <v>1996</v>
      </c>
      <c r="R2142" s="1">
        <v>9999</v>
      </c>
      <c r="U2142" s="1" t="s">
        <v>40</v>
      </c>
      <c r="V2142" s="1" t="s">
        <v>2339</v>
      </c>
      <c r="AI2142" s="1">
        <v>3</v>
      </c>
      <c r="AJ2142" s="1">
        <v>0.39755000000000001</v>
      </c>
      <c r="AK2142" s="1">
        <v>0.39755000000000001</v>
      </c>
      <c r="AL2142" s="1">
        <v>0.39755000000000001</v>
      </c>
      <c r="AM2142" s="1">
        <v>0.39755000000000001</v>
      </c>
    </row>
    <row r="2143" spans="1:39">
      <c r="A2143" s="1" t="s">
        <v>32598</v>
      </c>
      <c r="B2143" s="1" t="s">
        <v>32600</v>
      </c>
      <c r="C2143" s="1">
        <v>1328</v>
      </c>
      <c r="D2143" s="1" t="s">
        <v>34</v>
      </c>
      <c r="E2143" s="1" t="s">
        <v>2385</v>
      </c>
      <c r="G2143" s="1" t="s">
        <v>117</v>
      </c>
      <c r="H2143" s="1" t="s">
        <v>2334</v>
      </c>
      <c r="I2143" s="1" t="s">
        <v>2480</v>
      </c>
      <c r="J2143" s="1" t="s">
        <v>2481</v>
      </c>
      <c r="K2143" s="1">
        <v>20</v>
      </c>
      <c r="L2143" s="1" t="s">
        <v>17552</v>
      </c>
      <c r="M2143" s="1">
        <v>149</v>
      </c>
      <c r="N2143" s="1" t="s">
        <v>17553</v>
      </c>
      <c r="O2143" s="1">
        <v>1.3</v>
      </c>
      <c r="P2143" s="1">
        <v>18000</v>
      </c>
      <c r="Q2143" s="1">
        <v>1996</v>
      </c>
      <c r="R2143" s="1">
        <v>9999</v>
      </c>
      <c r="U2143" s="1" t="s">
        <v>40</v>
      </c>
      <c r="V2143" s="1" t="s">
        <v>2339</v>
      </c>
      <c r="AI2143" s="1">
        <v>3</v>
      </c>
      <c r="AJ2143" s="1">
        <v>0.39755000000000001</v>
      </c>
      <c r="AK2143" s="1">
        <v>0.39755000000000001</v>
      </c>
      <c r="AL2143" s="1">
        <v>0.39755000000000001</v>
      </c>
      <c r="AM2143" s="1">
        <v>0.39755000000000001</v>
      </c>
    </row>
    <row r="2144" spans="1:39">
      <c r="A2144" s="1" t="s">
        <v>32598</v>
      </c>
      <c r="B2144" s="1" t="s">
        <v>32607</v>
      </c>
      <c r="C2144" s="1">
        <v>1328</v>
      </c>
      <c r="D2144" s="1" t="s">
        <v>34</v>
      </c>
      <c r="E2144" s="1" t="s">
        <v>160</v>
      </c>
      <c r="G2144" s="1" t="s">
        <v>117</v>
      </c>
      <c r="H2144" s="1" t="s">
        <v>2334</v>
      </c>
      <c r="I2144" s="1" t="s">
        <v>2480</v>
      </c>
      <c r="J2144" s="1" t="s">
        <v>2481</v>
      </c>
      <c r="K2144" s="1">
        <v>20</v>
      </c>
      <c r="L2144" s="1" t="s">
        <v>17552</v>
      </c>
      <c r="M2144" s="1">
        <v>149</v>
      </c>
      <c r="N2144" s="1" t="s">
        <v>17553</v>
      </c>
      <c r="O2144" s="1">
        <v>1.3</v>
      </c>
      <c r="P2144" s="1">
        <v>18000</v>
      </c>
      <c r="Q2144" s="1">
        <v>1996</v>
      </c>
      <c r="R2144" s="1">
        <v>9999</v>
      </c>
      <c r="U2144" s="1" t="s">
        <v>40</v>
      </c>
      <c r="V2144" s="1" t="s">
        <v>2339</v>
      </c>
      <c r="AI2144" s="1">
        <v>3</v>
      </c>
      <c r="AJ2144" s="1">
        <v>0.39755000000000001</v>
      </c>
      <c r="AK2144" s="1">
        <v>0.39755000000000001</v>
      </c>
      <c r="AL2144" s="1">
        <v>0.39755000000000001</v>
      </c>
      <c r="AM2144" s="1">
        <v>0.39755000000000001</v>
      </c>
    </row>
    <row r="2145" spans="1:39">
      <c r="A2145" s="1" t="s">
        <v>260</v>
      </c>
      <c r="B2145" s="1" t="s">
        <v>32710</v>
      </c>
      <c r="C2145" s="1">
        <v>1329</v>
      </c>
      <c r="D2145" s="1" t="s">
        <v>34</v>
      </c>
      <c r="E2145" s="1" t="s">
        <v>49</v>
      </c>
      <c r="G2145" s="1" t="s">
        <v>117</v>
      </c>
      <c r="H2145" s="1" t="s">
        <v>2334</v>
      </c>
      <c r="I2145" s="1" t="s">
        <v>2480</v>
      </c>
      <c r="J2145" s="1" t="s">
        <v>2481</v>
      </c>
      <c r="K2145" s="1">
        <v>20</v>
      </c>
      <c r="L2145" s="1" t="s">
        <v>260</v>
      </c>
      <c r="M2145" s="1">
        <v>201</v>
      </c>
      <c r="N2145" s="1" t="s">
        <v>9050</v>
      </c>
      <c r="O2145" s="1">
        <v>1</v>
      </c>
      <c r="P2145" s="1">
        <v>11825</v>
      </c>
      <c r="Q2145" s="1">
        <v>1963</v>
      </c>
      <c r="R2145" s="1">
        <v>9999</v>
      </c>
      <c r="U2145" s="1" t="s">
        <v>40</v>
      </c>
      <c r="V2145" s="1" t="s">
        <v>2339</v>
      </c>
      <c r="AI2145" s="1">
        <v>3</v>
      </c>
      <c r="AJ2145" s="1">
        <v>1.02504</v>
      </c>
      <c r="AK2145" s="1">
        <v>1.02504</v>
      </c>
      <c r="AL2145" s="1">
        <v>1.02504</v>
      </c>
      <c r="AM2145" s="1">
        <v>1.02504</v>
      </c>
    </row>
    <row r="2146" spans="1:39">
      <c r="A2146" s="1" t="s">
        <v>260</v>
      </c>
      <c r="B2146" s="1" t="s">
        <v>32711</v>
      </c>
      <c r="C2146" s="1">
        <v>1329</v>
      </c>
      <c r="D2146" s="1" t="s">
        <v>34</v>
      </c>
      <c r="E2146" s="1" t="s">
        <v>43</v>
      </c>
      <c r="G2146" s="1" t="s">
        <v>117</v>
      </c>
      <c r="H2146" s="1" t="s">
        <v>2334</v>
      </c>
      <c r="I2146" s="1" t="s">
        <v>2480</v>
      </c>
      <c r="J2146" s="1" t="s">
        <v>2481</v>
      </c>
      <c r="K2146" s="1">
        <v>20</v>
      </c>
      <c r="L2146" s="1" t="s">
        <v>260</v>
      </c>
      <c r="M2146" s="1">
        <v>201</v>
      </c>
      <c r="N2146" s="1" t="s">
        <v>9050</v>
      </c>
      <c r="O2146" s="1">
        <v>0.8</v>
      </c>
      <c r="P2146" s="1">
        <v>11787</v>
      </c>
      <c r="Q2146" s="1">
        <v>1958</v>
      </c>
      <c r="R2146" s="1">
        <v>9999</v>
      </c>
      <c r="U2146" s="1" t="s">
        <v>40</v>
      </c>
      <c r="V2146" s="1" t="s">
        <v>2339</v>
      </c>
      <c r="AI2146" s="1">
        <v>3</v>
      </c>
      <c r="AJ2146" s="1">
        <v>1.02504</v>
      </c>
      <c r="AK2146" s="1">
        <v>1.02504</v>
      </c>
      <c r="AL2146" s="1">
        <v>1.02504</v>
      </c>
      <c r="AM2146" s="1">
        <v>1.02504</v>
      </c>
    </row>
    <row r="2147" spans="1:39">
      <c r="A2147" s="1" t="s">
        <v>260</v>
      </c>
      <c r="B2147" s="1" t="s">
        <v>32712</v>
      </c>
      <c r="C2147" s="1">
        <v>1329</v>
      </c>
      <c r="D2147" s="1" t="s">
        <v>34</v>
      </c>
      <c r="E2147" s="1" t="s">
        <v>166</v>
      </c>
      <c r="G2147" s="1" t="s">
        <v>117</v>
      </c>
      <c r="H2147" s="1" t="s">
        <v>2334</v>
      </c>
      <c r="I2147" s="1" t="s">
        <v>2480</v>
      </c>
      <c r="J2147" s="1" t="s">
        <v>2481</v>
      </c>
      <c r="K2147" s="1">
        <v>20</v>
      </c>
      <c r="L2147" s="1" t="s">
        <v>260</v>
      </c>
      <c r="M2147" s="1">
        <v>201</v>
      </c>
      <c r="N2147" s="1" t="s">
        <v>9050</v>
      </c>
      <c r="O2147" s="1">
        <v>0.7</v>
      </c>
      <c r="P2147" s="1">
        <v>11803</v>
      </c>
      <c r="Q2147" s="1">
        <v>1978</v>
      </c>
      <c r="R2147" s="1">
        <v>9999</v>
      </c>
      <c r="U2147" s="1" t="s">
        <v>40</v>
      </c>
      <c r="V2147" s="1" t="s">
        <v>2339</v>
      </c>
      <c r="AI2147" s="1">
        <v>3</v>
      </c>
      <c r="AJ2147" s="1">
        <v>1.02504</v>
      </c>
      <c r="AK2147" s="1">
        <v>1.02504</v>
      </c>
      <c r="AL2147" s="1">
        <v>1.02504</v>
      </c>
      <c r="AM2147" s="1">
        <v>1.02504</v>
      </c>
    </row>
    <row r="2148" spans="1:39">
      <c r="A2148" s="1" t="s">
        <v>260</v>
      </c>
      <c r="B2148" s="1" t="s">
        <v>32713</v>
      </c>
      <c r="C2148" s="1">
        <v>1329</v>
      </c>
      <c r="D2148" s="1" t="s">
        <v>34</v>
      </c>
      <c r="E2148" s="1" t="s">
        <v>215</v>
      </c>
      <c r="G2148" s="1" t="s">
        <v>117</v>
      </c>
      <c r="H2148" s="1" t="s">
        <v>2334</v>
      </c>
      <c r="I2148" s="1" t="s">
        <v>2480</v>
      </c>
      <c r="J2148" s="1" t="s">
        <v>2481</v>
      </c>
      <c r="K2148" s="1">
        <v>20</v>
      </c>
      <c r="L2148" s="1" t="s">
        <v>260</v>
      </c>
      <c r="M2148" s="1">
        <v>201</v>
      </c>
      <c r="N2148" s="1" t="s">
        <v>9050</v>
      </c>
      <c r="O2148" s="1">
        <v>0.4</v>
      </c>
      <c r="P2148" s="1">
        <v>11825</v>
      </c>
      <c r="Q2148" s="1">
        <v>1953</v>
      </c>
      <c r="R2148" s="1">
        <v>9999</v>
      </c>
      <c r="U2148" s="1" t="s">
        <v>40</v>
      </c>
      <c r="V2148" s="1" t="s">
        <v>2339</v>
      </c>
      <c r="AI2148" s="1">
        <v>3</v>
      </c>
      <c r="AJ2148" s="1">
        <v>1.02504</v>
      </c>
      <c r="AK2148" s="1">
        <v>1.02504</v>
      </c>
      <c r="AL2148" s="1">
        <v>1.02504</v>
      </c>
      <c r="AM2148" s="1">
        <v>1.02504</v>
      </c>
    </row>
    <row r="2149" spans="1:39">
      <c r="A2149" s="1" t="s">
        <v>260</v>
      </c>
      <c r="B2149" s="1" t="s">
        <v>32714</v>
      </c>
      <c r="C2149" s="1">
        <v>1329</v>
      </c>
      <c r="D2149" s="1" t="s">
        <v>34</v>
      </c>
      <c r="E2149" s="1" t="s">
        <v>180</v>
      </c>
      <c r="G2149" s="1" t="s">
        <v>117</v>
      </c>
      <c r="H2149" s="1" t="s">
        <v>2334</v>
      </c>
      <c r="I2149" s="1" t="s">
        <v>2480</v>
      </c>
      <c r="J2149" s="1" t="s">
        <v>2481</v>
      </c>
      <c r="K2149" s="1">
        <v>20</v>
      </c>
      <c r="L2149" s="1" t="s">
        <v>260</v>
      </c>
      <c r="M2149" s="1">
        <v>201</v>
      </c>
      <c r="N2149" s="1" t="s">
        <v>9050</v>
      </c>
      <c r="O2149" s="1">
        <v>1.3</v>
      </c>
      <c r="P2149" s="1">
        <v>11807</v>
      </c>
      <c r="Q2149" s="1">
        <v>1967</v>
      </c>
      <c r="R2149" s="1">
        <v>9999</v>
      </c>
      <c r="U2149" s="1" t="s">
        <v>40</v>
      </c>
      <c r="V2149" s="1" t="s">
        <v>2339</v>
      </c>
      <c r="AI2149" s="1">
        <v>3</v>
      </c>
      <c r="AJ2149" s="1">
        <v>1.02504</v>
      </c>
      <c r="AK2149" s="1">
        <v>1.02504</v>
      </c>
      <c r="AL2149" s="1">
        <v>1.02504</v>
      </c>
      <c r="AM2149" s="1">
        <v>1.02504</v>
      </c>
    </row>
    <row r="2150" spans="1:39">
      <c r="A2150" s="1" t="s">
        <v>260</v>
      </c>
      <c r="B2150" s="1" t="s">
        <v>32715</v>
      </c>
      <c r="C2150" s="1">
        <v>1329</v>
      </c>
      <c r="D2150" s="1" t="s">
        <v>34</v>
      </c>
      <c r="E2150" s="1" t="s">
        <v>156</v>
      </c>
      <c r="G2150" s="1" t="s">
        <v>117</v>
      </c>
      <c r="H2150" s="1" t="s">
        <v>2334</v>
      </c>
      <c r="I2150" s="1" t="s">
        <v>2480</v>
      </c>
      <c r="J2150" s="1" t="s">
        <v>2481</v>
      </c>
      <c r="K2150" s="1">
        <v>20</v>
      </c>
      <c r="L2150" s="1" t="s">
        <v>260</v>
      </c>
      <c r="M2150" s="1">
        <v>201</v>
      </c>
      <c r="N2150" s="1" t="s">
        <v>9050</v>
      </c>
      <c r="O2150" s="1">
        <v>0.9</v>
      </c>
      <c r="P2150" s="1">
        <v>11799</v>
      </c>
      <c r="Q2150" s="1">
        <v>1976</v>
      </c>
      <c r="R2150" s="1">
        <v>9999</v>
      </c>
      <c r="U2150" s="1" t="s">
        <v>40</v>
      </c>
      <c r="V2150" s="1" t="s">
        <v>2432</v>
      </c>
      <c r="AI2150" s="1">
        <v>3</v>
      </c>
      <c r="AJ2150" s="1">
        <v>1.02504</v>
      </c>
      <c r="AK2150" s="1">
        <v>1.02504</v>
      </c>
      <c r="AL2150" s="1">
        <v>1.02504</v>
      </c>
      <c r="AM2150" s="1">
        <v>1.02504</v>
      </c>
    </row>
    <row r="2151" spans="1:39">
      <c r="A2151" s="1" t="s">
        <v>260</v>
      </c>
      <c r="B2151" s="1" t="s">
        <v>32709</v>
      </c>
      <c r="C2151" s="1">
        <v>1329</v>
      </c>
      <c r="D2151" s="1" t="s">
        <v>34</v>
      </c>
      <c r="E2151" s="1" t="s">
        <v>2814</v>
      </c>
      <c r="G2151" s="1" t="s">
        <v>117</v>
      </c>
      <c r="H2151" s="1" t="s">
        <v>2334</v>
      </c>
      <c r="I2151" s="1" t="s">
        <v>2480</v>
      </c>
      <c r="J2151" s="1" t="s">
        <v>2481</v>
      </c>
      <c r="K2151" s="1">
        <v>20</v>
      </c>
      <c r="L2151" s="1" t="s">
        <v>260</v>
      </c>
      <c r="M2151" s="1">
        <v>201</v>
      </c>
      <c r="N2151" s="1" t="s">
        <v>9050</v>
      </c>
      <c r="O2151" s="1">
        <v>2.2999999999999998</v>
      </c>
      <c r="P2151" s="1">
        <v>11821</v>
      </c>
      <c r="Q2151" s="1">
        <v>1986</v>
      </c>
      <c r="R2151" s="1">
        <v>9999</v>
      </c>
      <c r="U2151" s="1" t="s">
        <v>40</v>
      </c>
      <c r="V2151" s="1" t="s">
        <v>2339</v>
      </c>
      <c r="AI2151" s="1">
        <v>3</v>
      </c>
      <c r="AJ2151" s="1">
        <v>1.02504</v>
      </c>
      <c r="AK2151" s="1">
        <v>1.02504</v>
      </c>
      <c r="AL2151" s="1">
        <v>1.02504</v>
      </c>
      <c r="AM2151" s="1">
        <v>1.02504</v>
      </c>
    </row>
    <row r="2152" spans="1:39">
      <c r="A2152" s="1" t="s">
        <v>33107</v>
      </c>
      <c r="B2152" s="1" t="s">
        <v>33108</v>
      </c>
      <c r="C2152" s="1">
        <v>1330</v>
      </c>
      <c r="D2152" s="1" t="s">
        <v>214</v>
      </c>
      <c r="E2152" s="1" t="s">
        <v>126</v>
      </c>
      <c r="G2152" s="1" t="s">
        <v>170</v>
      </c>
      <c r="I2152" s="1" t="s">
        <v>2480</v>
      </c>
      <c r="J2152" s="1" t="s">
        <v>2481</v>
      </c>
      <c r="K2152" s="1">
        <v>20</v>
      </c>
      <c r="L2152" s="1" t="s">
        <v>13876</v>
      </c>
      <c r="M2152" s="1">
        <v>191</v>
      </c>
      <c r="N2152" s="1" t="s">
        <v>24003</v>
      </c>
      <c r="O2152" s="1">
        <v>19.5</v>
      </c>
      <c r="P2152" s="1">
        <v>14500</v>
      </c>
      <c r="Q2152" s="1">
        <v>1970</v>
      </c>
      <c r="R2152" s="1">
        <v>9999</v>
      </c>
      <c r="U2152" s="1" t="s">
        <v>40</v>
      </c>
      <c r="V2152" s="1" t="s">
        <v>211</v>
      </c>
      <c r="AJ2152" s="1">
        <v>0.19742999999999999</v>
      </c>
      <c r="AK2152" s="1">
        <v>0.19742999999999999</v>
      </c>
      <c r="AL2152" s="1">
        <v>0.19742999999999999</v>
      </c>
      <c r="AM2152" s="1">
        <v>0.19742999999999999</v>
      </c>
    </row>
    <row r="2153" spans="1:39">
      <c r="A2153" s="1" t="s">
        <v>33107</v>
      </c>
      <c r="B2153" s="1" t="s">
        <v>33109</v>
      </c>
      <c r="C2153" s="1">
        <v>1330</v>
      </c>
      <c r="D2153" s="1" t="s">
        <v>34</v>
      </c>
      <c r="E2153" s="1" t="s">
        <v>156</v>
      </c>
      <c r="G2153" s="1" t="s">
        <v>117</v>
      </c>
      <c r="H2153" s="1" t="s">
        <v>2334</v>
      </c>
      <c r="I2153" s="1" t="s">
        <v>2480</v>
      </c>
      <c r="J2153" s="1" t="s">
        <v>2481</v>
      </c>
      <c r="K2153" s="1">
        <v>20</v>
      </c>
      <c r="L2153" s="1" t="s">
        <v>13876</v>
      </c>
      <c r="M2153" s="1">
        <v>191</v>
      </c>
      <c r="N2153" s="1" t="s">
        <v>24003</v>
      </c>
      <c r="O2153" s="1">
        <v>2</v>
      </c>
      <c r="P2153" s="1">
        <v>10745</v>
      </c>
      <c r="Q2153" s="1">
        <v>2004</v>
      </c>
      <c r="R2153" s="1">
        <v>9999</v>
      </c>
      <c r="U2153" s="1" t="s">
        <v>40</v>
      </c>
      <c r="V2153" s="1" t="s">
        <v>2432</v>
      </c>
      <c r="AI2153" s="1">
        <v>3</v>
      </c>
      <c r="AJ2153" s="1">
        <v>1.02504</v>
      </c>
      <c r="AK2153" s="1">
        <v>1.02504</v>
      </c>
      <c r="AL2153" s="1">
        <v>1.02504</v>
      </c>
      <c r="AM2153" s="1">
        <v>1.02504</v>
      </c>
    </row>
    <row r="2154" spans="1:39">
      <c r="A2154" s="1" t="s">
        <v>33107</v>
      </c>
      <c r="B2154" s="1" t="s">
        <v>33110</v>
      </c>
      <c r="C2154" s="1">
        <v>1330</v>
      </c>
      <c r="D2154" s="1" t="s">
        <v>34</v>
      </c>
      <c r="E2154" s="1" t="s">
        <v>2385</v>
      </c>
      <c r="G2154" s="1" t="s">
        <v>117</v>
      </c>
      <c r="H2154" s="1" t="s">
        <v>2334</v>
      </c>
      <c r="I2154" s="1" t="s">
        <v>2480</v>
      </c>
      <c r="J2154" s="1" t="s">
        <v>2481</v>
      </c>
      <c r="K2154" s="1">
        <v>20</v>
      </c>
      <c r="L2154" s="1" t="s">
        <v>13876</v>
      </c>
      <c r="M2154" s="1">
        <v>191</v>
      </c>
      <c r="N2154" s="1" t="s">
        <v>24003</v>
      </c>
      <c r="O2154" s="1">
        <v>2</v>
      </c>
      <c r="P2154" s="1">
        <v>10745</v>
      </c>
      <c r="Q2154" s="1">
        <v>2004</v>
      </c>
      <c r="R2154" s="1">
        <v>9999</v>
      </c>
      <c r="U2154" s="1" t="s">
        <v>40</v>
      </c>
      <c r="V2154" s="1" t="s">
        <v>2432</v>
      </c>
      <c r="AI2154" s="1">
        <v>3</v>
      </c>
      <c r="AJ2154" s="1">
        <v>1.02504</v>
      </c>
      <c r="AK2154" s="1">
        <v>1.02504</v>
      </c>
      <c r="AL2154" s="1">
        <v>1.02504</v>
      </c>
      <c r="AM2154" s="1">
        <v>1.02504</v>
      </c>
    </row>
    <row r="2155" spans="1:39">
      <c r="A2155" s="1" t="s">
        <v>33142</v>
      </c>
      <c r="B2155" s="1" t="s">
        <v>33143</v>
      </c>
      <c r="C2155" s="1">
        <v>1332</v>
      </c>
      <c r="D2155" s="1" t="s">
        <v>34</v>
      </c>
      <c r="E2155" s="1" t="s">
        <v>1071</v>
      </c>
      <c r="G2155" s="1" t="s">
        <v>117</v>
      </c>
      <c r="I2155" s="1" t="s">
        <v>2480</v>
      </c>
      <c r="J2155" s="1" t="s">
        <v>2481</v>
      </c>
      <c r="K2155" s="1">
        <v>20</v>
      </c>
      <c r="L2155" s="1" t="s">
        <v>11701</v>
      </c>
      <c r="M2155" s="1">
        <v>35</v>
      </c>
      <c r="N2155" s="1" t="s">
        <v>11702</v>
      </c>
      <c r="O2155" s="1">
        <v>11.1</v>
      </c>
      <c r="P2155" s="1">
        <v>18102</v>
      </c>
      <c r="Q2155" s="1">
        <v>1962</v>
      </c>
      <c r="R2155" s="1">
        <v>9999</v>
      </c>
      <c r="U2155" s="1" t="s">
        <v>40</v>
      </c>
      <c r="V2155" s="1" t="s">
        <v>211</v>
      </c>
      <c r="AJ2155" s="1">
        <v>0.50375999999999999</v>
      </c>
      <c r="AK2155" s="1">
        <v>0.50375999999999999</v>
      </c>
      <c r="AL2155" s="1">
        <v>0.50375999999999999</v>
      </c>
      <c r="AM2155" s="1">
        <v>0.50375999999999999</v>
      </c>
    </row>
    <row r="2156" spans="1:39">
      <c r="A2156" s="1" t="s">
        <v>13902</v>
      </c>
      <c r="B2156" s="1" t="s">
        <v>13903</v>
      </c>
      <c r="C2156" s="1">
        <v>1336</v>
      </c>
      <c r="D2156" s="1" t="s">
        <v>214</v>
      </c>
      <c r="E2156" s="1" t="s">
        <v>13904</v>
      </c>
      <c r="F2156" s="1">
        <v>871</v>
      </c>
      <c r="G2156" s="1" t="s">
        <v>170</v>
      </c>
      <c r="I2156" s="1" t="s">
        <v>2480</v>
      </c>
      <c r="J2156" s="1" t="s">
        <v>2481</v>
      </c>
      <c r="K2156" s="1">
        <v>20</v>
      </c>
      <c r="L2156" s="1" t="s">
        <v>6030</v>
      </c>
      <c r="M2156" s="1">
        <v>55</v>
      </c>
      <c r="N2156" s="1" t="s">
        <v>6031</v>
      </c>
      <c r="O2156" s="1">
        <v>96</v>
      </c>
      <c r="P2156" s="1">
        <v>12342</v>
      </c>
      <c r="Q2156" s="1">
        <v>1973</v>
      </c>
      <c r="R2156" s="1">
        <v>9999</v>
      </c>
      <c r="S2156" s="1" t="s">
        <v>2691</v>
      </c>
      <c r="U2156" s="1" t="s">
        <v>40</v>
      </c>
      <c r="V2156" s="1" t="s">
        <v>211</v>
      </c>
      <c r="AI2156" s="1">
        <v>6.0000000000000001E-3</v>
      </c>
      <c r="AJ2156" s="1">
        <v>0.24929999999999999</v>
      </c>
      <c r="AK2156" s="1">
        <v>0.24929999999999999</v>
      </c>
      <c r="AL2156" s="1">
        <v>0.24929999999999999</v>
      </c>
      <c r="AM2156" s="1">
        <v>0.24929999999999999</v>
      </c>
    </row>
    <row r="2157" spans="1:39">
      <c r="A2157" s="1" t="s">
        <v>13902</v>
      </c>
      <c r="B2157" s="1" t="s">
        <v>13905</v>
      </c>
      <c r="C2157" s="1">
        <v>1336</v>
      </c>
      <c r="D2157" s="1" t="s">
        <v>34</v>
      </c>
      <c r="E2157" s="1" t="s">
        <v>13422</v>
      </c>
      <c r="G2157" s="1" t="s">
        <v>117</v>
      </c>
      <c r="I2157" s="1" t="s">
        <v>2480</v>
      </c>
      <c r="J2157" s="1" t="s">
        <v>2481</v>
      </c>
      <c r="K2157" s="1">
        <v>20</v>
      </c>
      <c r="L2157" s="1" t="s">
        <v>6030</v>
      </c>
      <c r="M2157" s="1">
        <v>55</v>
      </c>
      <c r="N2157" s="1" t="s">
        <v>6031</v>
      </c>
      <c r="O2157" s="1">
        <v>12.8</v>
      </c>
      <c r="P2157" s="1">
        <v>25000</v>
      </c>
      <c r="Q2157" s="1">
        <v>1968</v>
      </c>
      <c r="R2157" s="1">
        <v>9999</v>
      </c>
      <c r="U2157" s="1" t="s">
        <v>40</v>
      </c>
      <c r="V2157" s="1" t="s">
        <v>211</v>
      </c>
      <c r="AJ2157" s="1">
        <v>0.50375999999999999</v>
      </c>
      <c r="AK2157" s="1">
        <v>0.50375999999999999</v>
      </c>
      <c r="AL2157" s="1">
        <v>0.50375999999999999</v>
      </c>
      <c r="AM2157" s="1">
        <v>0.50375999999999999</v>
      </c>
    </row>
    <row r="2158" spans="1:39">
      <c r="A2158" s="1" t="s">
        <v>13902</v>
      </c>
      <c r="B2158" s="1" t="s">
        <v>13906</v>
      </c>
      <c r="C2158" s="1">
        <v>1336</v>
      </c>
      <c r="D2158" s="1" t="s">
        <v>34</v>
      </c>
      <c r="E2158" s="1" t="s">
        <v>13424</v>
      </c>
      <c r="F2158" s="1">
        <v>90745</v>
      </c>
      <c r="G2158" s="1" t="s">
        <v>117</v>
      </c>
      <c r="I2158" s="1" t="s">
        <v>2480</v>
      </c>
      <c r="J2158" s="1" t="s">
        <v>2481</v>
      </c>
      <c r="K2158" s="1">
        <v>20</v>
      </c>
      <c r="L2158" s="1" t="s">
        <v>6030</v>
      </c>
      <c r="M2158" s="1">
        <v>55</v>
      </c>
      <c r="N2158" s="1" t="s">
        <v>6031</v>
      </c>
      <c r="O2158" s="1">
        <v>49.7</v>
      </c>
      <c r="P2158" s="1">
        <v>21165</v>
      </c>
      <c r="Q2158" s="1">
        <v>1976</v>
      </c>
      <c r="R2158" s="1">
        <v>9999</v>
      </c>
      <c r="U2158" s="1" t="s">
        <v>40</v>
      </c>
      <c r="V2158" s="1" t="s">
        <v>211</v>
      </c>
      <c r="AJ2158" s="1">
        <v>0.22675000000000001</v>
      </c>
      <c r="AK2158" s="1">
        <v>0.22675000000000001</v>
      </c>
      <c r="AL2158" s="1">
        <v>0.22675000000000001</v>
      </c>
      <c r="AM2158" s="1">
        <v>0.22675000000000001</v>
      </c>
    </row>
    <row r="2159" spans="1:39">
      <c r="A2159" s="1" t="s">
        <v>13902</v>
      </c>
      <c r="B2159" s="1" t="s">
        <v>13907</v>
      </c>
      <c r="C2159" s="1">
        <v>1336</v>
      </c>
      <c r="D2159" s="1" t="s">
        <v>34</v>
      </c>
      <c r="E2159" s="1" t="s">
        <v>13426</v>
      </c>
      <c r="F2159" s="1">
        <v>90746</v>
      </c>
      <c r="G2159" s="1" t="s">
        <v>117</v>
      </c>
      <c r="I2159" s="1" t="s">
        <v>2480</v>
      </c>
      <c r="J2159" s="1" t="s">
        <v>2481</v>
      </c>
      <c r="K2159" s="1">
        <v>20</v>
      </c>
      <c r="L2159" s="1" t="s">
        <v>6030</v>
      </c>
      <c r="M2159" s="1">
        <v>55</v>
      </c>
      <c r="N2159" s="1" t="s">
        <v>6031</v>
      </c>
      <c r="O2159" s="1">
        <v>48.4</v>
      </c>
      <c r="P2159" s="1">
        <v>21226</v>
      </c>
      <c r="Q2159" s="1">
        <v>1979</v>
      </c>
      <c r="R2159" s="1">
        <v>9999</v>
      </c>
      <c r="U2159" s="1" t="s">
        <v>40</v>
      </c>
      <c r="V2159" s="1" t="s">
        <v>211</v>
      </c>
      <c r="Z2159" s="1" t="s">
        <v>2390</v>
      </c>
      <c r="AJ2159" s="1">
        <v>0.16514999999999999</v>
      </c>
      <c r="AK2159" s="1">
        <v>0.16514999999999999</v>
      </c>
      <c r="AL2159" s="1">
        <v>0.16514999999999999</v>
      </c>
      <c r="AM2159" s="1">
        <v>0.16514999999999999</v>
      </c>
    </row>
    <row r="2160" spans="1:39">
      <c r="A2160" s="1" t="s">
        <v>5523</v>
      </c>
      <c r="B2160" s="1" t="s">
        <v>5524</v>
      </c>
      <c r="C2160" s="1">
        <v>1353</v>
      </c>
      <c r="D2160" s="1" t="s">
        <v>214</v>
      </c>
      <c r="E2160" s="1" t="s">
        <v>5525</v>
      </c>
      <c r="F2160" s="1">
        <v>872</v>
      </c>
      <c r="G2160" s="1" t="s">
        <v>170</v>
      </c>
      <c r="I2160" s="1" t="s">
        <v>2660</v>
      </c>
      <c r="J2160" s="1" t="s">
        <v>4625</v>
      </c>
      <c r="K2160" s="1">
        <v>21</v>
      </c>
      <c r="L2160" s="1" t="s">
        <v>77</v>
      </c>
      <c r="M2160" s="1">
        <v>127</v>
      </c>
      <c r="N2160" s="1" t="s">
        <v>5526</v>
      </c>
      <c r="O2160" s="1">
        <v>260</v>
      </c>
      <c r="P2160" s="1">
        <v>9746</v>
      </c>
      <c r="Q2160" s="1">
        <v>1963</v>
      </c>
      <c r="R2160" s="1">
        <v>9999</v>
      </c>
      <c r="S2160" s="1" t="s">
        <v>2457</v>
      </c>
      <c r="T2160" s="1" t="s">
        <v>2458</v>
      </c>
      <c r="U2160" s="1" t="s">
        <v>40</v>
      </c>
      <c r="V2160" s="1" t="s">
        <v>211</v>
      </c>
      <c r="Z2160" s="1" t="s">
        <v>2485</v>
      </c>
      <c r="AI2160" s="1">
        <v>1.75</v>
      </c>
      <c r="AJ2160" s="1">
        <v>0.16908999999999999</v>
      </c>
      <c r="AK2160" s="1">
        <v>0.16908999999999999</v>
      </c>
      <c r="AL2160" s="1">
        <v>0.16908999999999999</v>
      </c>
      <c r="AM2160" s="1">
        <v>0.16908999999999999</v>
      </c>
    </row>
    <row r="2161" spans="1:44">
      <c r="A2161" s="1" t="s">
        <v>11195</v>
      </c>
      <c r="B2161" s="1" t="s">
        <v>11196</v>
      </c>
      <c r="C2161" s="1">
        <v>1354</v>
      </c>
      <c r="D2161" s="1" t="s">
        <v>34</v>
      </c>
      <c r="E2161" s="1" t="s">
        <v>49</v>
      </c>
      <c r="G2161" s="1" t="s">
        <v>164</v>
      </c>
      <c r="I2161" s="1" t="s">
        <v>5913</v>
      </c>
      <c r="J2161" s="1" t="s">
        <v>4625</v>
      </c>
      <c r="K2161" s="1">
        <v>21</v>
      </c>
      <c r="L2161" s="1" t="s">
        <v>1935</v>
      </c>
      <c r="M2161" s="1">
        <v>167</v>
      </c>
      <c r="N2161" s="1" t="s">
        <v>11197</v>
      </c>
      <c r="O2161" s="1">
        <v>10.5</v>
      </c>
      <c r="P2161" s="1">
        <v>0</v>
      </c>
      <c r="Q2161" s="1">
        <v>1925</v>
      </c>
      <c r="R2161" s="1">
        <v>9999</v>
      </c>
      <c r="U2161" s="1" t="s">
        <v>40</v>
      </c>
      <c r="V2161" s="1" t="s">
        <v>164</v>
      </c>
      <c r="AJ2161" s="1">
        <v>0</v>
      </c>
      <c r="AK2161" s="1">
        <v>0</v>
      </c>
      <c r="AL2161" s="1">
        <v>0</v>
      </c>
      <c r="AM2161" s="1">
        <v>0</v>
      </c>
    </row>
    <row r="2162" spans="1:44">
      <c r="A2162" s="1" t="s">
        <v>11195</v>
      </c>
      <c r="B2162" s="1" t="s">
        <v>11199</v>
      </c>
      <c r="C2162" s="1">
        <v>1354</v>
      </c>
      <c r="D2162" s="1" t="s">
        <v>34</v>
      </c>
      <c r="E2162" s="1" t="s">
        <v>43</v>
      </c>
      <c r="G2162" s="1" t="s">
        <v>164</v>
      </c>
      <c r="I2162" s="1" t="s">
        <v>5913</v>
      </c>
      <c r="J2162" s="1" t="s">
        <v>4625</v>
      </c>
      <c r="K2162" s="1">
        <v>21</v>
      </c>
      <c r="L2162" s="1" t="s">
        <v>1935</v>
      </c>
      <c r="M2162" s="1">
        <v>167</v>
      </c>
      <c r="N2162" s="1" t="s">
        <v>11197</v>
      </c>
      <c r="O2162" s="1">
        <v>10.5</v>
      </c>
      <c r="P2162" s="1">
        <v>0</v>
      </c>
      <c r="Q2162" s="1">
        <v>1925</v>
      </c>
      <c r="R2162" s="1">
        <v>9999</v>
      </c>
      <c r="U2162" s="1" t="s">
        <v>40</v>
      </c>
      <c r="V2162" s="1" t="s">
        <v>164</v>
      </c>
      <c r="AJ2162" s="1">
        <v>0</v>
      </c>
      <c r="AK2162" s="1">
        <v>0</v>
      </c>
      <c r="AL2162" s="1">
        <v>0</v>
      </c>
      <c r="AM2162" s="1">
        <v>0</v>
      </c>
    </row>
    <row r="2163" spans="1:44">
      <c r="A2163" s="1" t="s">
        <v>11195</v>
      </c>
      <c r="B2163" s="1" t="s">
        <v>11198</v>
      </c>
      <c r="C2163" s="1">
        <v>1354</v>
      </c>
      <c r="D2163" s="1" t="s">
        <v>34</v>
      </c>
      <c r="E2163" s="1" t="s">
        <v>166</v>
      </c>
      <c r="G2163" s="1" t="s">
        <v>164</v>
      </c>
      <c r="I2163" s="1" t="s">
        <v>5913</v>
      </c>
      <c r="J2163" s="1" t="s">
        <v>4625</v>
      </c>
      <c r="K2163" s="1">
        <v>21</v>
      </c>
      <c r="L2163" s="1" t="s">
        <v>1935</v>
      </c>
      <c r="M2163" s="1">
        <v>167</v>
      </c>
      <c r="N2163" s="1" t="s">
        <v>11197</v>
      </c>
      <c r="O2163" s="1">
        <v>10.5</v>
      </c>
      <c r="P2163" s="1">
        <v>0</v>
      </c>
      <c r="Q2163" s="1">
        <v>1925</v>
      </c>
      <c r="R2163" s="1">
        <v>9999</v>
      </c>
      <c r="U2163" s="1" t="s">
        <v>40</v>
      </c>
      <c r="V2163" s="1" t="s">
        <v>164</v>
      </c>
      <c r="AJ2163" s="1">
        <v>0</v>
      </c>
      <c r="AK2163" s="1">
        <v>0</v>
      </c>
      <c r="AL2163" s="1">
        <v>0</v>
      </c>
      <c r="AM2163" s="1">
        <v>0</v>
      </c>
    </row>
    <row r="2164" spans="1:44">
      <c r="A2164" s="1" t="s">
        <v>11631</v>
      </c>
      <c r="B2164" s="1" t="s">
        <v>11632</v>
      </c>
      <c r="C2164" s="1">
        <v>1355</v>
      </c>
      <c r="D2164" s="1" t="s">
        <v>214</v>
      </c>
      <c r="E2164" s="1" t="s">
        <v>49</v>
      </c>
      <c r="F2164" s="1">
        <v>874</v>
      </c>
      <c r="G2164" s="1" t="s">
        <v>2284</v>
      </c>
      <c r="I2164" s="1" t="s">
        <v>5913</v>
      </c>
      <c r="J2164" s="1" t="s">
        <v>4625</v>
      </c>
      <c r="K2164" s="1">
        <v>21</v>
      </c>
      <c r="L2164" s="1" t="s">
        <v>1935</v>
      </c>
      <c r="M2164" s="1">
        <v>167</v>
      </c>
      <c r="N2164" s="1" t="s">
        <v>11197</v>
      </c>
      <c r="O2164" s="1">
        <v>106</v>
      </c>
      <c r="P2164" s="1">
        <v>11857</v>
      </c>
      <c r="Q2164" s="1">
        <v>1957</v>
      </c>
      <c r="R2164" s="1">
        <v>9999</v>
      </c>
      <c r="S2164" s="1" t="s">
        <v>2457</v>
      </c>
      <c r="T2164" s="1" t="s">
        <v>2458</v>
      </c>
      <c r="U2164" s="1" t="s">
        <v>40</v>
      </c>
      <c r="V2164" s="1" t="s">
        <v>2459</v>
      </c>
      <c r="W2164" s="1" t="s">
        <v>2460</v>
      </c>
      <c r="X2164" s="1">
        <v>2010</v>
      </c>
      <c r="Y2164" s="1">
        <v>0.98</v>
      </c>
      <c r="Z2164" s="1" t="s">
        <v>3567</v>
      </c>
      <c r="AD2164" s="1" t="s">
        <v>2464</v>
      </c>
      <c r="AE2164" s="1" t="s">
        <v>209</v>
      </c>
      <c r="AF2164" s="1" t="s">
        <v>31</v>
      </c>
      <c r="AG2164" s="1">
        <v>2016</v>
      </c>
      <c r="AI2164" s="1">
        <v>5.15</v>
      </c>
      <c r="AJ2164" s="1">
        <v>0.18190000000000001</v>
      </c>
      <c r="AK2164" s="1">
        <v>0.1618</v>
      </c>
      <c r="AL2164" s="1">
        <v>0.18190000000000001</v>
      </c>
      <c r="AM2164" s="1">
        <v>0.1618</v>
      </c>
      <c r="AN2164" s="1">
        <v>0.1</v>
      </c>
      <c r="AO2164" s="1">
        <v>0.1</v>
      </c>
      <c r="AP2164" s="1">
        <v>0.1</v>
      </c>
      <c r="AQ2164" s="1">
        <v>0.99</v>
      </c>
    </row>
    <row r="2165" spans="1:44">
      <c r="A2165" s="1" t="s">
        <v>11631</v>
      </c>
      <c r="B2165" s="1" t="s">
        <v>11634</v>
      </c>
      <c r="C2165" s="1">
        <v>1355</v>
      </c>
      <c r="D2165" s="1" t="s">
        <v>214</v>
      </c>
      <c r="E2165" s="1" t="s">
        <v>43</v>
      </c>
      <c r="F2165" s="1">
        <v>877</v>
      </c>
      <c r="G2165" s="1" t="s">
        <v>2284</v>
      </c>
      <c r="I2165" s="1" t="s">
        <v>5913</v>
      </c>
      <c r="J2165" s="1" t="s">
        <v>4625</v>
      </c>
      <c r="K2165" s="1">
        <v>21</v>
      </c>
      <c r="L2165" s="1" t="s">
        <v>1935</v>
      </c>
      <c r="M2165" s="1">
        <v>167</v>
      </c>
      <c r="N2165" s="1" t="s">
        <v>11197</v>
      </c>
      <c r="O2165" s="1">
        <v>166</v>
      </c>
      <c r="P2165" s="1">
        <v>11213</v>
      </c>
      <c r="Q2165" s="1">
        <v>1963</v>
      </c>
      <c r="R2165" s="1">
        <v>9999</v>
      </c>
      <c r="S2165" s="1" t="s">
        <v>2691</v>
      </c>
      <c r="T2165" s="1" t="s">
        <v>2458</v>
      </c>
      <c r="U2165" s="1" t="s">
        <v>40</v>
      </c>
      <c r="V2165" s="1" t="s">
        <v>2459</v>
      </c>
      <c r="W2165" s="1" t="s">
        <v>2460</v>
      </c>
      <c r="X2165" s="1">
        <v>2010</v>
      </c>
      <c r="Y2165" s="1">
        <v>0.98</v>
      </c>
      <c r="Z2165" s="1" t="s">
        <v>2693</v>
      </c>
      <c r="AD2165" s="1" t="s">
        <v>2464</v>
      </c>
      <c r="AE2165" s="1" t="s">
        <v>210</v>
      </c>
      <c r="AF2165" s="1" t="s">
        <v>31</v>
      </c>
      <c r="AG2165" s="1">
        <v>2016</v>
      </c>
      <c r="AI2165" s="1">
        <v>5.15</v>
      </c>
      <c r="AJ2165" s="1">
        <v>0.21659999999999999</v>
      </c>
      <c r="AK2165" s="1">
        <v>0.13250000000000001</v>
      </c>
      <c r="AL2165" s="1">
        <v>0.21659999999999999</v>
      </c>
      <c r="AM2165" s="1">
        <v>0.13250000000000001</v>
      </c>
      <c r="AN2165" s="1">
        <v>0.1</v>
      </c>
      <c r="AO2165" s="1">
        <v>0.1</v>
      </c>
      <c r="AP2165" s="1">
        <v>0.1</v>
      </c>
      <c r="AQ2165" s="1">
        <v>0.99</v>
      </c>
    </row>
    <row r="2166" spans="1:44">
      <c r="A2166" s="1" t="s">
        <v>11631</v>
      </c>
      <c r="B2166" s="1" t="s">
        <v>11633</v>
      </c>
      <c r="C2166" s="1">
        <v>1355</v>
      </c>
      <c r="D2166" s="1" t="s">
        <v>214</v>
      </c>
      <c r="E2166" s="1" t="s">
        <v>166</v>
      </c>
      <c r="F2166" s="1">
        <v>878</v>
      </c>
      <c r="G2166" s="1" t="s">
        <v>2284</v>
      </c>
      <c r="I2166" s="1" t="s">
        <v>5913</v>
      </c>
      <c r="J2166" s="1" t="s">
        <v>4625</v>
      </c>
      <c r="K2166" s="1">
        <v>21</v>
      </c>
      <c r="L2166" s="1" t="s">
        <v>1935</v>
      </c>
      <c r="M2166" s="1">
        <v>167</v>
      </c>
      <c r="N2166" s="1" t="s">
        <v>11197</v>
      </c>
      <c r="O2166" s="1">
        <v>409</v>
      </c>
      <c r="P2166" s="1">
        <v>11308</v>
      </c>
      <c r="Q2166" s="1">
        <v>1971</v>
      </c>
      <c r="R2166" s="1">
        <v>9999</v>
      </c>
      <c r="S2166" s="1" t="s">
        <v>2691</v>
      </c>
      <c r="T2166" s="1" t="s">
        <v>2458</v>
      </c>
      <c r="U2166" s="1" t="s">
        <v>40</v>
      </c>
      <c r="V2166" s="1" t="s">
        <v>2459</v>
      </c>
      <c r="W2166" s="1" t="s">
        <v>2460</v>
      </c>
      <c r="X2166" s="1">
        <v>2010</v>
      </c>
      <c r="Y2166" s="1">
        <v>0.98</v>
      </c>
      <c r="Z2166" s="1" t="s">
        <v>2693</v>
      </c>
      <c r="AA2166" s="1" t="s">
        <v>2411</v>
      </c>
      <c r="AB2166" s="1">
        <v>2012</v>
      </c>
      <c r="AD2166" s="1" t="s">
        <v>214</v>
      </c>
      <c r="AE2166" s="1" t="s">
        <v>2462</v>
      </c>
      <c r="AF2166" s="1" t="s">
        <v>31</v>
      </c>
      <c r="AG2166" s="1">
        <v>2015</v>
      </c>
      <c r="AI2166" s="1">
        <v>5.15</v>
      </c>
      <c r="AJ2166" s="1">
        <v>9.4200000000000006E-2</v>
      </c>
      <c r="AK2166" s="1">
        <v>7.3400000000000007E-2</v>
      </c>
      <c r="AL2166" s="1">
        <v>9.4200000000000006E-2</v>
      </c>
      <c r="AM2166" s="1">
        <v>7.3400000000000007E-2</v>
      </c>
      <c r="AN2166" s="1">
        <v>0.1</v>
      </c>
      <c r="AO2166" s="1">
        <v>0.1</v>
      </c>
      <c r="AP2166" s="1">
        <v>0.1</v>
      </c>
      <c r="AQ2166" s="1">
        <v>0.99</v>
      </c>
      <c r="AR2166" s="1" t="s">
        <v>209</v>
      </c>
    </row>
    <row r="2167" spans="1:44">
      <c r="A2167" s="1" t="s">
        <v>11631</v>
      </c>
      <c r="B2167" s="1" t="s">
        <v>11642</v>
      </c>
      <c r="C2167" s="1">
        <v>1355</v>
      </c>
      <c r="D2167" s="1" t="s">
        <v>34</v>
      </c>
      <c r="E2167" s="1" t="s">
        <v>183</v>
      </c>
      <c r="F2167" s="1">
        <v>875</v>
      </c>
      <c r="G2167" s="1" t="s">
        <v>117</v>
      </c>
      <c r="I2167" s="1" t="s">
        <v>5913</v>
      </c>
      <c r="J2167" s="1" t="s">
        <v>4625</v>
      </c>
      <c r="K2167" s="1">
        <v>21</v>
      </c>
      <c r="L2167" s="1" t="s">
        <v>1935</v>
      </c>
      <c r="M2167" s="1">
        <v>167</v>
      </c>
      <c r="N2167" s="1" t="s">
        <v>11197</v>
      </c>
      <c r="O2167" s="1">
        <v>121</v>
      </c>
      <c r="P2167" s="1">
        <v>12471</v>
      </c>
      <c r="Q2167" s="1">
        <v>1995</v>
      </c>
      <c r="R2167" s="1">
        <v>9999</v>
      </c>
      <c r="U2167" s="1" t="s">
        <v>40</v>
      </c>
      <c r="V2167" s="1" t="s">
        <v>211</v>
      </c>
      <c r="Z2167" s="1" t="s">
        <v>2390</v>
      </c>
      <c r="AI2167" s="1">
        <v>4</v>
      </c>
      <c r="AJ2167" s="1">
        <v>0.12318</v>
      </c>
      <c r="AK2167" s="1">
        <v>0.12318</v>
      </c>
      <c r="AL2167" s="1">
        <v>0.12318</v>
      </c>
      <c r="AM2167" s="1">
        <v>0.12318</v>
      </c>
    </row>
    <row r="2168" spans="1:44">
      <c r="A2168" s="1" t="s">
        <v>11631</v>
      </c>
      <c r="B2168" s="1" t="s">
        <v>11638</v>
      </c>
      <c r="C2168" s="1">
        <v>1355</v>
      </c>
      <c r="D2168" s="1" t="s">
        <v>34</v>
      </c>
      <c r="E2168" s="1" t="s">
        <v>219</v>
      </c>
      <c r="F2168" s="1">
        <v>876</v>
      </c>
      <c r="G2168" s="1" t="s">
        <v>117</v>
      </c>
      <c r="I2168" s="1" t="s">
        <v>5913</v>
      </c>
      <c r="J2168" s="1" t="s">
        <v>4625</v>
      </c>
      <c r="K2168" s="1">
        <v>21</v>
      </c>
      <c r="L2168" s="1" t="s">
        <v>1935</v>
      </c>
      <c r="M2168" s="1">
        <v>167</v>
      </c>
      <c r="N2168" s="1" t="s">
        <v>11197</v>
      </c>
      <c r="O2168" s="1">
        <v>121</v>
      </c>
      <c r="P2168" s="1">
        <v>12471</v>
      </c>
      <c r="Q2168" s="1">
        <v>1996</v>
      </c>
      <c r="R2168" s="1">
        <v>9999</v>
      </c>
      <c r="U2168" s="1" t="s">
        <v>40</v>
      </c>
      <c r="V2168" s="1" t="s">
        <v>211</v>
      </c>
      <c r="Z2168" s="1" t="s">
        <v>2390</v>
      </c>
      <c r="AI2168" s="1">
        <v>4</v>
      </c>
      <c r="AJ2168" s="1">
        <v>0.11293</v>
      </c>
      <c r="AK2168" s="1">
        <v>0.11293</v>
      </c>
      <c r="AL2168" s="1">
        <v>0.11293</v>
      </c>
      <c r="AM2168" s="1">
        <v>0.11293</v>
      </c>
    </row>
    <row r="2169" spans="1:44">
      <c r="A2169" s="1" t="s">
        <v>11631</v>
      </c>
      <c r="B2169" s="1" t="s">
        <v>11637</v>
      </c>
      <c r="C2169" s="1">
        <v>1355</v>
      </c>
      <c r="D2169" s="1" t="s">
        <v>34</v>
      </c>
      <c r="E2169" s="1" t="s">
        <v>215</v>
      </c>
      <c r="F2169" s="1">
        <v>879</v>
      </c>
      <c r="G2169" s="1" t="s">
        <v>117</v>
      </c>
      <c r="I2169" s="1" t="s">
        <v>5913</v>
      </c>
      <c r="J2169" s="1" t="s">
        <v>4625</v>
      </c>
      <c r="K2169" s="1">
        <v>21</v>
      </c>
      <c r="L2169" s="1" t="s">
        <v>1935</v>
      </c>
      <c r="M2169" s="1">
        <v>167</v>
      </c>
      <c r="N2169" s="1" t="s">
        <v>11197</v>
      </c>
      <c r="O2169" s="1">
        <v>130</v>
      </c>
      <c r="P2169" s="1">
        <v>12476</v>
      </c>
      <c r="Q2169" s="1">
        <v>2001</v>
      </c>
      <c r="R2169" s="1">
        <v>9999</v>
      </c>
      <c r="U2169" s="1" t="s">
        <v>40</v>
      </c>
      <c r="V2169" s="1" t="s">
        <v>211</v>
      </c>
      <c r="Z2169" s="1" t="s">
        <v>2390</v>
      </c>
      <c r="AI2169" s="1">
        <v>4</v>
      </c>
      <c r="AJ2169" s="1">
        <v>5.8279999999999998E-2</v>
      </c>
      <c r="AK2169" s="1">
        <v>5.8279999999999998E-2</v>
      </c>
      <c r="AL2169" s="1">
        <v>5.8279999999999998E-2</v>
      </c>
      <c r="AM2169" s="1">
        <v>5.8279999999999998E-2</v>
      </c>
    </row>
    <row r="2170" spans="1:44">
      <c r="A2170" s="1" t="s">
        <v>11631</v>
      </c>
      <c r="B2170" s="1" t="s">
        <v>11639</v>
      </c>
      <c r="C2170" s="1">
        <v>1355</v>
      </c>
      <c r="D2170" s="1" t="s">
        <v>34</v>
      </c>
      <c r="E2170" s="1" t="s">
        <v>180</v>
      </c>
      <c r="F2170" s="1">
        <v>880</v>
      </c>
      <c r="G2170" s="1" t="s">
        <v>117</v>
      </c>
      <c r="I2170" s="1" t="s">
        <v>5913</v>
      </c>
      <c r="J2170" s="1" t="s">
        <v>4625</v>
      </c>
      <c r="K2170" s="1">
        <v>21</v>
      </c>
      <c r="L2170" s="1" t="s">
        <v>1935</v>
      </c>
      <c r="M2170" s="1">
        <v>167</v>
      </c>
      <c r="N2170" s="1" t="s">
        <v>11197</v>
      </c>
      <c r="O2170" s="1">
        <v>146</v>
      </c>
      <c r="P2170" s="1">
        <v>12513</v>
      </c>
      <c r="Q2170" s="1">
        <v>1999</v>
      </c>
      <c r="R2170" s="1">
        <v>9999</v>
      </c>
      <c r="U2170" s="1" t="s">
        <v>40</v>
      </c>
      <c r="V2170" s="1" t="s">
        <v>211</v>
      </c>
      <c r="Z2170" s="1" t="s">
        <v>2410</v>
      </c>
      <c r="AI2170" s="1">
        <v>4</v>
      </c>
      <c r="AJ2170" s="1">
        <v>4.9189999999999998E-2</v>
      </c>
      <c r="AK2170" s="1">
        <v>4.9189999999999998E-2</v>
      </c>
      <c r="AL2170" s="1">
        <v>4.9189999999999998E-2</v>
      </c>
      <c r="AM2170" s="1">
        <v>4.9189999999999998E-2</v>
      </c>
    </row>
    <row r="2171" spans="1:44">
      <c r="A2171" s="1" t="s">
        <v>11631</v>
      </c>
      <c r="B2171" s="1" t="s">
        <v>11640</v>
      </c>
      <c r="C2171" s="1">
        <v>1355</v>
      </c>
      <c r="D2171" s="1" t="s">
        <v>34</v>
      </c>
      <c r="E2171" s="1" t="s">
        <v>156</v>
      </c>
      <c r="F2171" s="1">
        <v>881</v>
      </c>
      <c r="G2171" s="1" t="s">
        <v>117</v>
      </c>
      <c r="I2171" s="1" t="s">
        <v>5913</v>
      </c>
      <c r="J2171" s="1" t="s">
        <v>4625</v>
      </c>
      <c r="K2171" s="1">
        <v>21</v>
      </c>
      <c r="L2171" s="1" t="s">
        <v>1935</v>
      </c>
      <c r="M2171" s="1">
        <v>167</v>
      </c>
      <c r="N2171" s="1" t="s">
        <v>11197</v>
      </c>
      <c r="O2171" s="1">
        <v>146</v>
      </c>
      <c r="P2171" s="1">
        <v>12513</v>
      </c>
      <c r="Q2171" s="1">
        <v>1999</v>
      </c>
      <c r="R2171" s="1">
        <v>9999</v>
      </c>
      <c r="U2171" s="1" t="s">
        <v>40</v>
      </c>
      <c r="V2171" s="1" t="s">
        <v>211</v>
      </c>
      <c r="Z2171" s="1" t="s">
        <v>2410</v>
      </c>
      <c r="AI2171" s="1">
        <v>4</v>
      </c>
      <c r="AJ2171" s="1">
        <v>7.195E-2</v>
      </c>
      <c r="AK2171" s="1">
        <v>7.195E-2</v>
      </c>
      <c r="AL2171" s="1">
        <v>7.195E-2</v>
      </c>
      <c r="AM2171" s="1">
        <v>7.195E-2</v>
      </c>
    </row>
    <row r="2172" spans="1:44">
      <c r="A2172" s="1" t="s">
        <v>11631</v>
      </c>
      <c r="B2172" s="1" t="s">
        <v>11641</v>
      </c>
      <c r="C2172" s="1">
        <v>1355</v>
      </c>
      <c r="D2172" s="1" t="s">
        <v>34</v>
      </c>
      <c r="E2172" s="1" t="s">
        <v>2385</v>
      </c>
      <c r="F2172" s="1">
        <v>882</v>
      </c>
      <c r="G2172" s="1" t="s">
        <v>117</v>
      </c>
      <c r="I2172" s="1" t="s">
        <v>5913</v>
      </c>
      <c r="J2172" s="1" t="s">
        <v>4625</v>
      </c>
      <c r="K2172" s="1">
        <v>21</v>
      </c>
      <c r="L2172" s="1" t="s">
        <v>1935</v>
      </c>
      <c r="M2172" s="1">
        <v>167</v>
      </c>
      <c r="N2172" s="1" t="s">
        <v>11197</v>
      </c>
      <c r="O2172" s="1">
        <v>121</v>
      </c>
      <c r="P2172" s="1">
        <v>12471</v>
      </c>
      <c r="Q2172" s="1">
        <v>1995</v>
      </c>
      <c r="R2172" s="1">
        <v>9999</v>
      </c>
      <c r="U2172" s="1" t="s">
        <v>40</v>
      </c>
      <c r="V2172" s="1" t="s">
        <v>211</v>
      </c>
      <c r="Z2172" s="1" t="s">
        <v>2390</v>
      </c>
      <c r="AI2172" s="1">
        <v>4</v>
      </c>
      <c r="AJ2172" s="1">
        <v>0.10643</v>
      </c>
      <c r="AK2172" s="1">
        <v>0.10643</v>
      </c>
      <c r="AL2172" s="1">
        <v>0.10643</v>
      </c>
      <c r="AM2172" s="1">
        <v>0.10643</v>
      </c>
    </row>
    <row r="2173" spans="1:44">
      <c r="A2173" s="1" t="s">
        <v>11631</v>
      </c>
      <c r="B2173" s="1" t="s">
        <v>11635</v>
      </c>
      <c r="C2173" s="1">
        <v>1355</v>
      </c>
      <c r="D2173" s="1" t="s">
        <v>34</v>
      </c>
      <c r="E2173" s="1" t="s">
        <v>160</v>
      </c>
      <c r="F2173" s="1">
        <v>883</v>
      </c>
      <c r="G2173" s="1" t="s">
        <v>117</v>
      </c>
      <c r="I2173" s="1" t="s">
        <v>5913</v>
      </c>
      <c r="J2173" s="1" t="s">
        <v>4625</v>
      </c>
      <c r="K2173" s="1">
        <v>21</v>
      </c>
      <c r="L2173" s="1" t="s">
        <v>1935</v>
      </c>
      <c r="M2173" s="1">
        <v>167</v>
      </c>
      <c r="N2173" s="1" t="s">
        <v>11197</v>
      </c>
      <c r="O2173" s="1">
        <v>121</v>
      </c>
      <c r="P2173" s="1">
        <v>12471</v>
      </c>
      <c r="Q2173" s="1">
        <v>1994</v>
      </c>
      <c r="R2173" s="1">
        <v>9999</v>
      </c>
      <c r="U2173" s="1" t="s">
        <v>40</v>
      </c>
      <c r="V2173" s="1" t="s">
        <v>211</v>
      </c>
      <c r="Z2173" s="1" t="s">
        <v>2390</v>
      </c>
      <c r="AI2173" s="1">
        <v>4</v>
      </c>
      <c r="AJ2173" s="1">
        <v>0.12540999999999999</v>
      </c>
      <c r="AK2173" s="1">
        <v>0.12540999999999999</v>
      </c>
      <c r="AL2173" s="1">
        <v>0.12540999999999999</v>
      </c>
      <c r="AM2173" s="1">
        <v>0.12540999999999999</v>
      </c>
    </row>
    <row r="2174" spans="1:44">
      <c r="A2174" s="1" t="s">
        <v>11631</v>
      </c>
      <c r="B2174" s="1" t="s">
        <v>11636</v>
      </c>
      <c r="C2174" s="1">
        <v>1355</v>
      </c>
      <c r="D2174" s="1" t="s">
        <v>34</v>
      </c>
      <c r="E2174" s="1" t="s">
        <v>2307</v>
      </c>
      <c r="G2174" s="1" t="s">
        <v>46</v>
      </c>
      <c r="I2174" s="1" t="s">
        <v>5913</v>
      </c>
      <c r="J2174" s="1" t="s">
        <v>4625</v>
      </c>
      <c r="K2174" s="1">
        <v>21</v>
      </c>
      <c r="L2174" s="1" t="s">
        <v>1935</v>
      </c>
      <c r="M2174" s="1">
        <v>167</v>
      </c>
      <c r="N2174" s="1" t="s">
        <v>11197</v>
      </c>
      <c r="O2174" s="1">
        <v>10</v>
      </c>
      <c r="P2174" s="1">
        <v>0</v>
      </c>
      <c r="Q2174" s="1">
        <v>2016</v>
      </c>
      <c r="R2174" s="1">
        <v>9999</v>
      </c>
      <c r="U2174" s="1" t="s">
        <v>40</v>
      </c>
      <c r="V2174" s="1" t="s">
        <v>2317</v>
      </c>
      <c r="AJ2174" s="1">
        <v>0</v>
      </c>
      <c r="AK2174" s="1">
        <v>0</v>
      </c>
      <c r="AL2174" s="1">
        <v>0</v>
      </c>
      <c r="AM2174" s="1">
        <v>0</v>
      </c>
    </row>
    <row r="2175" spans="1:44">
      <c r="A2175" s="1" t="s">
        <v>14211</v>
      </c>
      <c r="B2175" s="1" t="s">
        <v>14215</v>
      </c>
      <c r="C2175" s="1">
        <v>1356</v>
      </c>
      <c r="D2175" s="1" t="s">
        <v>214</v>
      </c>
      <c r="E2175" s="1" t="s">
        <v>49</v>
      </c>
      <c r="F2175" s="1">
        <v>884</v>
      </c>
      <c r="G2175" s="1" t="s">
        <v>2284</v>
      </c>
      <c r="I2175" s="1" t="s">
        <v>5913</v>
      </c>
      <c r="J2175" s="1" t="s">
        <v>4625</v>
      </c>
      <c r="K2175" s="1">
        <v>21</v>
      </c>
      <c r="L2175" s="1" t="s">
        <v>4978</v>
      </c>
      <c r="M2175" s="1">
        <v>41</v>
      </c>
      <c r="N2175" s="1" t="s">
        <v>14213</v>
      </c>
      <c r="O2175" s="1">
        <v>474</v>
      </c>
      <c r="P2175" s="1">
        <v>10734</v>
      </c>
      <c r="Q2175" s="1">
        <v>1973</v>
      </c>
      <c r="R2175" s="1">
        <v>9999</v>
      </c>
      <c r="S2175" s="1" t="s">
        <v>2691</v>
      </c>
      <c r="T2175" s="1" t="s">
        <v>2458</v>
      </c>
      <c r="U2175" s="1" t="s">
        <v>40</v>
      </c>
      <c r="V2175" s="1" t="s">
        <v>2707</v>
      </c>
      <c r="W2175" s="1" t="s">
        <v>2460</v>
      </c>
      <c r="X2175" s="1">
        <v>1994</v>
      </c>
      <c r="Y2175" s="1">
        <v>0.98199999999999998</v>
      </c>
      <c r="Z2175" s="1" t="s">
        <v>4546</v>
      </c>
      <c r="AA2175" s="1" t="s">
        <v>2411</v>
      </c>
      <c r="AB2175" s="1">
        <v>2004</v>
      </c>
      <c r="AD2175" s="1" t="s">
        <v>214</v>
      </c>
      <c r="AE2175" s="1" t="s">
        <v>2462</v>
      </c>
      <c r="AF2175" s="1" t="s">
        <v>31</v>
      </c>
      <c r="AG2175" s="1">
        <v>2015</v>
      </c>
      <c r="AI2175" s="1">
        <v>5.67</v>
      </c>
      <c r="AJ2175" s="1">
        <v>0.40279999999999999</v>
      </c>
      <c r="AK2175" s="1">
        <v>6.5250000000000002E-2</v>
      </c>
      <c r="AL2175" s="1">
        <v>0.40279999999999999</v>
      </c>
      <c r="AM2175" s="1">
        <v>6.5250000000000002E-2</v>
      </c>
      <c r="AN2175" s="1">
        <v>0.1</v>
      </c>
      <c r="AO2175" s="1">
        <v>0.1</v>
      </c>
      <c r="AP2175" s="1">
        <v>0.1</v>
      </c>
      <c r="AQ2175" s="1">
        <v>0.99</v>
      </c>
      <c r="AR2175" s="1" t="s">
        <v>209</v>
      </c>
    </row>
    <row r="2176" spans="1:44">
      <c r="A2176" s="1" t="s">
        <v>14211</v>
      </c>
      <c r="B2176" s="1" t="s">
        <v>14214</v>
      </c>
      <c r="C2176" s="1">
        <v>1356</v>
      </c>
      <c r="D2176" s="1" t="s">
        <v>214</v>
      </c>
      <c r="E2176" s="1" t="s">
        <v>43</v>
      </c>
      <c r="F2176" s="1">
        <v>885</v>
      </c>
      <c r="G2176" s="1" t="s">
        <v>2284</v>
      </c>
      <c r="I2176" s="1" t="s">
        <v>5913</v>
      </c>
      <c r="J2176" s="1" t="s">
        <v>4625</v>
      </c>
      <c r="K2176" s="1">
        <v>21</v>
      </c>
      <c r="L2176" s="1" t="s">
        <v>4978</v>
      </c>
      <c r="M2176" s="1">
        <v>41</v>
      </c>
      <c r="N2176" s="1" t="s">
        <v>14213</v>
      </c>
      <c r="O2176" s="1">
        <v>495</v>
      </c>
      <c r="P2176" s="1">
        <v>10799</v>
      </c>
      <c r="Q2176" s="1">
        <v>1977</v>
      </c>
      <c r="R2176" s="1">
        <v>9999</v>
      </c>
      <c r="S2176" s="1" t="s">
        <v>2691</v>
      </c>
      <c r="T2176" s="1" t="s">
        <v>2458</v>
      </c>
      <c r="U2176" s="1" t="s">
        <v>40</v>
      </c>
      <c r="V2176" s="1" t="s">
        <v>2707</v>
      </c>
      <c r="W2176" s="1" t="s">
        <v>2460</v>
      </c>
      <c r="X2176" s="1">
        <v>2009</v>
      </c>
      <c r="Y2176" s="1">
        <v>0.93</v>
      </c>
      <c r="Z2176" s="1" t="s">
        <v>2693</v>
      </c>
      <c r="AD2176" s="1" t="s">
        <v>214</v>
      </c>
      <c r="AE2176" s="1" t="s">
        <v>2462</v>
      </c>
      <c r="AF2176" s="1" t="s">
        <v>31</v>
      </c>
      <c r="AG2176" s="1">
        <v>2015</v>
      </c>
      <c r="AI2176" s="1">
        <v>1.2</v>
      </c>
      <c r="AJ2176" s="1">
        <v>0.33960000000000001</v>
      </c>
      <c r="AK2176" s="1">
        <v>0.25269999999999998</v>
      </c>
      <c r="AL2176" s="1">
        <v>0.33960000000000001</v>
      </c>
      <c r="AM2176" s="1">
        <v>0.25269999999999998</v>
      </c>
      <c r="AN2176" s="1">
        <v>0.1</v>
      </c>
      <c r="AO2176" s="1">
        <v>0.1</v>
      </c>
      <c r="AP2176" s="1">
        <v>0.1</v>
      </c>
      <c r="AQ2176" s="1">
        <v>0.98000000000000009</v>
      </c>
      <c r="AR2176" s="1" t="s">
        <v>209</v>
      </c>
    </row>
    <row r="2177" spans="1:44">
      <c r="A2177" s="1" t="s">
        <v>14211</v>
      </c>
      <c r="B2177" s="1" t="s">
        <v>14212</v>
      </c>
      <c r="C2177" s="1">
        <v>1356</v>
      </c>
      <c r="D2177" s="1" t="s">
        <v>214</v>
      </c>
      <c r="E2177" s="1" t="s">
        <v>166</v>
      </c>
      <c r="F2177" s="1">
        <v>886</v>
      </c>
      <c r="G2177" s="1" t="s">
        <v>2284</v>
      </c>
      <c r="I2177" s="1" t="s">
        <v>5913</v>
      </c>
      <c r="J2177" s="1" t="s">
        <v>4625</v>
      </c>
      <c r="K2177" s="1">
        <v>21</v>
      </c>
      <c r="L2177" s="1" t="s">
        <v>4978</v>
      </c>
      <c r="M2177" s="1">
        <v>41</v>
      </c>
      <c r="N2177" s="1" t="s">
        <v>14213</v>
      </c>
      <c r="O2177" s="1">
        <v>485</v>
      </c>
      <c r="P2177" s="1">
        <v>10958</v>
      </c>
      <c r="Q2177" s="1">
        <v>1981</v>
      </c>
      <c r="R2177" s="1">
        <v>9999</v>
      </c>
      <c r="S2177" s="1" t="s">
        <v>2457</v>
      </c>
      <c r="T2177" s="1" t="s">
        <v>2458</v>
      </c>
      <c r="U2177" s="1" t="s">
        <v>40</v>
      </c>
      <c r="V2177" s="1" t="s">
        <v>2707</v>
      </c>
      <c r="W2177" s="1" t="s">
        <v>2460</v>
      </c>
      <c r="X2177" s="1">
        <v>2007</v>
      </c>
      <c r="Y2177" s="1">
        <v>0.98199999999999998</v>
      </c>
      <c r="Z2177" s="1" t="s">
        <v>3567</v>
      </c>
      <c r="AA2177" s="1" t="s">
        <v>2411</v>
      </c>
      <c r="AB2177" s="1">
        <v>2004</v>
      </c>
      <c r="AD2177" s="1" t="s">
        <v>6350</v>
      </c>
      <c r="AE2177" s="1" t="s">
        <v>210</v>
      </c>
      <c r="AF2177" s="1" t="s">
        <v>31</v>
      </c>
      <c r="AG2177" s="1">
        <v>2014</v>
      </c>
      <c r="AI2177" s="1">
        <v>1.2</v>
      </c>
      <c r="AJ2177" s="1">
        <v>7.4999999999999997E-2</v>
      </c>
      <c r="AK2177" s="1">
        <v>7.4999999999999997E-2</v>
      </c>
      <c r="AL2177" s="1">
        <v>7.4999999999999997E-2</v>
      </c>
      <c r="AM2177" s="1">
        <v>7.4999999999999997E-2</v>
      </c>
      <c r="AN2177" s="1">
        <v>0.1</v>
      </c>
      <c r="AO2177" s="1">
        <v>0.1</v>
      </c>
      <c r="AP2177" s="1">
        <v>0.1</v>
      </c>
      <c r="AQ2177" s="1">
        <v>0.99</v>
      </c>
      <c r="AR2177" s="1" t="s">
        <v>209</v>
      </c>
    </row>
    <row r="2178" spans="1:44">
      <c r="A2178" s="1" t="s">
        <v>14211</v>
      </c>
      <c r="B2178" s="1" t="s">
        <v>14216</v>
      </c>
      <c r="C2178" s="1">
        <v>1356</v>
      </c>
      <c r="D2178" s="1" t="s">
        <v>214</v>
      </c>
      <c r="E2178" s="1" t="s">
        <v>126</v>
      </c>
      <c r="F2178" s="1">
        <v>887</v>
      </c>
      <c r="G2178" s="1" t="s">
        <v>2284</v>
      </c>
      <c r="I2178" s="1" t="s">
        <v>5913</v>
      </c>
      <c r="J2178" s="1" t="s">
        <v>4625</v>
      </c>
      <c r="K2178" s="1">
        <v>21</v>
      </c>
      <c r="L2178" s="1" t="s">
        <v>4978</v>
      </c>
      <c r="M2178" s="1">
        <v>41</v>
      </c>
      <c r="N2178" s="1" t="s">
        <v>14213</v>
      </c>
      <c r="O2178" s="1">
        <v>465</v>
      </c>
      <c r="P2178" s="1">
        <v>10934</v>
      </c>
      <c r="Q2178" s="1">
        <v>1984</v>
      </c>
      <c r="R2178" s="1">
        <v>9999</v>
      </c>
      <c r="S2178" s="1" t="s">
        <v>2457</v>
      </c>
      <c r="T2178" s="1" t="s">
        <v>2458</v>
      </c>
      <c r="U2178" s="1" t="s">
        <v>40</v>
      </c>
      <c r="V2178" s="1" t="s">
        <v>2707</v>
      </c>
      <c r="W2178" s="1" t="s">
        <v>2460</v>
      </c>
      <c r="X2178" s="1">
        <v>2008</v>
      </c>
      <c r="Y2178" s="1">
        <v>0.98199999999999998</v>
      </c>
      <c r="Z2178" s="1" t="s">
        <v>3567</v>
      </c>
      <c r="AA2178" s="1" t="s">
        <v>2411</v>
      </c>
      <c r="AB2178" s="1">
        <v>2004</v>
      </c>
      <c r="AD2178" s="1" t="s">
        <v>6350</v>
      </c>
      <c r="AE2178" s="1" t="s">
        <v>210</v>
      </c>
      <c r="AF2178" s="1" t="s">
        <v>31</v>
      </c>
      <c r="AG2178" s="1">
        <v>2015</v>
      </c>
      <c r="AI2178" s="1">
        <v>1.2</v>
      </c>
      <c r="AJ2178" s="1">
        <v>0.20619999999999999</v>
      </c>
      <c r="AK2178" s="1">
        <v>6.9919999999999996E-2</v>
      </c>
      <c r="AL2178" s="1">
        <v>0.20619999999999999</v>
      </c>
      <c r="AM2178" s="1">
        <v>6.9919999999999996E-2</v>
      </c>
      <c r="AN2178" s="1">
        <v>0.1</v>
      </c>
      <c r="AO2178" s="1">
        <v>0.1</v>
      </c>
      <c r="AP2178" s="1">
        <v>0.1</v>
      </c>
      <c r="AQ2178" s="1">
        <v>0.99</v>
      </c>
      <c r="AR2178" s="1" t="s">
        <v>209</v>
      </c>
    </row>
    <row r="2179" spans="1:44">
      <c r="A2179" s="1" t="s">
        <v>15392</v>
      </c>
      <c r="B2179" s="1" t="s">
        <v>15393</v>
      </c>
      <c r="C2179" s="1">
        <v>1358</v>
      </c>
      <c r="D2179" s="1" t="s">
        <v>34</v>
      </c>
      <c r="E2179" s="1" t="s">
        <v>49</v>
      </c>
      <c r="G2179" s="1" t="s">
        <v>117</v>
      </c>
      <c r="I2179" s="1" t="s">
        <v>5913</v>
      </c>
      <c r="J2179" s="1" t="s">
        <v>4625</v>
      </c>
      <c r="K2179" s="1">
        <v>21</v>
      </c>
      <c r="L2179" s="1" t="s">
        <v>9563</v>
      </c>
      <c r="M2179" s="1">
        <v>67</v>
      </c>
      <c r="N2179" s="1" t="s">
        <v>15394</v>
      </c>
      <c r="O2179" s="1">
        <v>12</v>
      </c>
      <c r="P2179" s="1">
        <v>24809</v>
      </c>
      <c r="Q2179" s="1">
        <v>1970</v>
      </c>
      <c r="R2179" s="1">
        <v>9999</v>
      </c>
      <c r="U2179" s="1" t="s">
        <v>40</v>
      </c>
      <c r="V2179" s="1" t="s">
        <v>2339</v>
      </c>
      <c r="AI2179" s="1">
        <v>4.8070000000000004</v>
      </c>
      <c r="AJ2179" s="1">
        <v>0.70038999999999996</v>
      </c>
      <c r="AK2179" s="1">
        <v>0.70038999999999996</v>
      </c>
      <c r="AL2179" s="1">
        <v>0.70038999999999996</v>
      </c>
      <c r="AM2179" s="1">
        <v>0.70038999999999996</v>
      </c>
    </row>
    <row r="2180" spans="1:44">
      <c r="A2180" s="1" t="s">
        <v>15392</v>
      </c>
      <c r="B2180" s="1" t="s">
        <v>15395</v>
      </c>
      <c r="C2180" s="1">
        <v>1358</v>
      </c>
      <c r="D2180" s="1" t="s">
        <v>34</v>
      </c>
      <c r="E2180" s="1" t="s">
        <v>43</v>
      </c>
      <c r="G2180" s="1" t="s">
        <v>117</v>
      </c>
      <c r="I2180" s="1" t="s">
        <v>5913</v>
      </c>
      <c r="J2180" s="1" t="s">
        <v>4625</v>
      </c>
      <c r="K2180" s="1">
        <v>21</v>
      </c>
      <c r="L2180" s="1" t="s">
        <v>9563</v>
      </c>
      <c r="M2180" s="1">
        <v>67</v>
      </c>
      <c r="N2180" s="1" t="s">
        <v>15394</v>
      </c>
      <c r="O2180" s="1">
        <v>12</v>
      </c>
      <c r="P2180" s="1">
        <v>24818</v>
      </c>
      <c r="Q2180" s="1">
        <v>1970</v>
      </c>
      <c r="R2180" s="1">
        <v>9999</v>
      </c>
      <c r="U2180" s="1" t="s">
        <v>40</v>
      </c>
      <c r="V2180" s="1" t="s">
        <v>2339</v>
      </c>
      <c r="AI2180" s="1">
        <v>4.8440000000000003</v>
      </c>
      <c r="AJ2180" s="1">
        <v>0.70038999999999996</v>
      </c>
      <c r="AK2180" s="1">
        <v>0.70038999999999996</v>
      </c>
      <c r="AL2180" s="1">
        <v>0.70038999999999996</v>
      </c>
      <c r="AM2180" s="1">
        <v>0.70038999999999996</v>
      </c>
    </row>
    <row r="2181" spans="1:44">
      <c r="A2181" s="1" t="s">
        <v>21925</v>
      </c>
      <c r="B2181" s="1" t="s">
        <v>21928</v>
      </c>
      <c r="C2181" s="1">
        <v>1359</v>
      </c>
      <c r="D2181" s="1" t="s">
        <v>34</v>
      </c>
      <c r="E2181" s="1" t="s">
        <v>49</v>
      </c>
      <c r="G2181" s="1" t="s">
        <v>164</v>
      </c>
      <c r="I2181" s="1" t="s">
        <v>5913</v>
      </c>
      <c r="J2181" s="1" t="s">
        <v>4625</v>
      </c>
      <c r="K2181" s="1">
        <v>21</v>
      </c>
      <c r="L2181" s="1" t="s">
        <v>1935</v>
      </c>
      <c r="M2181" s="1">
        <v>167</v>
      </c>
      <c r="N2181" s="1" t="s">
        <v>11197</v>
      </c>
      <c r="O2181" s="1">
        <v>0.7</v>
      </c>
      <c r="P2181" s="1">
        <v>0</v>
      </c>
      <c r="Q2181" s="1">
        <v>2008</v>
      </c>
      <c r="R2181" s="1">
        <v>9999</v>
      </c>
      <c r="U2181" s="1" t="s">
        <v>40</v>
      </c>
      <c r="V2181" s="1" t="s">
        <v>164</v>
      </c>
      <c r="AJ2181" s="1">
        <v>0</v>
      </c>
      <c r="AK2181" s="1">
        <v>0</v>
      </c>
      <c r="AL2181" s="1">
        <v>0</v>
      </c>
      <c r="AM2181" s="1">
        <v>0</v>
      </c>
    </row>
    <row r="2182" spans="1:44">
      <c r="A2182" s="1" t="s">
        <v>21925</v>
      </c>
      <c r="B2182" s="1" t="s">
        <v>21926</v>
      </c>
      <c r="C2182" s="1">
        <v>1359</v>
      </c>
      <c r="D2182" s="1" t="s">
        <v>34</v>
      </c>
      <c r="E2182" s="1" t="s">
        <v>43</v>
      </c>
      <c r="G2182" s="1" t="s">
        <v>164</v>
      </c>
      <c r="I2182" s="1" t="s">
        <v>5913</v>
      </c>
      <c r="J2182" s="1" t="s">
        <v>4625</v>
      </c>
      <c r="K2182" s="1">
        <v>21</v>
      </c>
      <c r="L2182" s="1" t="s">
        <v>1935</v>
      </c>
      <c r="M2182" s="1">
        <v>167</v>
      </c>
      <c r="N2182" s="1" t="s">
        <v>11197</v>
      </c>
      <c r="O2182" s="1">
        <v>0.9</v>
      </c>
      <c r="P2182" s="1">
        <v>0</v>
      </c>
      <c r="Q2182" s="1">
        <v>2007</v>
      </c>
      <c r="R2182" s="1">
        <v>9999</v>
      </c>
      <c r="U2182" s="1" t="s">
        <v>40</v>
      </c>
      <c r="V2182" s="1" t="s">
        <v>164</v>
      </c>
      <c r="AJ2182" s="1">
        <v>0</v>
      </c>
      <c r="AK2182" s="1">
        <v>0</v>
      </c>
      <c r="AL2182" s="1">
        <v>0</v>
      </c>
      <c r="AM2182" s="1">
        <v>0</v>
      </c>
    </row>
    <row r="2183" spans="1:44">
      <c r="A2183" s="1" t="s">
        <v>21925</v>
      </c>
      <c r="B2183" s="1" t="s">
        <v>21927</v>
      </c>
      <c r="C2183" s="1">
        <v>1359</v>
      </c>
      <c r="D2183" s="1" t="s">
        <v>34</v>
      </c>
      <c r="E2183" s="1" t="s">
        <v>166</v>
      </c>
      <c r="G2183" s="1" t="s">
        <v>164</v>
      </c>
      <c r="I2183" s="1" t="s">
        <v>5913</v>
      </c>
      <c r="J2183" s="1" t="s">
        <v>4625</v>
      </c>
      <c r="K2183" s="1">
        <v>21</v>
      </c>
      <c r="L2183" s="1" t="s">
        <v>1935</v>
      </c>
      <c r="M2183" s="1">
        <v>167</v>
      </c>
      <c r="N2183" s="1" t="s">
        <v>11197</v>
      </c>
      <c r="O2183" s="1">
        <v>0.7</v>
      </c>
      <c r="P2183" s="1">
        <v>0</v>
      </c>
      <c r="Q2183" s="1">
        <v>2007</v>
      </c>
      <c r="R2183" s="1">
        <v>9999</v>
      </c>
      <c r="U2183" s="1" t="s">
        <v>40</v>
      </c>
      <c r="V2183" s="1" t="s">
        <v>164</v>
      </c>
      <c r="AJ2183" s="1">
        <v>0</v>
      </c>
      <c r="AK2183" s="1">
        <v>0</v>
      </c>
      <c r="AL2183" s="1">
        <v>0</v>
      </c>
      <c r="AM2183" s="1">
        <v>0</v>
      </c>
    </row>
    <row r="2184" spans="1:44">
      <c r="A2184" s="1" t="s">
        <v>7458</v>
      </c>
      <c r="B2184" s="1" t="s">
        <v>7459</v>
      </c>
      <c r="C2184" s="1">
        <v>1363</v>
      </c>
      <c r="D2184" s="1" t="s">
        <v>34</v>
      </c>
      <c r="E2184" s="1" t="s">
        <v>219</v>
      </c>
      <c r="G2184" s="1" t="s">
        <v>117</v>
      </c>
      <c r="I2184" s="1" t="s">
        <v>5913</v>
      </c>
      <c r="J2184" s="1" t="s">
        <v>4625</v>
      </c>
      <c r="K2184" s="1">
        <v>21</v>
      </c>
      <c r="L2184" s="1" t="s">
        <v>2378</v>
      </c>
      <c r="M2184" s="1">
        <v>111</v>
      </c>
      <c r="N2184" s="1" t="s">
        <v>7460</v>
      </c>
      <c r="O2184" s="1">
        <v>14</v>
      </c>
      <c r="P2184" s="1">
        <v>25000</v>
      </c>
      <c r="Q2184" s="1">
        <v>1968</v>
      </c>
      <c r="R2184" s="1">
        <v>9999</v>
      </c>
      <c r="U2184" s="1" t="s">
        <v>40</v>
      </c>
      <c r="V2184" s="1" t="s">
        <v>2339</v>
      </c>
      <c r="AI2184" s="1">
        <v>3</v>
      </c>
      <c r="AJ2184" s="1">
        <v>0.70038999999999996</v>
      </c>
      <c r="AK2184" s="1">
        <v>0.70038999999999996</v>
      </c>
      <c r="AL2184" s="1">
        <v>0.70038999999999996</v>
      </c>
      <c r="AM2184" s="1">
        <v>0.70038999999999996</v>
      </c>
    </row>
    <row r="2185" spans="1:44">
      <c r="A2185" s="1" t="s">
        <v>7458</v>
      </c>
      <c r="B2185" s="1" t="s">
        <v>7463</v>
      </c>
      <c r="C2185" s="1">
        <v>1363</v>
      </c>
      <c r="D2185" s="1" t="s">
        <v>34</v>
      </c>
      <c r="E2185" s="1" t="s">
        <v>7464</v>
      </c>
      <c r="F2185" s="1">
        <v>90928</v>
      </c>
      <c r="G2185" s="1" t="s">
        <v>100</v>
      </c>
      <c r="I2185" s="1" t="s">
        <v>5913</v>
      </c>
      <c r="J2185" s="1" t="s">
        <v>4625</v>
      </c>
      <c r="K2185" s="1">
        <v>21</v>
      </c>
      <c r="L2185" s="1" t="s">
        <v>2378</v>
      </c>
      <c r="M2185" s="1">
        <v>111</v>
      </c>
      <c r="N2185" s="1" t="s">
        <v>7460</v>
      </c>
      <c r="O2185" s="1">
        <v>210.7</v>
      </c>
      <c r="P2185" s="1">
        <v>7050</v>
      </c>
      <c r="Q2185" s="1">
        <v>2015</v>
      </c>
      <c r="R2185" s="1">
        <v>9999</v>
      </c>
      <c r="S2185" s="1" t="s">
        <v>3621</v>
      </c>
      <c r="U2185" s="1" t="s">
        <v>40</v>
      </c>
      <c r="V2185" s="1" t="s">
        <v>211</v>
      </c>
      <c r="Z2185" s="1" t="s">
        <v>2393</v>
      </c>
      <c r="AA2185" s="1" t="s">
        <v>2411</v>
      </c>
      <c r="AJ2185" s="1">
        <v>2.6360000000000001E-2</v>
      </c>
      <c r="AK2185" s="1">
        <v>2.6360000000000001E-2</v>
      </c>
      <c r="AL2185" s="1">
        <v>2.6360000000000001E-2</v>
      </c>
      <c r="AM2185" s="1">
        <v>2.6360000000000001E-2</v>
      </c>
    </row>
    <row r="2186" spans="1:44">
      <c r="A2186" s="1" t="s">
        <v>7458</v>
      </c>
      <c r="B2186" s="1" t="s">
        <v>7465</v>
      </c>
      <c r="C2186" s="1">
        <v>1363</v>
      </c>
      <c r="D2186" s="1" t="s">
        <v>34</v>
      </c>
      <c r="E2186" s="1" t="s">
        <v>7466</v>
      </c>
      <c r="F2186" s="1">
        <v>90929</v>
      </c>
      <c r="G2186" s="1" t="s">
        <v>100</v>
      </c>
      <c r="I2186" s="1" t="s">
        <v>5913</v>
      </c>
      <c r="J2186" s="1" t="s">
        <v>4625</v>
      </c>
      <c r="K2186" s="1">
        <v>21</v>
      </c>
      <c r="L2186" s="1" t="s">
        <v>2378</v>
      </c>
      <c r="M2186" s="1">
        <v>111</v>
      </c>
      <c r="N2186" s="1" t="s">
        <v>7460</v>
      </c>
      <c r="O2186" s="1">
        <v>210.2</v>
      </c>
      <c r="P2186" s="1">
        <v>7050</v>
      </c>
      <c r="Q2186" s="1">
        <v>2015</v>
      </c>
      <c r="R2186" s="1">
        <v>9999</v>
      </c>
      <c r="U2186" s="1" t="s">
        <v>40</v>
      </c>
      <c r="V2186" s="1" t="s">
        <v>211</v>
      </c>
      <c r="Z2186" s="1" t="s">
        <v>2393</v>
      </c>
      <c r="AA2186" s="1" t="s">
        <v>2411</v>
      </c>
      <c r="AJ2186" s="1">
        <v>2.6360000000000001E-2</v>
      </c>
      <c r="AK2186" s="1">
        <v>2.6360000000000001E-2</v>
      </c>
      <c r="AL2186" s="1">
        <v>2.6360000000000001E-2</v>
      </c>
      <c r="AM2186" s="1">
        <v>2.6360000000000001E-2</v>
      </c>
    </row>
    <row r="2187" spans="1:44">
      <c r="A2187" s="1" t="s">
        <v>7458</v>
      </c>
      <c r="B2187" s="1" t="s">
        <v>7461</v>
      </c>
      <c r="C2187" s="1">
        <v>1363</v>
      </c>
      <c r="D2187" s="1" t="s">
        <v>34</v>
      </c>
      <c r="E2187" s="1" t="s">
        <v>7462</v>
      </c>
      <c r="G2187" s="1" t="s">
        <v>100</v>
      </c>
      <c r="I2187" s="1" t="s">
        <v>5913</v>
      </c>
      <c r="J2187" s="1" t="s">
        <v>4625</v>
      </c>
      <c r="K2187" s="1">
        <v>21</v>
      </c>
      <c r="L2187" s="1" t="s">
        <v>2378</v>
      </c>
      <c r="M2187" s="1">
        <v>111</v>
      </c>
      <c r="N2187" s="1" t="s">
        <v>7460</v>
      </c>
      <c r="O2187" s="1">
        <v>242.4</v>
      </c>
      <c r="P2187" s="1">
        <v>7050</v>
      </c>
      <c r="Q2187" s="1">
        <v>2015</v>
      </c>
      <c r="R2187" s="1">
        <v>9999</v>
      </c>
      <c r="U2187" s="1" t="s">
        <v>40</v>
      </c>
      <c r="V2187" s="1" t="s">
        <v>211</v>
      </c>
      <c r="Z2187" s="1" t="s">
        <v>2393</v>
      </c>
      <c r="AA2187" s="1" t="s">
        <v>2411</v>
      </c>
      <c r="AJ2187" s="1">
        <v>2.6360000000000001E-2</v>
      </c>
      <c r="AK2187" s="1">
        <v>2.6360000000000001E-2</v>
      </c>
      <c r="AL2187" s="1">
        <v>2.6360000000000001E-2</v>
      </c>
      <c r="AM2187" s="1">
        <v>2.6360000000000001E-2</v>
      </c>
    </row>
    <row r="2188" spans="1:44">
      <c r="A2188" s="1" t="s">
        <v>21319</v>
      </c>
      <c r="B2188" s="1" t="s">
        <v>21321</v>
      </c>
      <c r="C2188" s="1">
        <v>1364</v>
      </c>
      <c r="D2188" s="1" t="s">
        <v>214</v>
      </c>
      <c r="E2188" s="1" t="s">
        <v>49</v>
      </c>
      <c r="F2188" s="1">
        <v>905</v>
      </c>
      <c r="G2188" s="1" t="s">
        <v>2284</v>
      </c>
      <c r="I2188" s="1" t="s">
        <v>5913</v>
      </c>
      <c r="J2188" s="1" t="s">
        <v>4625</v>
      </c>
      <c r="K2188" s="1">
        <v>21</v>
      </c>
      <c r="L2188" s="1" t="s">
        <v>2378</v>
      </c>
      <c r="M2188" s="1">
        <v>111</v>
      </c>
      <c r="N2188" s="1" t="s">
        <v>7460</v>
      </c>
      <c r="O2188" s="1">
        <v>300</v>
      </c>
      <c r="P2188" s="1">
        <v>10760</v>
      </c>
      <c r="Q2188" s="1">
        <v>1972</v>
      </c>
      <c r="R2188" s="1">
        <v>9999</v>
      </c>
      <c r="S2188" s="1" t="s">
        <v>2691</v>
      </c>
      <c r="T2188" s="1" t="s">
        <v>2458</v>
      </c>
      <c r="U2188" s="1" t="s">
        <v>40</v>
      </c>
      <c r="V2188" s="1" t="s">
        <v>2459</v>
      </c>
      <c r="W2188" s="1" t="s">
        <v>2460</v>
      </c>
      <c r="X2188" s="1">
        <v>1981</v>
      </c>
      <c r="Y2188" s="1">
        <v>0.98</v>
      </c>
      <c r="Z2188" s="1" t="s">
        <v>4546</v>
      </c>
      <c r="AD2188" s="1" t="s">
        <v>2694</v>
      </c>
      <c r="AE2188" s="1" t="s">
        <v>210</v>
      </c>
      <c r="AF2188" s="1" t="s">
        <v>31</v>
      </c>
      <c r="AG2188" s="1">
        <v>2015</v>
      </c>
      <c r="AI2188" s="1">
        <v>1.2</v>
      </c>
      <c r="AJ2188" s="1">
        <v>0.28982999999999998</v>
      </c>
      <c r="AK2188" s="1">
        <v>0.28982999999999998</v>
      </c>
      <c r="AL2188" s="1">
        <v>0.13900000000000001</v>
      </c>
      <c r="AM2188" s="1">
        <v>0.13900000000000001</v>
      </c>
      <c r="AN2188" s="1">
        <v>0.1</v>
      </c>
      <c r="AO2188" s="1">
        <v>0.1</v>
      </c>
      <c r="AP2188" s="1">
        <v>0.1</v>
      </c>
      <c r="AQ2188" s="1">
        <v>0.99</v>
      </c>
      <c r="AR2188" s="1" t="s">
        <v>209</v>
      </c>
    </row>
    <row r="2189" spans="1:44">
      <c r="A2189" s="1" t="s">
        <v>21319</v>
      </c>
      <c r="B2189" s="1" t="s">
        <v>21322</v>
      </c>
      <c r="C2189" s="1">
        <v>1364</v>
      </c>
      <c r="D2189" s="1" t="s">
        <v>214</v>
      </c>
      <c r="E2189" s="1" t="s">
        <v>43</v>
      </c>
      <c r="F2189" s="1">
        <v>906</v>
      </c>
      <c r="G2189" s="1" t="s">
        <v>2284</v>
      </c>
      <c r="I2189" s="1" t="s">
        <v>5913</v>
      </c>
      <c r="J2189" s="1" t="s">
        <v>4625</v>
      </c>
      <c r="K2189" s="1">
        <v>21</v>
      </c>
      <c r="L2189" s="1" t="s">
        <v>2378</v>
      </c>
      <c r="M2189" s="1">
        <v>111</v>
      </c>
      <c r="N2189" s="1" t="s">
        <v>7460</v>
      </c>
      <c r="O2189" s="1">
        <v>297</v>
      </c>
      <c r="P2189" s="1">
        <v>10891</v>
      </c>
      <c r="Q2189" s="1">
        <v>1974</v>
      </c>
      <c r="R2189" s="1">
        <v>9999</v>
      </c>
      <c r="S2189" s="1" t="s">
        <v>2691</v>
      </c>
      <c r="T2189" s="1" t="s">
        <v>2458</v>
      </c>
      <c r="U2189" s="1" t="s">
        <v>40</v>
      </c>
      <c r="V2189" s="1" t="s">
        <v>2459</v>
      </c>
      <c r="W2189" s="1" t="s">
        <v>2460</v>
      </c>
      <c r="X2189" s="1">
        <v>2015</v>
      </c>
      <c r="Y2189" s="1">
        <v>0.98199999999999998</v>
      </c>
      <c r="Z2189" s="1" t="s">
        <v>4546</v>
      </c>
      <c r="AD2189" s="1" t="s">
        <v>2694</v>
      </c>
      <c r="AE2189" s="1" t="s">
        <v>210</v>
      </c>
      <c r="AF2189" s="1" t="s">
        <v>31</v>
      </c>
      <c r="AG2189" s="1">
        <v>2015</v>
      </c>
      <c r="AI2189" s="1">
        <v>1.2</v>
      </c>
      <c r="AJ2189" s="1">
        <v>0.28843999999999997</v>
      </c>
      <c r="AK2189" s="1">
        <v>0.28843999999999997</v>
      </c>
      <c r="AL2189" s="1">
        <v>0.13900000000000001</v>
      </c>
      <c r="AM2189" s="1">
        <v>0.13900000000000001</v>
      </c>
      <c r="AN2189" s="1">
        <v>0.1</v>
      </c>
      <c r="AO2189" s="1">
        <v>0.1</v>
      </c>
      <c r="AP2189" s="1">
        <v>0.1</v>
      </c>
      <c r="AQ2189" s="1">
        <v>0.99</v>
      </c>
      <c r="AR2189" s="1" t="s">
        <v>209</v>
      </c>
    </row>
    <row r="2190" spans="1:44">
      <c r="A2190" s="1" t="s">
        <v>21319</v>
      </c>
      <c r="B2190" s="1" t="s">
        <v>21323</v>
      </c>
      <c r="C2190" s="1">
        <v>1364</v>
      </c>
      <c r="D2190" s="1" t="s">
        <v>214</v>
      </c>
      <c r="E2190" s="1" t="s">
        <v>166</v>
      </c>
      <c r="F2190" s="1">
        <v>907</v>
      </c>
      <c r="G2190" s="1" t="s">
        <v>2284</v>
      </c>
      <c r="I2190" s="1" t="s">
        <v>5913</v>
      </c>
      <c r="J2190" s="1" t="s">
        <v>4625</v>
      </c>
      <c r="K2190" s="1">
        <v>21</v>
      </c>
      <c r="L2190" s="1" t="s">
        <v>2378</v>
      </c>
      <c r="M2190" s="1">
        <v>111</v>
      </c>
      <c r="N2190" s="1" t="s">
        <v>7460</v>
      </c>
      <c r="O2190" s="1">
        <v>391</v>
      </c>
      <c r="P2190" s="1">
        <v>10520</v>
      </c>
      <c r="Q2190" s="1">
        <v>1978</v>
      </c>
      <c r="R2190" s="1">
        <v>9999</v>
      </c>
      <c r="S2190" s="1" t="s">
        <v>2457</v>
      </c>
      <c r="T2190" s="1" t="s">
        <v>2458</v>
      </c>
      <c r="U2190" s="1" t="s">
        <v>40</v>
      </c>
      <c r="V2190" s="1" t="s">
        <v>2459</v>
      </c>
      <c r="W2190" s="1" t="s">
        <v>2460</v>
      </c>
      <c r="X2190" s="1">
        <v>1978</v>
      </c>
      <c r="Y2190" s="1">
        <v>0.98</v>
      </c>
      <c r="Z2190" s="1" t="s">
        <v>7484</v>
      </c>
      <c r="AA2190" s="1" t="s">
        <v>2411</v>
      </c>
      <c r="AB2190" s="1">
        <v>2003</v>
      </c>
      <c r="AD2190" s="1" t="s">
        <v>2694</v>
      </c>
      <c r="AE2190" s="1" t="s">
        <v>210</v>
      </c>
      <c r="AF2190" s="1" t="s">
        <v>31</v>
      </c>
      <c r="AG2190" s="1">
        <v>2016</v>
      </c>
      <c r="AI2190" s="1">
        <v>1.2</v>
      </c>
      <c r="AJ2190" s="1">
        <v>0.2414</v>
      </c>
      <c r="AK2190" s="1">
        <v>6.9080000000000003E-2</v>
      </c>
      <c r="AL2190" s="1">
        <v>0.2414</v>
      </c>
      <c r="AM2190" s="1">
        <v>6.9080000000000003E-2</v>
      </c>
      <c r="AN2190" s="1">
        <v>0.1</v>
      </c>
      <c r="AO2190" s="1">
        <v>0.1</v>
      </c>
      <c r="AP2190" s="1">
        <v>0.1</v>
      </c>
      <c r="AQ2190" s="1">
        <v>0.99</v>
      </c>
      <c r="AR2190" s="1" t="s">
        <v>209</v>
      </c>
    </row>
    <row r="2191" spans="1:44">
      <c r="A2191" s="1" t="s">
        <v>21319</v>
      </c>
      <c r="B2191" s="1" t="s">
        <v>21320</v>
      </c>
      <c r="C2191" s="1">
        <v>1364</v>
      </c>
      <c r="D2191" s="1" t="s">
        <v>214</v>
      </c>
      <c r="E2191" s="1" t="s">
        <v>126</v>
      </c>
      <c r="F2191" s="1">
        <v>908</v>
      </c>
      <c r="G2191" s="1" t="s">
        <v>2284</v>
      </c>
      <c r="I2191" s="1" t="s">
        <v>5913</v>
      </c>
      <c r="J2191" s="1" t="s">
        <v>4625</v>
      </c>
      <c r="K2191" s="1">
        <v>21</v>
      </c>
      <c r="L2191" s="1" t="s">
        <v>2378</v>
      </c>
      <c r="M2191" s="1">
        <v>111</v>
      </c>
      <c r="N2191" s="1" t="s">
        <v>7460</v>
      </c>
      <c r="O2191" s="1">
        <v>477</v>
      </c>
      <c r="P2191" s="1">
        <v>10545</v>
      </c>
      <c r="Q2191" s="1">
        <v>1982</v>
      </c>
      <c r="R2191" s="1">
        <v>9999</v>
      </c>
      <c r="S2191" s="1" t="s">
        <v>2457</v>
      </c>
      <c r="T2191" s="1" t="s">
        <v>2458</v>
      </c>
      <c r="U2191" s="1" t="s">
        <v>40</v>
      </c>
      <c r="V2191" s="1" t="s">
        <v>2459</v>
      </c>
      <c r="W2191" s="1" t="s">
        <v>2460</v>
      </c>
      <c r="X2191" s="1">
        <v>1982</v>
      </c>
      <c r="Y2191" s="1">
        <v>0.98</v>
      </c>
      <c r="Z2191" s="1" t="s">
        <v>7484</v>
      </c>
      <c r="AA2191" s="1" t="s">
        <v>2411</v>
      </c>
      <c r="AB2191" s="1">
        <v>2003</v>
      </c>
      <c r="AD2191" s="1" t="s">
        <v>2694</v>
      </c>
      <c r="AE2191" s="1" t="s">
        <v>210</v>
      </c>
      <c r="AF2191" s="1" t="s">
        <v>31</v>
      </c>
      <c r="AG2191" s="1">
        <v>2014</v>
      </c>
      <c r="AI2191" s="1">
        <v>1.2</v>
      </c>
      <c r="AJ2191" s="1">
        <v>0.23949999999999999</v>
      </c>
      <c r="AK2191" s="1">
        <v>7.4520000000000003E-2</v>
      </c>
      <c r="AL2191" s="1">
        <v>0.23949999999999999</v>
      </c>
      <c r="AM2191" s="1">
        <v>7.4520000000000003E-2</v>
      </c>
      <c r="AN2191" s="1">
        <v>0.1</v>
      </c>
      <c r="AO2191" s="1">
        <v>0.1</v>
      </c>
      <c r="AP2191" s="1">
        <v>0.1</v>
      </c>
      <c r="AQ2191" s="1">
        <v>0.99</v>
      </c>
      <c r="AR2191" s="1" t="s">
        <v>209</v>
      </c>
    </row>
    <row r="2192" spans="1:44">
      <c r="A2192" s="1" t="s">
        <v>23451</v>
      </c>
      <c r="B2192" s="1" t="s">
        <v>23452</v>
      </c>
      <c r="C2192" s="1">
        <v>1365</v>
      </c>
      <c r="D2192" s="1" t="s">
        <v>34</v>
      </c>
      <c r="E2192" s="1" t="s">
        <v>49</v>
      </c>
      <c r="G2192" s="1" t="s">
        <v>164</v>
      </c>
      <c r="I2192" s="1" t="s">
        <v>5913</v>
      </c>
      <c r="J2192" s="1" t="s">
        <v>4625</v>
      </c>
      <c r="K2192" s="1">
        <v>21</v>
      </c>
      <c r="L2192" s="1" t="s">
        <v>2378</v>
      </c>
      <c r="M2192" s="1">
        <v>111</v>
      </c>
      <c r="N2192" s="1" t="s">
        <v>7460</v>
      </c>
      <c r="O2192" s="1">
        <v>8</v>
      </c>
      <c r="P2192" s="1">
        <v>0</v>
      </c>
      <c r="Q2192" s="1">
        <v>1928</v>
      </c>
      <c r="R2192" s="1">
        <v>9999</v>
      </c>
      <c r="U2192" s="1" t="s">
        <v>40</v>
      </c>
      <c r="V2192" s="1" t="s">
        <v>164</v>
      </c>
      <c r="AJ2192" s="1">
        <v>0</v>
      </c>
      <c r="AK2192" s="1">
        <v>0</v>
      </c>
      <c r="AL2192" s="1">
        <v>0</v>
      </c>
      <c r="AM2192" s="1">
        <v>0</v>
      </c>
    </row>
    <row r="2193" spans="1:43">
      <c r="A2193" s="1" t="s">
        <v>23451</v>
      </c>
      <c r="B2193" s="1" t="s">
        <v>23456</v>
      </c>
      <c r="C2193" s="1">
        <v>1365</v>
      </c>
      <c r="D2193" s="1" t="s">
        <v>34</v>
      </c>
      <c r="E2193" s="1" t="s">
        <v>43</v>
      </c>
      <c r="G2193" s="1" t="s">
        <v>164</v>
      </c>
      <c r="I2193" s="1" t="s">
        <v>5913</v>
      </c>
      <c r="J2193" s="1" t="s">
        <v>4625</v>
      </c>
      <c r="K2193" s="1">
        <v>21</v>
      </c>
      <c r="L2193" s="1" t="s">
        <v>2378</v>
      </c>
      <c r="M2193" s="1">
        <v>111</v>
      </c>
      <c r="N2193" s="1" t="s">
        <v>7460</v>
      </c>
      <c r="O2193" s="1">
        <v>8</v>
      </c>
      <c r="P2193" s="1">
        <v>0</v>
      </c>
      <c r="Q2193" s="1">
        <v>1928</v>
      </c>
      <c r="R2193" s="1">
        <v>9999</v>
      </c>
      <c r="U2193" s="1" t="s">
        <v>40</v>
      </c>
      <c r="V2193" s="1" t="s">
        <v>164</v>
      </c>
      <c r="AJ2193" s="1">
        <v>0</v>
      </c>
      <c r="AK2193" s="1">
        <v>0</v>
      </c>
      <c r="AL2193" s="1">
        <v>0</v>
      </c>
      <c r="AM2193" s="1">
        <v>0</v>
      </c>
    </row>
    <row r="2194" spans="1:43">
      <c r="A2194" s="1" t="s">
        <v>23451</v>
      </c>
      <c r="B2194" s="1" t="s">
        <v>23459</v>
      </c>
      <c r="C2194" s="1">
        <v>1365</v>
      </c>
      <c r="D2194" s="1" t="s">
        <v>34</v>
      </c>
      <c r="E2194" s="1" t="s">
        <v>166</v>
      </c>
      <c r="G2194" s="1" t="s">
        <v>164</v>
      </c>
      <c r="I2194" s="1" t="s">
        <v>5913</v>
      </c>
      <c r="J2194" s="1" t="s">
        <v>4625</v>
      </c>
      <c r="K2194" s="1">
        <v>21</v>
      </c>
      <c r="L2194" s="1" t="s">
        <v>2378</v>
      </c>
      <c r="M2194" s="1">
        <v>111</v>
      </c>
      <c r="N2194" s="1" t="s">
        <v>7460</v>
      </c>
      <c r="O2194" s="1">
        <v>8</v>
      </c>
      <c r="P2194" s="1">
        <v>0</v>
      </c>
      <c r="Q2194" s="1">
        <v>1928</v>
      </c>
      <c r="R2194" s="1">
        <v>9999</v>
      </c>
      <c r="U2194" s="1" t="s">
        <v>40</v>
      </c>
      <c r="V2194" s="1" t="s">
        <v>164</v>
      </c>
      <c r="AJ2194" s="1">
        <v>0</v>
      </c>
      <c r="AK2194" s="1">
        <v>0</v>
      </c>
      <c r="AL2194" s="1">
        <v>0</v>
      </c>
      <c r="AM2194" s="1">
        <v>0</v>
      </c>
    </row>
    <row r="2195" spans="1:43">
      <c r="A2195" s="1" t="s">
        <v>23451</v>
      </c>
      <c r="B2195" s="1" t="s">
        <v>23453</v>
      </c>
      <c r="C2195" s="1">
        <v>1365</v>
      </c>
      <c r="D2195" s="1" t="s">
        <v>34</v>
      </c>
      <c r="E2195" s="1" t="s">
        <v>126</v>
      </c>
      <c r="G2195" s="1" t="s">
        <v>164</v>
      </c>
      <c r="I2195" s="1" t="s">
        <v>5913</v>
      </c>
      <c r="J2195" s="1" t="s">
        <v>4625</v>
      </c>
      <c r="K2195" s="1">
        <v>21</v>
      </c>
      <c r="L2195" s="1" t="s">
        <v>2378</v>
      </c>
      <c r="M2195" s="1">
        <v>111</v>
      </c>
      <c r="N2195" s="1" t="s">
        <v>7460</v>
      </c>
      <c r="O2195" s="1">
        <v>10</v>
      </c>
      <c r="P2195" s="1">
        <v>0</v>
      </c>
      <c r="Q2195" s="1">
        <v>1928</v>
      </c>
      <c r="R2195" s="1">
        <v>9999</v>
      </c>
      <c r="U2195" s="1" t="s">
        <v>40</v>
      </c>
      <c r="V2195" s="1" t="s">
        <v>164</v>
      </c>
      <c r="AJ2195" s="1">
        <v>0</v>
      </c>
      <c r="AK2195" s="1">
        <v>0</v>
      </c>
      <c r="AL2195" s="1">
        <v>0</v>
      </c>
      <c r="AM2195" s="1">
        <v>0</v>
      </c>
    </row>
    <row r="2196" spans="1:43">
      <c r="A2196" s="1" t="s">
        <v>23451</v>
      </c>
      <c r="B2196" s="1" t="s">
        <v>23454</v>
      </c>
      <c r="C2196" s="1">
        <v>1365</v>
      </c>
      <c r="D2196" s="1" t="s">
        <v>34</v>
      </c>
      <c r="E2196" s="1" t="s">
        <v>215</v>
      </c>
      <c r="G2196" s="1" t="s">
        <v>164</v>
      </c>
      <c r="I2196" s="1" t="s">
        <v>5913</v>
      </c>
      <c r="J2196" s="1" t="s">
        <v>4625</v>
      </c>
      <c r="K2196" s="1">
        <v>21</v>
      </c>
      <c r="L2196" s="1" t="s">
        <v>2378</v>
      </c>
      <c r="M2196" s="1">
        <v>111</v>
      </c>
      <c r="N2196" s="1" t="s">
        <v>7460</v>
      </c>
      <c r="O2196" s="1">
        <v>8</v>
      </c>
      <c r="P2196" s="1">
        <v>0</v>
      </c>
      <c r="Q2196" s="1">
        <v>1928</v>
      </c>
      <c r="R2196" s="1">
        <v>9999</v>
      </c>
      <c r="U2196" s="1" t="s">
        <v>40</v>
      </c>
      <c r="V2196" s="1" t="s">
        <v>164</v>
      </c>
      <c r="AJ2196" s="1">
        <v>0</v>
      </c>
      <c r="AK2196" s="1">
        <v>0</v>
      </c>
      <c r="AL2196" s="1">
        <v>0</v>
      </c>
      <c r="AM2196" s="1">
        <v>0</v>
      </c>
    </row>
    <row r="2197" spans="1:43">
      <c r="A2197" s="1" t="s">
        <v>23451</v>
      </c>
      <c r="B2197" s="1" t="s">
        <v>23455</v>
      </c>
      <c r="C2197" s="1">
        <v>1365</v>
      </c>
      <c r="D2197" s="1" t="s">
        <v>34</v>
      </c>
      <c r="E2197" s="1" t="s">
        <v>180</v>
      </c>
      <c r="G2197" s="1" t="s">
        <v>164</v>
      </c>
      <c r="I2197" s="1" t="s">
        <v>5913</v>
      </c>
      <c r="J2197" s="1" t="s">
        <v>4625</v>
      </c>
      <c r="K2197" s="1">
        <v>21</v>
      </c>
      <c r="L2197" s="1" t="s">
        <v>2378</v>
      </c>
      <c r="M2197" s="1">
        <v>111</v>
      </c>
      <c r="N2197" s="1" t="s">
        <v>7460</v>
      </c>
      <c r="O2197" s="1">
        <v>8</v>
      </c>
      <c r="P2197" s="1">
        <v>0</v>
      </c>
      <c r="Q2197" s="1">
        <v>1928</v>
      </c>
      <c r="R2197" s="1">
        <v>9999</v>
      </c>
      <c r="U2197" s="1" t="s">
        <v>40</v>
      </c>
      <c r="V2197" s="1" t="s">
        <v>164</v>
      </c>
      <c r="AJ2197" s="1">
        <v>0</v>
      </c>
      <c r="AK2197" s="1">
        <v>0</v>
      </c>
      <c r="AL2197" s="1">
        <v>0</v>
      </c>
      <c r="AM2197" s="1">
        <v>0</v>
      </c>
    </row>
    <row r="2198" spans="1:43">
      <c r="A2198" s="1" t="s">
        <v>23451</v>
      </c>
      <c r="B2198" s="1" t="s">
        <v>23457</v>
      </c>
      <c r="C2198" s="1">
        <v>1365</v>
      </c>
      <c r="D2198" s="1" t="s">
        <v>34</v>
      </c>
      <c r="E2198" s="1" t="s">
        <v>156</v>
      </c>
      <c r="G2198" s="1" t="s">
        <v>164</v>
      </c>
      <c r="I2198" s="1" t="s">
        <v>5913</v>
      </c>
      <c r="J2198" s="1" t="s">
        <v>4625</v>
      </c>
      <c r="K2198" s="1">
        <v>21</v>
      </c>
      <c r="L2198" s="1" t="s">
        <v>2378</v>
      </c>
      <c r="M2198" s="1">
        <v>111</v>
      </c>
      <c r="N2198" s="1" t="s">
        <v>7460</v>
      </c>
      <c r="O2198" s="1">
        <v>8</v>
      </c>
      <c r="P2198" s="1">
        <v>0</v>
      </c>
      <c r="Q2198" s="1">
        <v>1928</v>
      </c>
      <c r="R2198" s="1">
        <v>9999</v>
      </c>
      <c r="U2198" s="1" t="s">
        <v>40</v>
      </c>
      <c r="V2198" s="1" t="s">
        <v>164</v>
      </c>
      <c r="AJ2198" s="1">
        <v>0</v>
      </c>
      <c r="AK2198" s="1">
        <v>0</v>
      </c>
      <c r="AL2198" s="1">
        <v>0</v>
      </c>
      <c r="AM2198" s="1">
        <v>0</v>
      </c>
    </row>
    <row r="2199" spans="1:43">
      <c r="A2199" s="1" t="s">
        <v>23451</v>
      </c>
      <c r="B2199" s="1" t="s">
        <v>23458</v>
      </c>
      <c r="C2199" s="1">
        <v>1365</v>
      </c>
      <c r="D2199" s="1" t="s">
        <v>34</v>
      </c>
      <c r="E2199" s="1" t="s">
        <v>2385</v>
      </c>
      <c r="G2199" s="1" t="s">
        <v>164</v>
      </c>
      <c r="I2199" s="1" t="s">
        <v>5913</v>
      </c>
      <c r="J2199" s="1" t="s">
        <v>4625</v>
      </c>
      <c r="K2199" s="1">
        <v>21</v>
      </c>
      <c r="L2199" s="1" t="s">
        <v>2378</v>
      </c>
      <c r="M2199" s="1">
        <v>111</v>
      </c>
      <c r="N2199" s="1" t="s">
        <v>7460</v>
      </c>
      <c r="O2199" s="1">
        <v>8</v>
      </c>
      <c r="P2199" s="1">
        <v>0</v>
      </c>
      <c r="Q2199" s="1">
        <v>1928</v>
      </c>
      <c r="R2199" s="1">
        <v>9999</v>
      </c>
      <c r="U2199" s="1" t="s">
        <v>40</v>
      </c>
      <c r="V2199" s="1" t="s">
        <v>164</v>
      </c>
      <c r="AJ2199" s="1">
        <v>0</v>
      </c>
      <c r="AK2199" s="1">
        <v>0</v>
      </c>
      <c r="AL2199" s="1">
        <v>0</v>
      </c>
      <c r="AM2199" s="1">
        <v>0</v>
      </c>
    </row>
    <row r="2200" spans="1:43">
      <c r="A2200" s="1" t="s">
        <v>24087</v>
      </c>
      <c r="B2200" s="1" t="s">
        <v>24089</v>
      </c>
      <c r="C2200" s="1">
        <v>1366</v>
      </c>
      <c r="D2200" s="1" t="s">
        <v>34</v>
      </c>
      <c r="E2200" s="1" t="s">
        <v>219</v>
      </c>
      <c r="F2200" s="1">
        <v>10010</v>
      </c>
      <c r="G2200" s="1" t="s">
        <v>117</v>
      </c>
      <c r="I2200" s="1" t="s">
        <v>5913</v>
      </c>
      <c r="J2200" s="1" t="s">
        <v>4625</v>
      </c>
      <c r="K2200" s="1">
        <v>21</v>
      </c>
      <c r="L2200" s="1" t="s">
        <v>2378</v>
      </c>
      <c r="M2200" s="1">
        <v>111</v>
      </c>
      <c r="N2200" s="1" t="s">
        <v>7460</v>
      </c>
      <c r="O2200" s="1">
        <v>12</v>
      </c>
      <c r="P2200" s="1">
        <v>11282</v>
      </c>
      <c r="Q2200" s="1">
        <v>1968</v>
      </c>
      <c r="R2200" s="1">
        <v>9999</v>
      </c>
      <c r="U2200" s="1" t="s">
        <v>40</v>
      </c>
      <c r="V2200" s="1" t="s">
        <v>211</v>
      </c>
      <c r="AI2200" s="1">
        <v>3</v>
      </c>
      <c r="AJ2200" s="1">
        <v>0.70038999999999996</v>
      </c>
      <c r="AK2200" s="1">
        <v>0.70038999999999996</v>
      </c>
      <c r="AL2200" s="1">
        <v>0.70038999999999996</v>
      </c>
      <c r="AM2200" s="1">
        <v>0.70038999999999996</v>
      </c>
    </row>
    <row r="2201" spans="1:43">
      <c r="A2201" s="1" t="s">
        <v>24087</v>
      </c>
      <c r="B2201" s="1" t="s">
        <v>24090</v>
      </c>
      <c r="C2201" s="1">
        <v>1366</v>
      </c>
      <c r="D2201" s="1" t="s">
        <v>34</v>
      </c>
      <c r="E2201" s="1" t="s">
        <v>221</v>
      </c>
      <c r="F2201" s="1">
        <v>10010</v>
      </c>
      <c r="G2201" s="1" t="s">
        <v>117</v>
      </c>
      <c r="I2201" s="1" t="s">
        <v>5913</v>
      </c>
      <c r="J2201" s="1" t="s">
        <v>4625</v>
      </c>
      <c r="K2201" s="1">
        <v>21</v>
      </c>
      <c r="L2201" s="1" t="s">
        <v>2378</v>
      </c>
      <c r="M2201" s="1">
        <v>111</v>
      </c>
      <c r="N2201" s="1" t="s">
        <v>7460</v>
      </c>
      <c r="O2201" s="1">
        <v>23</v>
      </c>
      <c r="P2201" s="1">
        <v>11222</v>
      </c>
      <c r="Q2201" s="1">
        <v>1968</v>
      </c>
      <c r="R2201" s="1">
        <v>9999</v>
      </c>
      <c r="U2201" s="1" t="s">
        <v>40</v>
      </c>
      <c r="V2201" s="1" t="s">
        <v>211</v>
      </c>
      <c r="AI2201" s="1">
        <v>3</v>
      </c>
      <c r="AJ2201" s="1">
        <v>0.70038999999999996</v>
      </c>
      <c r="AK2201" s="1">
        <v>0.70038999999999996</v>
      </c>
      <c r="AL2201" s="1">
        <v>0.70038999999999996</v>
      </c>
      <c r="AM2201" s="1">
        <v>0.70038999999999996</v>
      </c>
    </row>
    <row r="2202" spans="1:43">
      <c r="A2202" s="1" t="s">
        <v>24087</v>
      </c>
      <c r="B2202" s="1" t="s">
        <v>24088</v>
      </c>
      <c r="C2202" s="1">
        <v>1366</v>
      </c>
      <c r="D2202" s="1" t="s">
        <v>34</v>
      </c>
      <c r="E2202" s="1" t="s">
        <v>3420</v>
      </c>
      <c r="F2202" s="1">
        <v>909</v>
      </c>
      <c r="G2202" s="1" t="s">
        <v>117</v>
      </c>
      <c r="I2202" s="1" t="s">
        <v>5913</v>
      </c>
      <c r="J2202" s="1" t="s">
        <v>4625</v>
      </c>
      <c r="K2202" s="1">
        <v>21</v>
      </c>
      <c r="L2202" s="1" t="s">
        <v>2378</v>
      </c>
      <c r="M2202" s="1">
        <v>111</v>
      </c>
      <c r="N2202" s="1" t="s">
        <v>7460</v>
      </c>
      <c r="O2202" s="1">
        <v>147</v>
      </c>
      <c r="P2202" s="1">
        <v>11139</v>
      </c>
      <c r="Q2202" s="1">
        <v>2001</v>
      </c>
      <c r="R2202" s="1">
        <v>9999</v>
      </c>
      <c r="U2202" s="1" t="s">
        <v>40</v>
      </c>
      <c r="V2202" s="1" t="s">
        <v>211</v>
      </c>
      <c r="Z2202" s="1" t="s">
        <v>2393</v>
      </c>
      <c r="AI2202" s="1">
        <v>0.8</v>
      </c>
      <c r="AJ2202" s="1">
        <v>9.9040000000000003E-2</v>
      </c>
      <c r="AK2202" s="1">
        <v>9.9040000000000003E-2</v>
      </c>
      <c r="AL2202" s="1">
        <v>9.9040000000000003E-2</v>
      </c>
      <c r="AM2202" s="1">
        <v>9.9040000000000003E-2</v>
      </c>
    </row>
    <row r="2203" spans="1:43">
      <c r="A2203" s="1" t="s">
        <v>34419</v>
      </c>
      <c r="B2203" s="1" t="s">
        <v>34420</v>
      </c>
      <c r="C2203" s="1">
        <v>1368</v>
      </c>
      <c r="D2203" s="1" t="s">
        <v>34</v>
      </c>
      <c r="E2203" s="1" t="s">
        <v>49</v>
      </c>
      <c r="G2203" s="1" t="s">
        <v>117</v>
      </c>
      <c r="I2203" s="1" t="s">
        <v>5913</v>
      </c>
      <c r="J2203" s="1" t="s">
        <v>4625</v>
      </c>
      <c r="K2203" s="1">
        <v>21</v>
      </c>
      <c r="L2203" s="1" t="s">
        <v>2378</v>
      </c>
      <c r="M2203" s="1">
        <v>111</v>
      </c>
      <c r="N2203" s="1" t="s">
        <v>7460</v>
      </c>
      <c r="O2203" s="1">
        <v>14</v>
      </c>
      <c r="P2203" s="1">
        <v>22431</v>
      </c>
      <c r="Q2203" s="1">
        <v>1969</v>
      </c>
      <c r="R2203" s="1">
        <v>9999</v>
      </c>
      <c r="U2203" s="1" t="s">
        <v>40</v>
      </c>
      <c r="V2203" s="1" t="s">
        <v>211</v>
      </c>
      <c r="AI2203" s="1">
        <v>3</v>
      </c>
      <c r="AJ2203" s="1">
        <v>0.70038999999999996</v>
      </c>
      <c r="AK2203" s="1">
        <v>0.70038999999999996</v>
      </c>
      <c r="AL2203" s="1">
        <v>0.70038999999999996</v>
      </c>
      <c r="AM2203" s="1">
        <v>0.70038999999999996</v>
      </c>
    </row>
    <row r="2204" spans="1:43">
      <c r="A2204" s="1" t="s">
        <v>4623</v>
      </c>
      <c r="B2204" s="1" t="s">
        <v>4628</v>
      </c>
      <c r="C2204" s="1">
        <v>1371</v>
      </c>
      <c r="D2204" s="1" t="s">
        <v>34</v>
      </c>
      <c r="E2204" s="1" t="s">
        <v>49</v>
      </c>
      <c r="G2204" s="1" t="s">
        <v>164</v>
      </c>
      <c r="I2204" s="1" t="s">
        <v>2915</v>
      </c>
      <c r="J2204" s="1" t="s">
        <v>4625</v>
      </c>
      <c r="K2204" s="1">
        <v>21</v>
      </c>
      <c r="L2204" s="1" t="s">
        <v>4626</v>
      </c>
      <c r="M2204" s="1">
        <v>143</v>
      </c>
      <c r="N2204" s="1" t="s">
        <v>4627</v>
      </c>
      <c r="O2204" s="1">
        <v>37</v>
      </c>
      <c r="P2204" s="1">
        <v>0</v>
      </c>
      <c r="Q2204" s="1">
        <v>1966</v>
      </c>
      <c r="R2204" s="1">
        <v>9999</v>
      </c>
      <c r="U2204" s="1" t="s">
        <v>40</v>
      </c>
      <c r="V2204" s="1" t="s">
        <v>164</v>
      </c>
      <c r="AJ2204" s="1">
        <v>0</v>
      </c>
      <c r="AK2204" s="1">
        <v>0</v>
      </c>
      <c r="AL2204" s="1">
        <v>0</v>
      </c>
      <c r="AM2204" s="1">
        <v>0</v>
      </c>
    </row>
    <row r="2205" spans="1:43">
      <c r="A2205" s="1" t="s">
        <v>4623</v>
      </c>
      <c r="B2205" s="1" t="s">
        <v>4629</v>
      </c>
      <c r="C2205" s="1">
        <v>1371</v>
      </c>
      <c r="D2205" s="1" t="s">
        <v>34</v>
      </c>
      <c r="E2205" s="1" t="s">
        <v>43</v>
      </c>
      <c r="G2205" s="1" t="s">
        <v>164</v>
      </c>
      <c r="I2205" s="1" t="s">
        <v>2915</v>
      </c>
      <c r="J2205" s="1" t="s">
        <v>4625</v>
      </c>
      <c r="K2205" s="1">
        <v>21</v>
      </c>
      <c r="L2205" s="1" t="s">
        <v>4626</v>
      </c>
      <c r="M2205" s="1">
        <v>143</v>
      </c>
      <c r="N2205" s="1" t="s">
        <v>4627</v>
      </c>
      <c r="O2205" s="1">
        <v>37</v>
      </c>
      <c r="P2205" s="1">
        <v>0</v>
      </c>
      <c r="Q2205" s="1">
        <v>1966</v>
      </c>
      <c r="R2205" s="1">
        <v>9999</v>
      </c>
      <c r="U2205" s="1" t="s">
        <v>40</v>
      </c>
      <c r="V2205" s="1" t="s">
        <v>164</v>
      </c>
      <c r="AJ2205" s="1">
        <v>0</v>
      </c>
      <c r="AK2205" s="1">
        <v>0</v>
      </c>
      <c r="AL2205" s="1">
        <v>0</v>
      </c>
      <c r="AM2205" s="1">
        <v>0</v>
      </c>
    </row>
    <row r="2206" spans="1:43">
      <c r="A2206" s="1" t="s">
        <v>4623</v>
      </c>
      <c r="B2206" s="1" t="s">
        <v>4630</v>
      </c>
      <c r="C2206" s="1">
        <v>1371</v>
      </c>
      <c r="D2206" s="1" t="s">
        <v>34</v>
      </c>
      <c r="E2206" s="1" t="s">
        <v>166</v>
      </c>
      <c r="G2206" s="1" t="s">
        <v>164</v>
      </c>
      <c r="I2206" s="1" t="s">
        <v>2915</v>
      </c>
      <c r="J2206" s="1" t="s">
        <v>4625</v>
      </c>
      <c r="K2206" s="1">
        <v>21</v>
      </c>
      <c r="L2206" s="1" t="s">
        <v>4626</v>
      </c>
      <c r="M2206" s="1">
        <v>143</v>
      </c>
      <c r="N2206" s="1" t="s">
        <v>4627</v>
      </c>
      <c r="O2206" s="1">
        <v>37</v>
      </c>
      <c r="P2206" s="1">
        <v>0</v>
      </c>
      <c r="Q2206" s="1">
        <v>1966</v>
      </c>
      <c r="R2206" s="1">
        <v>9999</v>
      </c>
      <c r="U2206" s="1" t="s">
        <v>40</v>
      </c>
      <c r="V2206" s="1" t="s">
        <v>164</v>
      </c>
      <c r="AJ2206" s="1">
        <v>0</v>
      </c>
      <c r="AK2206" s="1">
        <v>0</v>
      </c>
      <c r="AL2206" s="1">
        <v>0</v>
      </c>
      <c r="AM2206" s="1">
        <v>0</v>
      </c>
    </row>
    <row r="2207" spans="1:43">
      <c r="A2207" s="1" t="s">
        <v>4623</v>
      </c>
      <c r="B2207" s="1" t="s">
        <v>4624</v>
      </c>
      <c r="C2207" s="1">
        <v>1371</v>
      </c>
      <c r="D2207" s="1" t="s">
        <v>34</v>
      </c>
      <c r="E2207" s="1" t="s">
        <v>126</v>
      </c>
      <c r="G2207" s="1" t="s">
        <v>164</v>
      </c>
      <c r="I2207" s="1" t="s">
        <v>2915</v>
      </c>
      <c r="J2207" s="1" t="s">
        <v>4625</v>
      </c>
      <c r="K2207" s="1">
        <v>21</v>
      </c>
      <c r="L2207" s="1" t="s">
        <v>4626</v>
      </c>
      <c r="M2207" s="1">
        <v>143</v>
      </c>
      <c r="N2207" s="1" t="s">
        <v>4627</v>
      </c>
      <c r="O2207" s="1">
        <v>37</v>
      </c>
      <c r="P2207" s="1">
        <v>0</v>
      </c>
      <c r="Q2207" s="1">
        <v>1966</v>
      </c>
      <c r="R2207" s="1">
        <v>9999</v>
      </c>
      <c r="U2207" s="1" t="s">
        <v>40</v>
      </c>
      <c r="V2207" s="1" t="s">
        <v>164</v>
      </c>
      <c r="AJ2207" s="1">
        <v>0</v>
      </c>
      <c r="AK2207" s="1">
        <v>0</v>
      </c>
      <c r="AL2207" s="1">
        <v>0</v>
      </c>
      <c r="AM2207" s="1">
        <v>0</v>
      </c>
    </row>
    <row r="2208" spans="1:43">
      <c r="A2208" s="1" t="s">
        <v>12278</v>
      </c>
      <c r="B2208" s="1" t="s">
        <v>12279</v>
      </c>
      <c r="C2208" s="1">
        <v>1374</v>
      </c>
      <c r="D2208" s="1" t="s">
        <v>214</v>
      </c>
      <c r="E2208" s="1" t="s">
        <v>49</v>
      </c>
      <c r="F2208" s="1">
        <v>911</v>
      </c>
      <c r="G2208" s="1" t="s">
        <v>2284</v>
      </c>
      <c r="I2208" s="1" t="s">
        <v>5913</v>
      </c>
      <c r="J2208" s="1" t="s">
        <v>4625</v>
      </c>
      <c r="K2208" s="1">
        <v>21</v>
      </c>
      <c r="L2208" s="1" t="s">
        <v>12280</v>
      </c>
      <c r="M2208" s="1">
        <v>59</v>
      </c>
      <c r="N2208" s="1" t="s">
        <v>12281</v>
      </c>
      <c r="O2208" s="1">
        <v>137</v>
      </c>
      <c r="P2208" s="1">
        <v>11097</v>
      </c>
      <c r="Q2208" s="1">
        <v>1964</v>
      </c>
      <c r="R2208" s="1">
        <v>9999</v>
      </c>
      <c r="S2208" s="1" t="s">
        <v>3036</v>
      </c>
      <c r="T2208" s="1" t="s">
        <v>2692</v>
      </c>
      <c r="U2208" s="1" t="s">
        <v>40</v>
      </c>
      <c r="V2208" s="1" t="s">
        <v>2459</v>
      </c>
      <c r="W2208" s="1" t="s">
        <v>2460</v>
      </c>
      <c r="X2208" s="1">
        <v>1994</v>
      </c>
      <c r="Y2208" s="1">
        <v>0.96</v>
      </c>
      <c r="Z2208" s="1" t="s">
        <v>3038</v>
      </c>
      <c r="AA2208" s="1" t="s">
        <v>2411</v>
      </c>
      <c r="AB2208" s="1">
        <v>2003</v>
      </c>
      <c r="AD2208" s="1" t="s">
        <v>2464</v>
      </c>
      <c r="AE2208" s="1" t="s">
        <v>210</v>
      </c>
      <c r="AI2208" s="1">
        <v>6</v>
      </c>
      <c r="AJ2208" s="1">
        <v>0.1201</v>
      </c>
      <c r="AK2208" s="1">
        <v>9.5000000000000001E-2</v>
      </c>
      <c r="AL2208" s="1">
        <v>0.1201</v>
      </c>
      <c r="AM2208" s="1">
        <v>9.5000000000000001E-2</v>
      </c>
      <c r="AN2208" s="1">
        <v>0.1</v>
      </c>
      <c r="AO2208" s="1">
        <v>0.84</v>
      </c>
      <c r="AP2208" s="1">
        <v>0.56000000000000005</v>
      </c>
      <c r="AQ2208" s="1">
        <v>0.99</v>
      </c>
    </row>
    <row r="2209" spans="1:45">
      <c r="A2209" s="1" t="s">
        <v>12278</v>
      </c>
      <c r="B2209" s="1" t="s">
        <v>12282</v>
      </c>
      <c r="C2209" s="1">
        <v>1374</v>
      </c>
      <c r="D2209" s="1" t="s">
        <v>214</v>
      </c>
      <c r="E2209" s="1" t="s">
        <v>43</v>
      </c>
      <c r="F2209" s="1">
        <v>912</v>
      </c>
      <c r="G2209" s="1" t="s">
        <v>2284</v>
      </c>
      <c r="I2209" s="1" t="s">
        <v>5913</v>
      </c>
      <c r="J2209" s="1" t="s">
        <v>4625</v>
      </c>
      <c r="K2209" s="1">
        <v>21</v>
      </c>
      <c r="L2209" s="1" t="s">
        <v>12280</v>
      </c>
      <c r="M2209" s="1">
        <v>59</v>
      </c>
      <c r="N2209" s="1" t="s">
        <v>12281</v>
      </c>
      <c r="O2209" s="1">
        <v>263</v>
      </c>
      <c r="P2209" s="1">
        <v>10723</v>
      </c>
      <c r="Q2209" s="1">
        <v>1974</v>
      </c>
      <c r="R2209" s="1">
        <v>9999</v>
      </c>
      <c r="S2209" s="1" t="s">
        <v>2691</v>
      </c>
      <c r="T2209" s="1" t="s">
        <v>2692</v>
      </c>
      <c r="U2209" s="1" t="s">
        <v>40</v>
      </c>
      <c r="V2209" s="1" t="s">
        <v>2459</v>
      </c>
      <c r="W2209" s="1" t="s">
        <v>2460</v>
      </c>
      <c r="X2209" s="1">
        <v>1994</v>
      </c>
      <c r="Y2209" s="1">
        <v>0.96</v>
      </c>
      <c r="Z2209" s="1" t="s">
        <v>4546</v>
      </c>
      <c r="AA2209" s="1" t="s">
        <v>2723</v>
      </c>
      <c r="AC2209" s="1" t="s">
        <v>4411</v>
      </c>
      <c r="AD2209" s="1" t="s">
        <v>2464</v>
      </c>
      <c r="AE2209" s="1" t="s">
        <v>210</v>
      </c>
      <c r="AF2209" s="1" t="s">
        <v>31</v>
      </c>
      <c r="AG2209" s="1">
        <v>2016</v>
      </c>
      <c r="AI2209" s="1">
        <v>6</v>
      </c>
      <c r="AJ2209" s="1">
        <v>0.29899999999999999</v>
      </c>
      <c r="AK2209" s="1">
        <v>0.29899999999999999</v>
      </c>
      <c r="AL2209" s="1">
        <v>0.13900000000000001</v>
      </c>
      <c r="AM2209" s="1">
        <v>0.13900000000000001</v>
      </c>
      <c r="AN2209" s="1">
        <v>0.1</v>
      </c>
      <c r="AO2209" s="1">
        <v>0.1</v>
      </c>
      <c r="AP2209" s="1">
        <v>0.1</v>
      </c>
      <c r="AQ2209" s="1">
        <v>0.99</v>
      </c>
      <c r="AR2209" s="1" t="s">
        <v>209</v>
      </c>
    </row>
    <row r="2210" spans="1:45">
      <c r="A2210" s="1" t="s">
        <v>24215</v>
      </c>
      <c r="B2210" s="1" t="s">
        <v>24219</v>
      </c>
      <c r="C2210" s="1">
        <v>1376</v>
      </c>
      <c r="D2210" s="1" t="s">
        <v>34</v>
      </c>
      <c r="E2210" s="1" t="s">
        <v>49</v>
      </c>
      <c r="G2210" s="1" t="s">
        <v>117</v>
      </c>
      <c r="H2210" s="1" t="s">
        <v>2334</v>
      </c>
      <c r="I2210" s="1" t="s">
        <v>5913</v>
      </c>
      <c r="J2210" s="1" t="s">
        <v>4625</v>
      </c>
      <c r="K2210" s="1">
        <v>21</v>
      </c>
      <c r="L2210" s="1" t="s">
        <v>24217</v>
      </c>
      <c r="M2210" s="1">
        <v>17</v>
      </c>
      <c r="N2210" s="1" t="s">
        <v>24218</v>
      </c>
      <c r="O2210" s="1">
        <v>1.4</v>
      </c>
      <c r="P2210" s="1">
        <v>12537</v>
      </c>
      <c r="Q2210" s="1">
        <v>1952</v>
      </c>
      <c r="R2210" s="1">
        <v>9999</v>
      </c>
      <c r="U2210" s="1" t="s">
        <v>40</v>
      </c>
      <c r="V2210" s="1" t="s">
        <v>2432</v>
      </c>
      <c r="AI2210" s="1">
        <v>4</v>
      </c>
      <c r="AJ2210" s="1">
        <v>1.02504</v>
      </c>
      <c r="AK2210" s="1">
        <v>1.02504</v>
      </c>
      <c r="AL2210" s="1">
        <v>1.02504</v>
      </c>
      <c r="AM2210" s="1">
        <v>1.02504</v>
      </c>
    </row>
    <row r="2211" spans="1:45">
      <c r="A2211" s="1" t="s">
        <v>24215</v>
      </c>
      <c r="B2211" s="1" t="s">
        <v>24222</v>
      </c>
      <c r="C2211" s="1">
        <v>1376</v>
      </c>
      <c r="D2211" s="1" t="s">
        <v>34</v>
      </c>
      <c r="E2211" s="1" t="s">
        <v>43</v>
      </c>
      <c r="G2211" s="1" t="s">
        <v>117</v>
      </c>
      <c r="H2211" s="1" t="s">
        <v>2334</v>
      </c>
      <c r="I2211" s="1" t="s">
        <v>5913</v>
      </c>
      <c r="J2211" s="1" t="s">
        <v>4625</v>
      </c>
      <c r="K2211" s="1">
        <v>21</v>
      </c>
      <c r="L2211" s="1" t="s">
        <v>24217</v>
      </c>
      <c r="M2211" s="1">
        <v>17</v>
      </c>
      <c r="N2211" s="1" t="s">
        <v>24218</v>
      </c>
      <c r="O2211" s="1">
        <v>1.4</v>
      </c>
      <c r="P2211" s="1">
        <v>12537</v>
      </c>
      <c r="Q2211" s="1">
        <v>1954</v>
      </c>
      <c r="R2211" s="1">
        <v>9999</v>
      </c>
      <c r="U2211" s="1" t="s">
        <v>40</v>
      </c>
      <c r="V2211" s="1" t="s">
        <v>2432</v>
      </c>
      <c r="AI2211" s="1">
        <v>4</v>
      </c>
      <c r="AJ2211" s="1">
        <v>1.02504</v>
      </c>
      <c r="AK2211" s="1">
        <v>1.02504</v>
      </c>
      <c r="AL2211" s="1">
        <v>1.02504</v>
      </c>
      <c r="AM2211" s="1">
        <v>1.02504</v>
      </c>
    </row>
    <row r="2212" spans="1:45">
      <c r="A2212" s="1" t="s">
        <v>24215</v>
      </c>
      <c r="B2212" s="1" t="s">
        <v>24220</v>
      </c>
      <c r="C2212" s="1">
        <v>1376</v>
      </c>
      <c r="D2212" s="1" t="s">
        <v>34</v>
      </c>
      <c r="E2212" s="1" t="s">
        <v>166</v>
      </c>
      <c r="G2212" s="1" t="s">
        <v>117</v>
      </c>
      <c r="H2212" s="1" t="s">
        <v>2334</v>
      </c>
      <c r="I2212" s="1" t="s">
        <v>5913</v>
      </c>
      <c r="J2212" s="1" t="s">
        <v>4625</v>
      </c>
      <c r="K2212" s="1">
        <v>21</v>
      </c>
      <c r="L2212" s="1" t="s">
        <v>24217</v>
      </c>
      <c r="M2212" s="1">
        <v>17</v>
      </c>
      <c r="N2212" s="1" t="s">
        <v>24218</v>
      </c>
      <c r="O2212" s="1">
        <v>0.8</v>
      </c>
      <c r="P2212" s="1">
        <v>12531</v>
      </c>
      <c r="Q2212" s="1">
        <v>1934</v>
      </c>
      <c r="R2212" s="1">
        <v>9999</v>
      </c>
      <c r="U2212" s="1" t="s">
        <v>40</v>
      </c>
      <c r="V2212" s="1" t="s">
        <v>2432</v>
      </c>
      <c r="AI2212" s="1">
        <v>4</v>
      </c>
      <c r="AJ2212" s="1">
        <v>1.02504</v>
      </c>
      <c r="AK2212" s="1">
        <v>1.02504</v>
      </c>
      <c r="AL2212" s="1">
        <v>1.02504</v>
      </c>
      <c r="AM2212" s="1">
        <v>1.02504</v>
      </c>
    </row>
    <row r="2213" spans="1:45">
      <c r="A2213" s="1" t="s">
        <v>24215</v>
      </c>
      <c r="B2213" s="1" t="s">
        <v>24221</v>
      </c>
      <c r="C2213" s="1">
        <v>1376</v>
      </c>
      <c r="D2213" s="1" t="s">
        <v>34</v>
      </c>
      <c r="E2213" s="1" t="s">
        <v>126</v>
      </c>
      <c r="G2213" s="1" t="s">
        <v>117</v>
      </c>
      <c r="H2213" s="1" t="s">
        <v>2334</v>
      </c>
      <c r="I2213" s="1" t="s">
        <v>5913</v>
      </c>
      <c r="J2213" s="1" t="s">
        <v>4625</v>
      </c>
      <c r="K2213" s="1">
        <v>21</v>
      </c>
      <c r="L2213" s="1" t="s">
        <v>24217</v>
      </c>
      <c r="M2213" s="1">
        <v>17</v>
      </c>
      <c r="N2213" s="1" t="s">
        <v>24218</v>
      </c>
      <c r="O2213" s="1">
        <v>1.1000000000000001</v>
      </c>
      <c r="P2213" s="1">
        <v>12528</v>
      </c>
      <c r="Q2213" s="1">
        <v>1947</v>
      </c>
      <c r="R2213" s="1">
        <v>9999</v>
      </c>
      <c r="U2213" s="1" t="s">
        <v>40</v>
      </c>
      <c r="V2213" s="1" t="s">
        <v>2432</v>
      </c>
      <c r="AI2213" s="1">
        <v>4</v>
      </c>
      <c r="AJ2213" s="1">
        <v>1.02504</v>
      </c>
      <c r="AK2213" s="1">
        <v>1.02504</v>
      </c>
      <c r="AL2213" s="1">
        <v>1.02504</v>
      </c>
      <c r="AM2213" s="1">
        <v>1.02504</v>
      </c>
    </row>
    <row r="2214" spans="1:45">
      <c r="A2214" s="1" t="s">
        <v>24215</v>
      </c>
      <c r="B2214" s="1" t="s">
        <v>24224</v>
      </c>
      <c r="C2214" s="1">
        <v>1376</v>
      </c>
      <c r="D2214" s="1" t="s">
        <v>34</v>
      </c>
      <c r="E2214" s="1" t="s">
        <v>215</v>
      </c>
      <c r="G2214" s="1" t="s">
        <v>117</v>
      </c>
      <c r="H2214" s="1" t="s">
        <v>2334</v>
      </c>
      <c r="I2214" s="1" t="s">
        <v>5913</v>
      </c>
      <c r="J2214" s="1" t="s">
        <v>4625</v>
      </c>
      <c r="K2214" s="1">
        <v>21</v>
      </c>
      <c r="L2214" s="1" t="s">
        <v>24217</v>
      </c>
      <c r="M2214" s="1">
        <v>17</v>
      </c>
      <c r="N2214" s="1" t="s">
        <v>24218</v>
      </c>
      <c r="O2214" s="1">
        <v>1.2</v>
      </c>
      <c r="P2214" s="1">
        <v>12536</v>
      </c>
      <c r="Q2214" s="1">
        <v>1949</v>
      </c>
      <c r="R2214" s="1">
        <v>9999</v>
      </c>
      <c r="U2214" s="1" t="s">
        <v>40</v>
      </c>
      <c r="V2214" s="1" t="s">
        <v>2432</v>
      </c>
      <c r="AI2214" s="1">
        <v>4</v>
      </c>
      <c r="AJ2214" s="1">
        <v>1.02504</v>
      </c>
      <c r="AK2214" s="1">
        <v>1.02504</v>
      </c>
      <c r="AL2214" s="1">
        <v>1.02504</v>
      </c>
      <c r="AM2214" s="1">
        <v>1.02504</v>
      </c>
    </row>
    <row r="2215" spans="1:45">
      <c r="A2215" s="1" t="s">
        <v>24215</v>
      </c>
      <c r="B2215" s="1" t="s">
        <v>24223</v>
      </c>
      <c r="C2215" s="1">
        <v>1376</v>
      </c>
      <c r="D2215" s="1" t="s">
        <v>34</v>
      </c>
      <c r="E2215" s="1" t="s">
        <v>180</v>
      </c>
      <c r="G2215" s="1" t="s">
        <v>117</v>
      </c>
      <c r="H2215" s="1" t="s">
        <v>2334</v>
      </c>
      <c r="I2215" s="1" t="s">
        <v>5913</v>
      </c>
      <c r="J2215" s="1" t="s">
        <v>4625</v>
      </c>
      <c r="K2215" s="1">
        <v>21</v>
      </c>
      <c r="L2215" s="1" t="s">
        <v>24217</v>
      </c>
      <c r="M2215" s="1">
        <v>17</v>
      </c>
      <c r="N2215" s="1" t="s">
        <v>24218</v>
      </c>
      <c r="O2215" s="1">
        <v>3</v>
      </c>
      <c r="P2215" s="1">
        <v>12537</v>
      </c>
      <c r="Q2215" s="1">
        <v>1974</v>
      </c>
      <c r="R2215" s="1">
        <v>9999</v>
      </c>
      <c r="U2215" s="1" t="s">
        <v>40</v>
      </c>
      <c r="V2215" s="1" t="s">
        <v>2432</v>
      </c>
      <c r="AI2215" s="1">
        <v>4</v>
      </c>
      <c r="AJ2215" s="1">
        <v>1.02504</v>
      </c>
      <c r="AK2215" s="1">
        <v>1.02504</v>
      </c>
      <c r="AL2215" s="1">
        <v>1.02504</v>
      </c>
      <c r="AM2215" s="1">
        <v>1.02504</v>
      </c>
    </row>
    <row r="2216" spans="1:45">
      <c r="A2216" s="1" t="s">
        <v>24215</v>
      </c>
      <c r="B2216" s="1" t="s">
        <v>24216</v>
      </c>
      <c r="C2216" s="1">
        <v>1376</v>
      </c>
      <c r="D2216" s="1" t="s">
        <v>34</v>
      </c>
      <c r="E2216" s="1" t="s">
        <v>156</v>
      </c>
      <c r="G2216" s="1" t="s">
        <v>117</v>
      </c>
      <c r="H2216" s="1" t="s">
        <v>2334</v>
      </c>
      <c r="I2216" s="1" t="s">
        <v>5913</v>
      </c>
      <c r="J2216" s="1" t="s">
        <v>4625</v>
      </c>
      <c r="K2216" s="1">
        <v>21</v>
      </c>
      <c r="L2216" s="1" t="s">
        <v>24217</v>
      </c>
      <c r="M2216" s="1">
        <v>17</v>
      </c>
      <c r="N2216" s="1" t="s">
        <v>24218</v>
      </c>
      <c r="O2216" s="1">
        <v>3</v>
      </c>
      <c r="P2216" s="1">
        <v>12535</v>
      </c>
      <c r="Q2216" s="1">
        <v>1974</v>
      </c>
      <c r="R2216" s="1">
        <v>9999</v>
      </c>
      <c r="U2216" s="1" t="s">
        <v>40</v>
      </c>
      <c r="V2216" s="1" t="s">
        <v>2432</v>
      </c>
      <c r="AI2216" s="1">
        <v>4</v>
      </c>
      <c r="AJ2216" s="1">
        <v>1.02504</v>
      </c>
      <c r="AK2216" s="1">
        <v>1.02504</v>
      </c>
      <c r="AL2216" s="1">
        <v>1.02504</v>
      </c>
      <c r="AM2216" s="1">
        <v>1.02504</v>
      </c>
    </row>
    <row r="2217" spans="1:45">
      <c r="A2217" s="1" t="s">
        <v>18113</v>
      </c>
      <c r="B2217" s="1" t="s">
        <v>18118</v>
      </c>
      <c r="C2217" s="1">
        <v>1377</v>
      </c>
      <c r="D2217" s="1" t="s">
        <v>34</v>
      </c>
      <c r="E2217" s="1" t="s">
        <v>49</v>
      </c>
      <c r="G2217" s="1" t="s">
        <v>164</v>
      </c>
      <c r="I2217" s="1" t="s">
        <v>2915</v>
      </c>
      <c r="J2217" s="1" t="s">
        <v>4625</v>
      </c>
      <c r="K2217" s="1">
        <v>21</v>
      </c>
      <c r="L2217" s="1" t="s">
        <v>2916</v>
      </c>
      <c r="M2217" s="1">
        <v>157</v>
      </c>
      <c r="N2217" s="1" t="s">
        <v>7328</v>
      </c>
      <c r="O2217" s="1">
        <v>44</v>
      </c>
      <c r="P2217" s="1">
        <v>0</v>
      </c>
      <c r="Q2217" s="1">
        <v>1945</v>
      </c>
      <c r="R2217" s="1">
        <v>9999</v>
      </c>
      <c r="U2217" s="1" t="s">
        <v>40</v>
      </c>
      <c r="V2217" s="1" t="s">
        <v>164</v>
      </c>
      <c r="AJ2217" s="1">
        <v>0</v>
      </c>
      <c r="AK2217" s="1">
        <v>0</v>
      </c>
      <c r="AL2217" s="1">
        <v>0</v>
      </c>
      <c r="AM2217" s="1">
        <v>0</v>
      </c>
    </row>
    <row r="2218" spans="1:45">
      <c r="A2218" s="1" t="s">
        <v>18113</v>
      </c>
      <c r="B2218" s="1" t="s">
        <v>18115</v>
      </c>
      <c r="C2218" s="1">
        <v>1377</v>
      </c>
      <c r="D2218" s="1" t="s">
        <v>34</v>
      </c>
      <c r="E2218" s="1" t="s">
        <v>43</v>
      </c>
      <c r="G2218" s="1" t="s">
        <v>164</v>
      </c>
      <c r="I2218" s="1" t="s">
        <v>2915</v>
      </c>
      <c r="J2218" s="1" t="s">
        <v>4625</v>
      </c>
      <c r="K2218" s="1">
        <v>21</v>
      </c>
      <c r="L2218" s="1" t="s">
        <v>2916</v>
      </c>
      <c r="M2218" s="1">
        <v>157</v>
      </c>
      <c r="N2218" s="1" t="s">
        <v>7328</v>
      </c>
      <c r="O2218" s="1">
        <v>45.4</v>
      </c>
      <c r="P2218" s="1">
        <v>0</v>
      </c>
      <c r="Q2218" s="1">
        <v>1944</v>
      </c>
      <c r="R2218" s="1">
        <v>9999</v>
      </c>
      <c r="U2218" s="1" t="s">
        <v>40</v>
      </c>
      <c r="V2218" s="1" t="s">
        <v>164</v>
      </c>
      <c r="AJ2218" s="1">
        <v>0</v>
      </c>
      <c r="AK2218" s="1">
        <v>0</v>
      </c>
      <c r="AL2218" s="1">
        <v>0</v>
      </c>
      <c r="AM2218" s="1">
        <v>0</v>
      </c>
    </row>
    <row r="2219" spans="1:45">
      <c r="A2219" s="1" t="s">
        <v>18113</v>
      </c>
      <c r="B2219" s="1" t="s">
        <v>18114</v>
      </c>
      <c r="C2219" s="1">
        <v>1377</v>
      </c>
      <c r="D2219" s="1" t="s">
        <v>34</v>
      </c>
      <c r="E2219" s="1" t="s">
        <v>166</v>
      </c>
      <c r="G2219" s="1" t="s">
        <v>164</v>
      </c>
      <c r="I2219" s="1" t="s">
        <v>2915</v>
      </c>
      <c r="J2219" s="1" t="s">
        <v>4625</v>
      </c>
      <c r="K2219" s="1">
        <v>21</v>
      </c>
      <c r="L2219" s="1" t="s">
        <v>2916</v>
      </c>
      <c r="M2219" s="1">
        <v>157</v>
      </c>
      <c r="N2219" s="1" t="s">
        <v>7328</v>
      </c>
      <c r="O2219" s="1">
        <v>44.9</v>
      </c>
      <c r="P2219" s="1">
        <v>0</v>
      </c>
      <c r="Q2219" s="1">
        <v>1944</v>
      </c>
      <c r="R2219" s="1">
        <v>9999</v>
      </c>
      <c r="U2219" s="1" t="s">
        <v>40</v>
      </c>
      <c r="V2219" s="1" t="s">
        <v>164</v>
      </c>
      <c r="AJ2219" s="1">
        <v>0</v>
      </c>
      <c r="AK2219" s="1">
        <v>0</v>
      </c>
      <c r="AL2219" s="1">
        <v>0</v>
      </c>
      <c r="AM2219" s="1">
        <v>0</v>
      </c>
    </row>
    <row r="2220" spans="1:45">
      <c r="A2220" s="1" t="s">
        <v>18113</v>
      </c>
      <c r="B2220" s="1" t="s">
        <v>18116</v>
      </c>
      <c r="C2220" s="1">
        <v>1377</v>
      </c>
      <c r="D2220" s="1" t="s">
        <v>34</v>
      </c>
      <c r="E2220" s="1" t="s">
        <v>126</v>
      </c>
      <c r="G2220" s="1" t="s">
        <v>164</v>
      </c>
      <c r="I2220" s="1" t="s">
        <v>2915</v>
      </c>
      <c r="J2220" s="1" t="s">
        <v>4625</v>
      </c>
      <c r="K2220" s="1">
        <v>21</v>
      </c>
      <c r="L2220" s="1" t="s">
        <v>2916</v>
      </c>
      <c r="M2220" s="1">
        <v>157</v>
      </c>
      <c r="N2220" s="1" t="s">
        <v>7328</v>
      </c>
      <c r="O2220" s="1">
        <v>43.1</v>
      </c>
      <c r="P2220" s="1">
        <v>0</v>
      </c>
      <c r="Q2220" s="1">
        <v>1945</v>
      </c>
      <c r="R2220" s="1">
        <v>9999</v>
      </c>
      <c r="U2220" s="1" t="s">
        <v>40</v>
      </c>
      <c r="V2220" s="1" t="s">
        <v>164</v>
      </c>
      <c r="AJ2220" s="1">
        <v>0</v>
      </c>
      <c r="AK2220" s="1">
        <v>0</v>
      </c>
      <c r="AL2220" s="1">
        <v>0</v>
      </c>
      <c r="AM2220" s="1">
        <v>0</v>
      </c>
    </row>
    <row r="2221" spans="1:45">
      <c r="A2221" s="1" t="s">
        <v>18113</v>
      </c>
      <c r="B2221" s="1" t="s">
        <v>18117</v>
      </c>
      <c r="C2221" s="1">
        <v>1377</v>
      </c>
      <c r="D2221" s="1" t="s">
        <v>34</v>
      </c>
      <c r="E2221" s="1" t="s">
        <v>215</v>
      </c>
      <c r="G2221" s="1" t="s">
        <v>164</v>
      </c>
      <c r="I2221" s="1" t="s">
        <v>2915</v>
      </c>
      <c r="J2221" s="1" t="s">
        <v>4625</v>
      </c>
      <c r="K2221" s="1">
        <v>21</v>
      </c>
      <c r="L2221" s="1" t="s">
        <v>2916</v>
      </c>
      <c r="M2221" s="1">
        <v>157</v>
      </c>
      <c r="N2221" s="1" t="s">
        <v>7328</v>
      </c>
      <c r="O2221" s="1">
        <v>45.1</v>
      </c>
      <c r="P2221" s="1">
        <v>0</v>
      </c>
      <c r="Q2221" s="1">
        <v>1948</v>
      </c>
      <c r="R2221" s="1">
        <v>9999</v>
      </c>
      <c r="U2221" s="1" t="s">
        <v>40</v>
      </c>
      <c r="V2221" s="1" t="s">
        <v>164</v>
      </c>
      <c r="AJ2221" s="1">
        <v>0</v>
      </c>
      <c r="AK2221" s="1">
        <v>0</v>
      </c>
      <c r="AL2221" s="1">
        <v>0</v>
      </c>
      <c r="AM2221" s="1">
        <v>0</v>
      </c>
    </row>
    <row r="2222" spans="1:45">
      <c r="A2222" s="1" t="s">
        <v>2277</v>
      </c>
      <c r="B2222" s="1" t="s">
        <v>24191</v>
      </c>
      <c r="C2222" s="1">
        <v>1378</v>
      </c>
      <c r="D2222" s="1" t="s">
        <v>214</v>
      </c>
      <c r="E2222" s="1" t="s">
        <v>166</v>
      </c>
      <c r="F2222" s="1">
        <v>915</v>
      </c>
      <c r="G2222" s="1" t="s">
        <v>2284</v>
      </c>
      <c r="I2222" s="1" t="s">
        <v>2915</v>
      </c>
      <c r="J2222" s="1" t="s">
        <v>4625</v>
      </c>
      <c r="K2222" s="1">
        <v>21</v>
      </c>
      <c r="L2222" s="1" t="s">
        <v>2278</v>
      </c>
      <c r="M2222" s="1">
        <v>177</v>
      </c>
      <c r="N2222" s="1" t="s">
        <v>24192</v>
      </c>
      <c r="O2222" s="1">
        <v>971</v>
      </c>
      <c r="P2222" s="1">
        <v>10262</v>
      </c>
      <c r="Q2222" s="1">
        <v>1970</v>
      </c>
      <c r="R2222" s="1">
        <v>9999</v>
      </c>
      <c r="S2222" s="1" t="s">
        <v>3036</v>
      </c>
      <c r="T2222" s="1" t="s">
        <v>2692</v>
      </c>
      <c r="U2222" s="1" t="s">
        <v>40</v>
      </c>
      <c r="V2222" s="1" t="s">
        <v>2707</v>
      </c>
      <c r="W2222" s="1" t="s">
        <v>2460</v>
      </c>
      <c r="X2222" s="1">
        <v>2006</v>
      </c>
      <c r="Y2222" s="1">
        <v>0.98</v>
      </c>
      <c r="Z2222" s="1" t="s">
        <v>3038</v>
      </c>
      <c r="AA2222" s="1" t="s">
        <v>2411</v>
      </c>
      <c r="AB2222" s="1">
        <v>2003</v>
      </c>
      <c r="AD2222" s="1" t="s">
        <v>2464</v>
      </c>
      <c r="AE2222" s="1" t="s">
        <v>210</v>
      </c>
      <c r="AI2222" s="1">
        <v>1.2</v>
      </c>
      <c r="AJ2222" s="1">
        <v>0.22301000000000001</v>
      </c>
      <c r="AK2222" s="1">
        <v>0.17788999999999999</v>
      </c>
      <c r="AL2222" s="1">
        <v>0.22301000000000001</v>
      </c>
      <c r="AM2222" s="1">
        <v>0.17788999999999999</v>
      </c>
      <c r="AN2222" s="1">
        <v>0.1</v>
      </c>
      <c r="AO2222" s="1">
        <v>0.1</v>
      </c>
      <c r="AP2222" s="1">
        <v>0.56000000000000005</v>
      </c>
      <c r="AQ2222" s="1">
        <v>0.99</v>
      </c>
      <c r="AR2222" s="1" t="s">
        <v>209</v>
      </c>
      <c r="AS2222" s="1" t="s">
        <v>6933</v>
      </c>
    </row>
    <row r="2223" spans="1:45">
      <c r="A2223" s="1" t="s">
        <v>2277</v>
      </c>
      <c r="B2223" s="1" t="s">
        <v>2281</v>
      </c>
      <c r="C2223" s="1">
        <v>1378</v>
      </c>
      <c r="D2223" s="1" t="s">
        <v>34</v>
      </c>
      <c r="E2223" s="1" t="s">
        <v>477</v>
      </c>
      <c r="F2223" s="1">
        <v>91045</v>
      </c>
      <c r="G2223" s="1" t="s">
        <v>100</v>
      </c>
      <c r="H2223" s="1" t="s">
        <v>34464</v>
      </c>
      <c r="I2223" s="1" t="s">
        <v>2915</v>
      </c>
      <c r="J2223" s="1" t="s">
        <v>4625</v>
      </c>
      <c r="K2223" s="1">
        <v>21</v>
      </c>
      <c r="L2223" s="1" t="s">
        <v>2278</v>
      </c>
      <c r="M2223" s="1">
        <v>177</v>
      </c>
      <c r="N2223" s="1" t="s">
        <v>24192</v>
      </c>
      <c r="O2223" s="1">
        <v>211</v>
      </c>
      <c r="P2223" s="1">
        <v>6250</v>
      </c>
      <c r="Q2223" s="1">
        <v>2017</v>
      </c>
      <c r="R2223" s="1">
        <v>9999</v>
      </c>
      <c r="U2223" s="1" t="s">
        <v>40</v>
      </c>
      <c r="V2223" s="1" t="s">
        <v>211</v>
      </c>
      <c r="AJ2223" s="1">
        <v>1.0999999999999999E-2</v>
      </c>
      <c r="AK2223" s="1">
        <v>1.0999999999999999E-2</v>
      </c>
      <c r="AL2223" s="1">
        <v>1.0999999999999999E-2</v>
      </c>
      <c r="AM2223" s="1">
        <v>1.0999999999999999E-2</v>
      </c>
    </row>
    <row r="2224" spans="1:45">
      <c r="A2224" s="1" t="s">
        <v>2277</v>
      </c>
      <c r="B2224" s="1" t="s">
        <v>2280</v>
      </c>
      <c r="C2224" s="1">
        <v>1378</v>
      </c>
      <c r="D2224" s="1" t="s">
        <v>34</v>
      </c>
      <c r="E2224" s="1" t="s">
        <v>480</v>
      </c>
      <c r="F2224" s="1">
        <v>91046</v>
      </c>
      <c r="G2224" s="1" t="s">
        <v>100</v>
      </c>
      <c r="H2224" s="1" t="s">
        <v>34464</v>
      </c>
      <c r="I2224" s="1" t="s">
        <v>2915</v>
      </c>
      <c r="J2224" s="1" t="s">
        <v>4625</v>
      </c>
      <c r="K2224" s="1">
        <v>21</v>
      </c>
      <c r="L2224" s="1" t="s">
        <v>2278</v>
      </c>
      <c r="M2224" s="1">
        <v>177</v>
      </c>
      <c r="N2224" s="1" t="s">
        <v>24192</v>
      </c>
      <c r="O2224" s="1">
        <v>211</v>
      </c>
      <c r="P2224" s="1">
        <v>6250</v>
      </c>
      <c r="Q2224" s="1">
        <v>2017</v>
      </c>
      <c r="R2224" s="1">
        <v>9999</v>
      </c>
      <c r="U2224" s="1" t="s">
        <v>40</v>
      </c>
      <c r="V2224" s="1" t="s">
        <v>211</v>
      </c>
      <c r="AJ2224" s="1">
        <v>1.0999999999999999E-2</v>
      </c>
      <c r="AK2224" s="1">
        <v>1.0999999999999999E-2</v>
      </c>
      <c r="AL2224" s="1">
        <v>1.0999999999999999E-2</v>
      </c>
      <c r="AM2224" s="1">
        <v>1.0999999999999999E-2</v>
      </c>
    </row>
    <row r="2225" spans="1:44">
      <c r="A2225" s="1" t="s">
        <v>2277</v>
      </c>
      <c r="B2225" s="1" t="s">
        <v>2279</v>
      </c>
      <c r="C2225" s="1">
        <v>1378</v>
      </c>
      <c r="D2225" s="1" t="s">
        <v>34</v>
      </c>
      <c r="E2225" s="1" t="s">
        <v>901</v>
      </c>
      <c r="F2225" s="1">
        <v>91047</v>
      </c>
      <c r="G2225" s="1" t="s">
        <v>100</v>
      </c>
      <c r="H2225" s="1" t="s">
        <v>34464</v>
      </c>
      <c r="I2225" s="1" t="s">
        <v>2915</v>
      </c>
      <c r="J2225" s="1" t="s">
        <v>4625</v>
      </c>
      <c r="K2225" s="1">
        <v>21</v>
      </c>
      <c r="L2225" s="1" t="s">
        <v>2278</v>
      </c>
      <c r="M2225" s="1">
        <v>177</v>
      </c>
      <c r="N2225" s="1" t="s">
        <v>24192</v>
      </c>
      <c r="O2225" s="1">
        <v>211</v>
      </c>
      <c r="P2225" s="1">
        <v>6250</v>
      </c>
      <c r="Q2225" s="1">
        <v>2017</v>
      </c>
      <c r="R2225" s="1">
        <v>9999</v>
      </c>
      <c r="U2225" s="1" t="s">
        <v>40</v>
      </c>
      <c r="V2225" s="1" t="s">
        <v>211</v>
      </c>
      <c r="AJ2225" s="1">
        <v>1.0999999999999999E-2</v>
      </c>
      <c r="AK2225" s="1">
        <v>1.0999999999999999E-2</v>
      </c>
      <c r="AL2225" s="1">
        <v>1.0999999999999999E-2</v>
      </c>
      <c r="AM2225" s="1">
        <v>1.0999999999999999E-2</v>
      </c>
    </row>
    <row r="2226" spans="1:44">
      <c r="A2226" s="1" t="s">
        <v>2277</v>
      </c>
      <c r="B2226" s="1" t="s">
        <v>2276</v>
      </c>
      <c r="C2226" s="1">
        <v>1378</v>
      </c>
      <c r="D2226" s="1" t="s">
        <v>34</v>
      </c>
      <c r="E2226" s="1" t="s">
        <v>482</v>
      </c>
      <c r="F2226" s="1">
        <v>91048</v>
      </c>
      <c r="G2226" s="1" t="s">
        <v>100</v>
      </c>
      <c r="H2226" s="1" t="s">
        <v>34464</v>
      </c>
      <c r="I2226" s="1" t="s">
        <v>2915</v>
      </c>
      <c r="J2226" s="1" t="s">
        <v>4625</v>
      </c>
      <c r="K2226" s="1">
        <v>21</v>
      </c>
      <c r="L2226" s="1" t="s">
        <v>2278</v>
      </c>
      <c r="M2226" s="1">
        <v>177</v>
      </c>
      <c r="N2226" s="1" t="s">
        <v>24192</v>
      </c>
      <c r="O2226" s="1">
        <v>467</v>
      </c>
      <c r="P2226" s="1">
        <v>6250</v>
      </c>
      <c r="Q2226" s="1">
        <v>2017</v>
      </c>
      <c r="R2226" s="1">
        <v>9999</v>
      </c>
      <c r="U2226" s="1" t="s">
        <v>40</v>
      </c>
      <c r="V2226" s="1" t="s">
        <v>211</v>
      </c>
      <c r="AJ2226" s="1">
        <v>1.0999999999999999E-2</v>
      </c>
      <c r="AK2226" s="1">
        <v>1.0999999999999999E-2</v>
      </c>
      <c r="AL2226" s="1">
        <v>1.0999999999999999E-2</v>
      </c>
      <c r="AM2226" s="1">
        <v>1.0999999999999999E-2</v>
      </c>
    </row>
    <row r="2227" spans="1:44">
      <c r="A2227" s="1" t="s">
        <v>28311</v>
      </c>
      <c r="B2227" s="1" t="s">
        <v>28320</v>
      </c>
      <c r="C2227" s="1">
        <v>1379</v>
      </c>
      <c r="D2227" s="1" t="s">
        <v>214</v>
      </c>
      <c r="E2227" s="1" t="s">
        <v>49</v>
      </c>
      <c r="F2227" s="1">
        <v>916</v>
      </c>
      <c r="G2227" s="1" t="s">
        <v>2284</v>
      </c>
      <c r="I2227" s="1" t="s">
        <v>2915</v>
      </c>
      <c r="J2227" s="1" t="s">
        <v>4625</v>
      </c>
      <c r="K2227" s="1">
        <v>21</v>
      </c>
      <c r="L2227" s="1" t="s">
        <v>34562</v>
      </c>
      <c r="M2227" s="1">
        <v>145</v>
      </c>
      <c r="N2227" s="1" t="s">
        <v>25481</v>
      </c>
      <c r="O2227" s="1">
        <v>134</v>
      </c>
      <c r="P2227" s="1">
        <v>10810</v>
      </c>
      <c r="Q2227" s="1">
        <v>1953</v>
      </c>
      <c r="R2227" s="1">
        <v>9999</v>
      </c>
      <c r="S2227" s="1" t="s">
        <v>2457</v>
      </c>
      <c r="T2227" s="1" t="s">
        <v>2458</v>
      </c>
      <c r="U2227" s="1" t="s">
        <v>40</v>
      </c>
      <c r="V2227" s="1" t="s">
        <v>2707</v>
      </c>
      <c r="W2227" s="1" t="s">
        <v>2484</v>
      </c>
      <c r="X2227" s="1">
        <v>2017</v>
      </c>
      <c r="Y2227" s="1">
        <v>0.92</v>
      </c>
      <c r="Z2227" s="1" t="s">
        <v>2461</v>
      </c>
      <c r="AA2227" s="1" t="s">
        <v>2411</v>
      </c>
      <c r="AB2227" s="1">
        <v>2017</v>
      </c>
      <c r="AD2227" s="1" t="s">
        <v>3603</v>
      </c>
      <c r="AE2227" s="1" t="s">
        <v>2462</v>
      </c>
      <c r="AI2227" s="1">
        <v>1.2</v>
      </c>
      <c r="AJ2227" s="1">
        <v>0.28633999999999998</v>
      </c>
      <c r="AK2227" s="1">
        <v>7.0000000000000007E-2</v>
      </c>
      <c r="AL2227" s="1">
        <v>0.28633999999999998</v>
      </c>
      <c r="AM2227" s="1">
        <v>7.0000000000000007E-2</v>
      </c>
      <c r="AN2227" s="1">
        <v>0.05</v>
      </c>
      <c r="AO2227" s="1">
        <v>0.1</v>
      </c>
      <c r="AP2227" s="1">
        <v>1</v>
      </c>
      <c r="AQ2227" s="1">
        <v>0.97000000000000008</v>
      </c>
      <c r="AR2227" s="1" t="s">
        <v>209</v>
      </c>
    </row>
    <row r="2228" spans="1:44">
      <c r="A2228" s="1" t="s">
        <v>28311</v>
      </c>
      <c r="B2228" s="1" t="s">
        <v>28318</v>
      </c>
      <c r="C2228" s="1">
        <v>1379</v>
      </c>
      <c r="D2228" s="1" t="s">
        <v>214</v>
      </c>
      <c r="E2228" s="1" t="s">
        <v>43</v>
      </c>
      <c r="F2228" s="1">
        <v>918</v>
      </c>
      <c r="G2228" s="1" t="s">
        <v>2284</v>
      </c>
      <c r="I2228" s="1" t="s">
        <v>2915</v>
      </c>
      <c r="J2228" s="1" t="s">
        <v>4625</v>
      </c>
      <c r="K2228" s="1">
        <v>21</v>
      </c>
      <c r="L2228" s="1" t="s">
        <v>34562</v>
      </c>
      <c r="M2228" s="1">
        <v>145</v>
      </c>
      <c r="N2228" s="1" t="s">
        <v>25481</v>
      </c>
      <c r="O2228" s="1">
        <v>134</v>
      </c>
      <c r="P2228" s="1">
        <v>10802</v>
      </c>
      <c r="Q2228" s="1">
        <v>1953</v>
      </c>
      <c r="R2228" s="1">
        <v>9999</v>
      </c>
      <c r="S2228" s="1" t="s">
        <v>2457</v>
      </c>
      <c r="T2228" s="1" t="s">
        <v>2458</v>
      </c>
      <c r="U2228" s="1" t="s">
        <v>40</v>
      </c>
      <c r="V2228" s="1" t="s">
        <v>2707</v>
      </c>
      <c r="Y2228" s="1">
        <v>0.5</v>
      </c>
      <c r="Z2228" s="1" t="s">
        <v>2461</v>
      </c>
      <c r="AD2228" s="1" t="s">
        <v>3603</v>
      </c>
      <c r="AE2228" s="1" t="s">
        <v>2462</v>
      </c>
      <c r="AI2228" s="1">
        <v>1.2</v>
      </c>
      <c r="AJ2228" s="1">
        <v>0.27365</v>
      </c>
      <c r="AK2228" s="1">
        <v>0.27365</v>
      </c>
      <c r="AL2228" s="1">
        <v>0.15490000000000001</v>
      </c>
      <c r="AM2228" s="1">
        <v>0.15490000000000001</v>
      </c>
      <c r="AN2228" s="1">
        <v>0.11</v>
      </c>
      <c r="AO2228" s="1">
        <v>0.1</v>
      </c>
      <c r="AP2228" s="1">
        <v>1</v>
      </c>
      <c r="AQ2228" s="1">
        <v>0.9</v>
      </c>
      <c r="AR2228" s="1" t="s">
        <v>209</v>
      </c>
    </row>
    <row r="2229" spans="1:44">
      <c r="A2229" s="1" t="s">
        <v>28311</v>
      </c>
      <c r="B2229" s="1" t="s">
        <v>28316</v>
      </c>
      <c r="C2229" s="1">
        <v>1379</v>
      </c>
      <c r="D2229" s="1" t="s">
        <v>214</v>
      </c>
      <c r="E2229" s="1" t="s">
        <v>166</v>
      </c>
      <c r="F2229" s="1">
        <v>919</v>
      </c>
      <c r="G2229" s="1" t="s">
        <v>2284</v>
      </c>
      <c r="I2229" s="1" t="s">
        <v>2915</v>
      </c>
      <c r="J2229" s="1" t="s">
        <v>4625</v>
      </c>
      <c r="K2229" s="1">
        <v>21</v>
      </c>
      <c r="L2229" s="1" t="s">
        <v>34562</v>
      </c>
      <c r="M2229" s="1">
        <v>145</v>
      </c>
      <c r="N2229" s="1" t="s">
        <v>25481</v>
      </c>
      <c r="O2229" s="1">
        <v>134</v>
      </c>
      <c r="P2229" s="1">
        <v>10800</v>
      </c>
      <c r="Q2229" s="1">
        <v>1953</v>
      </c>
      <c r="R2229" s="1">
        <v>9999</v>
      </c>
      <c r="S2229" s="1" t="s">
        <v>2457</v>
      </c>
      <c r="T2229" s="1" t="s">
        <v>2458</v>
      </c>
      <c r="U2229" s="1" t="s">
        <v>40</v>
      </c>
      <c r="V2229" s="1" t="s">
        <v>2707</v>
      </c>
      <c r="Y2229" s="1">
        <v>0.5</v>
      </c>
      <c r="Z2229" s="1" t="s">
        <v>2461</v>
      </c>
      <c r="AD2229" s="1" t="s">
        <v>3603</v>
      </c>
      <c r="AE2229" s="1" t="s">
        <v>2462</v>
      </c>
      <c r="AI2229" s="1">
        <v>1.2</v>
      </c>
      <c r="AJ2229" s="1">
        <v>0.27862999999999999</v>
      </c>
      <c r="AK2229" s="1">
        <v>0.27862999999999999</v>
      </c>
      <c r="AL2229" s="1">
        <v>0.15490000000000001</v>
      </c>
      <c r="AM2229" s="1">
        <v>0.15490000000000001</v>
      </c>
      <c r="AN2229" s="1">
        <v>0.11</v>
      </c>
      <c r="AO2229" s="1">
        <v>0.1</v>
      </c>
      <c r="AP2229" s="1">
        <v>1</v>
      </c>
      <c r="AQ2229" s="1">
        <v>0.9</v>
      </c>
      <c r="AR2229" s="1" t="s">
        <v>209</v>
      </c>
    </row>
    <row r="2230" spans="1:44">
      <c r="A2230" s="1" t="s">
        <v>28311</v>
      </c>
      <c r="B2230" s="1" t="s">
        <v>28315</v>
      </c>
      <c r="C2230" s="1">
        <v>1379</v>
      </c>
      <c r="D2230" s="1" t="s">
        <v>214</v>
      </c>
      <c r="E2230" s="1" t="s">
        <v>126</v>
      </c>
      <c r="F2230" s="1">
        <v>920</v>
      </c>
      <c r="G2230" s="1" t="s">
        <v>2284</v>
      </c>
      <c r="I2230" s="1" t="s">
        <v>2915</v>
      </c>
      <c r="J2230" s="1" t="s">
        <v>4625</v>
      </c>
      <c r="K2230" s="1">
        <v>21</v>
      </c>
      <c r="L2230" s="1" t="s">
        <v>34562</v>
      </c>
      <c r="M2230" s="1">
        <v>145</v>
      </c>
      <c r="N2230" s="1" t="s">
        <v>25481</v>
      </c>
      <c r="O2230" s="1">
        <v>134</v>
      </c>
      <c r="P2230" s="1">
        <v>10808</v>
      </c>
      <c r="Q2230" s="1">
        <v>1954</v>
      </c>
      <c r="R2230" s="1">
        <v>9999</v>
      </c>
      <c r="S2230" s="1" t="s">
        <v>2457</v>
      </c>
      <c r="T2230" s="1" t="s">
        <v>2458</v>
      </c>
      <c r="U2230" s="1" t="s">
        <v>40</v>
      </c>
      <c r="V2230" s="1" t="s">
        <v>2707</v>
      </c>
      <c r="W2230" s="1" t="s">
        <v>2484</v>
      </c>
      <c r="X2230" s="1">
        <v>2017</v>
      </c>
      <c r="Y2230" s="1">
        <v>0.92</v>
      </c>
      <c r="Z2230" s="1" t="s">
        <v>2461</v>
      </c>
      <c r="AA2230" s="1" t="s">
        <v>2411</v>
      </c>
      <c r="AB2230" s="1">
        <v>2017</v>
      </c>
      <c r="AD2230" s="1" t="s">
        <v>3603</v>
      </c>
      <c r="AE2230" s="1" t="s">
        <v>2462</v>
      </c>
      <c r="AI2230" s="1">
        <v>1.2</v>
      </c>
      <c r="AJ2230" s="1">
        <v>0.27706999999999998</v>
      </c>
      <c r="AK2230" s="1">
        <v>7.0000000000000007E-2</v>
      </c>
      <c r="AL2230" s="1">
        <v>0.27706999999999998</v>
      </c>
      <c r="AM2230" s="1">
        <v>7.0000000000000007E-2</v>
      </c>
      <c r="AN2230" s="1">
        <v>0.05</v>
      </c>
      <c r="AO2230" s="1">
        <v>0.1</v>
      </c>
      <c r="AP2230" s="1">
        <v>1</v>
      </c>
      <c r="AQ2230" s="1">
        <v>0.97000000000000008</v>
      </c>
      <c r="AR2230" s="1" t="s">
        <v>209</v>
      </c>
    </row>
    <row r="2231" spans="1:44">
      <c r="A2231" s="1" t="s">
        <v>28311</v>
      </c>
      <c r="B2231" s="1" t="s">
        <v>28314</v>
      </c>
      <c r="C2231" s="1">
        <v>1379</v>
      </c>
      <c r="D2231" s="1" t="s">
        <v>214</v>
      </c>
      <c r="E2231" s="1" t="s">
        <v>215</v>
      </c>
      <c r="F2231" s="1">
        <v>921</v>
      </c>
      <c r="G2231" s="1" t="s">
        <v>2284</v>
      </c>
      <c r="I2231" s="1" t="s">
        <v>2915</v>
      </c>
      <c r="J2231" s="1" t="s">
        <v>4625</v>
      </c>
      <c r="K2231" s="1">
        <v>21</v>
      </c>
      <c r="L2231" s="1" t="s">
        <v>34562</v>
      </c>
      <c r="M2231" s="1">
        <v>145</v>
      </c>
      <c r="N2231" s="1" t="s">
        <v>25481</v>
      </c>
      <c r="O2231" s="1">
        <v>134</v>
      </c>
      <c r="P2231" s="1">
        <v>10804</v>
      </c>
      <c r="Q2231" s="1">
        <v>1954</v>
      </c>
      <c r="R2231" s="1">
        <v>9999</v>
      </c>
      <c r="S2231" s="1" t="s">
        <v>2457</v>
      </c>
      <c r="T2231" s="1" t="s">
        <v>2458</v>
      </c>
      <c r="U2231" s="1" t="s">
        <v>40</v>
      </c>
      <c r="V2231" s="1" t="s">
        <v>2707</v>
      </c>
      <c r="Y2231" s="1">
        <v>0.5</v>
      </c>
      <c r="Z2231" s="1" t="s">
        <v>2461</v>
      </c>
      <c r="AD2231" s="1" t="s">
        <v>3603</v>
      </c>
      <c r="AE2231" s="1" t="s">
        <v>2462</v>
      </c>
      <c r="AI2231" s="1">
        <v>1.2</v>
      </c>
      <c r="AJ2231" s="1">
        <v>0.29319000000000001</v>
      </c>
      <c r="AK2231" s="1">
        <v>0.29319000000000001</v>
      </c>
      <c r="AL2231" s="1">
        <v>0.15490000000000001</v>
      </c>
      <c r="AM2231" s="1">
        <v>0.15490000000000001</v>
      </c>
      <c r="AN2231" s="1">
        <v>0.11</v>
      </c>
      <c r="AO2231" s="1">
        <v>0.1</v>
      </c>
      <c r="AP2231" s="1">
        <v>1</v>
      </c>
      <c r="AQ2231" s="1">
        <v>0.9</v>
      </c>
      <c r="AR2231" s="1" t="s">
        <v>209</v>
      </c>
    </row>
    <row r="2232" spans="1:44">
      <c r="A2232" s="1" t="s">
        <v>28311</v>
      </c>
      <c r="B2232" s="1" t="s">
        <v>28313</v>
      </c>
      <c r="C2232" s="1">
        <v>1379</v>
      </c>
      <c r="D2232" s="1" t="s">
        <v>214</v>
      </c>
      <c r="E2232" s="1" t="s">
        <v>180</v>
      </c>
      <c r="F2232" s="1">
        <v>922</v>
      </c>
      <c r="G2232" s="1" t="s">
        <v>2284</v>
      </c>
      <c r="I2232" s="1" t="s">
        <v>2915</v>
      </c>
      <c r="J2232" s="1" t="s">
        <v>4625</v>
      </c>
      <c r="K2232" s="1">
        <v>21</v>
      </c>
      <c r="L2232" s="1" t="s">
        <v>34562</v>
      </c>
      <c r="M2232" s="1">
        <v>145</v>
      </c>
      <c r="N2232" s="1" t="s">
        <v>25481</v>
      </c>
      <c r="O2232" s="1">
        <v>134</v>
      </c>
      <c r="P2232" s="1">
        <v>10821</v>
      </c>
      <c r="Q2232" s="1">
        <v>1954</v>
      </c>
      <c r="R2232" s="1">
        <v>9999</v>
      </c>
      <c r="S2232" s="1" t="s">
        <v>2457</v>
      </c>
      <c r="T2232" s="1" t="s">
        <v>2458</v>
      </c>
      <c r="U2232" s="1" t="s">
        <v>40</v>
      </c>
      <c r="V2232" s="1" t="s">
        <v>2707</v>
      </c>
      <c r="Y2232" s="1">
        <v>0.5</v>
      </c>
      <c r="Z2232" s="1" t="s">
        <v>2461</v>
      </c>
      <c r="AD2232" s="1" t="s">
        <v>3603</v>
      </c>
      <c r="AE2232" s="1" t="s">
        <v>2462</v>
      </c>
      <c r="AI2232" s="1">
        <v>1.2</v>
      </c>
      <c r="AJ2232" s="1">
        <v>0.25463000000000002</v>
      </c>
      <c r="AK2232" s="1">
        <v>0.25463000000000002</v>
      </c>
      <c r="AL2232" s="1">
        <v>0.15490000000000001</v>
      </c>
      <c r="AM2232" s="1">
        <v>0.15490000000000001</v>
      </c>
      <c r="AN2232" s="1">
        <v>0.11</v>
      </c>
      <c r="AO2232" s="1">
        <v>0.1</v>
      </c>
      <c r="AP2232" s="1">
        <v>1</v>
      </c>
      <c r="AQ2232" s="1">
        <v>0.9</v>
      </c>
      <c r="AR2232" s="1" t="s">
        <v>209</v>
      </c>
    </row>
    <row r="2233" spans="1:44">
      <c r="A2233" s="1" t="s">
        <v>28311</v>
      </c>
      <c r="B2233" s="1" t="s">
        <v>28312</v>
      </c>
      <c r="C2233" s="1">
        <v>1379</v>
      </c>
      <c r="D2233" s="1" t="s">
        <v>214</v>
      </c>
      <c r="E2233" s="1" t="s">
        <v>156</v>
      </c>
      <c r="F2233" s="1">
        <v>923</v>
      </c>
      <c r="G2233" s="1" t="s">
        <v>2284</v>
      </c>
      <c r="I2233" s="1" t="s">
        <v>2915</v>
      </c>
      <c r="J2233" s="1" t="s">
        <v>4625</v>
      </c>
      <c r="K2233" s="1">
        <v>21</v>
      </c>
      <c r="L2233" s="1" t="s">
        <v>34562</v>
      </c>
      <c r="M2233" s="1">
        <v>145</v>
      </c>
      <c r="N2233" s="1" t="s">
        <v>25481</v>
      </c>
      <c r="O2233" s="1">
        <v>134</v>
      </c>
      <c r="P2233" s="1">
        <v>10797</v>
      </c>
      <c r="Q2233" s="1">
        <v>1954</v>
      </c>
      <c r="R2233" s="1">
        <v>9999</v>
      </c>
      <c r="S2233" s="1" t="s">
        <v>2457</v>
      </c>
      <c r="T2233" s="1" t="s">
        <v>2458</v>
      </c>
      <c r="U2233" s="1" t="s">
        <v>40</v>
      </c>
      <c r="V2233" s="1" t="s">
        <v>2707</v>
      </c>
      <c r="Y2233" s="1">
        <v>0.5</v>
      </c>
      <c r="Z2233" s="1" t="s">
        <v>2461</v>
      </c>
      <c r="AD2233" s="1" t="s">
        <v>3603</v>
      </c>
      <c r="AE2233" s="1" t="s">
        <v>2462</v>
      </c>
      <c r="AI2233" s="1">
        <v>1.2</v>
      </c>
      <c r="AJ2233" s="1">
        <v>0.25506000000000001</v>
      </c>
      <c r="AK2233" s="1">
        <v>0.25506000000000001</v>
      </c>
      <c r="AL2233" s="1">
        <v>0.15490000000000001</v>
      </c>
      <c r="AM2233" s="1">
        <v>0.15490000000000001</v>
      </c>
      <c r="AN2233" s="1">
        <v>0.11</v>
      </c>
      <c r="AO2233" s="1">
        <v>0.1</v>
      </c>
      <c r="AP2233" s="1">
        <v>1</v>
      </c>
      <c r="AQ2233" s="1">
        <v>0.9</v>
      </c>
      <c r="AR2233" s="1" t="s">
        <v>209</v>
      </c>
    </row>
    <row r="2234" spans="1:44">
      <c r="A2234" s="1" t="s">
        <v>28311</v>
      </c>
      <c r="B2234" s="1" t="s">
        <v>28319</v>
      </c>
      <c r="C2234" s="1">
        <v>1379</v>
      </c>
      <c r="D2234" s="1" t="s">
        <v>214</v>
      </c>
      <c r="E2234" s="1" t="s">
        <v>2385</v>
      </c>
      <c r="F2234" s="1">
        <v>924</v>
      </c>
      <c r="G2234" s="1" t="s">
        <v>2284</v>
      </c>
      <c r="I2234" s="1" t="s">
        <v>2915</v>
      </c>
      <c r="J2234" s="1" t="s">
        <v>4625</v>
      </c>
      <c r="K2234" s="1">
        <v>21</v>
      </c>
      <c r="L2234" s="1" t="s">
        <v>34562</v>
      </c>
      <c r="M2234" s="1">
        <v>145</v>
      </c>
      <c r="N2234" s="1" t="s">
        <v>25481</v>
      </c>
      <c r="O2234" s="1">
        <v>134</v>
      </c>
      <c r="P2234" s="1">
        <v>10822</v>
      </c>
      <c r="Q2234" s="1">
        <v>1955</v>
      </c>
      <c r="R2234" s="1">
        <v>9999</v>
      </c>
      <c r="S2234" s="1" t="s">
        <v>2457</v>
      </c>
      <c r="T2234" s="1" t="s">
        <v>2458</v>
      </c>
      <c r="U2234" s="1" t="s">
        <v>40</v>
      </c>
      <c r="V2234" s="1" t="s">
        <v>2707</v>
      </c>
      <c r="Y2234" s="1">
        <v>0.5</v>
      </c>
      <c r="Z2234" s="1" t="s">
        <v>2461</v>
      </c>
      <c r="AD2234" s="1" t="s">
        <v>3603</v>
      </c>
      <c r="AE2234" s="1" t="s">
        <v>2462</v>
      </c>
      <c r="AI2234" s="1">
        <v>1.2</v>
      </c>
      <c r="AJ2234" s="1">
        <v>0.25396999999999997</v>
      </c>
      <c r="AK2234" s="1">
        <v>0.25396999999999997</v>
      </c>
      <c r="AL2234" s="1">
        <v>0.15490000000000001</v>
      </c>
      <c r="AM2234" s="1">
        <v>0.15490000000000001</v>
      </c>
      <c r="AN2234" s="1">
        <v>0.11</v>
      </c>
      <c r="AO2234" s="1">
        <v>0.1</v>
      </c>
      <c r="AP2234" s="1">
        <v>1</v>
      </c>
      <c r="AQ2234" s="1">
        <v>0.9</v>
      </c>
      <c r="AR2234" s="1" t="s">
        <v>209</v>
      </c>
    </row>
    <row r="2235" spans="1:44">
      <c r="A2235" s="1" t="s">
        <v>28311</v>
      </c>
      <c r="B2235" s="1" t="s">
        <v>28317</v>
      </c>
      <c r="C2235" s="1">
        <v>1379</v>
      </c>
      <c r="D2235" s="1" t="s">
        <v>214</v>
      </c>
      <c r="E2235" s="1" t="s">
        <v>160</v>
      </c>
      <c r="F2235" s="1">
        <v>925</v>
      </c>
      <c r="G2235" s="1" t="s">
        <v>2284</v>
      </c>
      <c r="I2235" s="1" t="s">
        <v>2915</v>
      </c>
      <c r="J2235" s="1" t="s">
        <v>4625</v>
      </c>
      <c r="K2235" s="1">
        <v>21</v>
      </c>
      <c r="L2235" s="1" t="s">
        <v>34562</v>
      </c>
      <c r="M2235" s="1">
        <v>145</v>
      </c>
      <c r="N2235" s="1" t="s">
        <v>25481</v>
      </c>
      <c r="O2235" s="1">
        <v>134</v>
      </c>
      <c r="P2235" s="1">
        <v>10805</v>
      </c>
      <c r="Q2235" s="1">
        <v>1955</v>
      </c>
      <c r="R2235" s="1">
        <v>9999</v>
      </c>
      <c r="S2235" s="1" t="s">
        <v>2457</v>
      </c>
      <c r="T2235" s="1" t="s">
        <v>2458</v>
      </c>
      <c r="U2235" s="1" t="s">
        <v>40</v>
      </c>
      <c r="V2235" s="1" t="s">
        <v>2707</v>
      </c>
      <c r="Y2235" s="1">
        <v>0.5</v>
      </c>
      <c r="Z2235" s="1" t="s">
        <v>2461</v>
      </c>
      <c r="AD2235" s="1" t="s">
        <v>3603</v>
      </c>
      <c r="AE2235" s="1" t="s">
        <v>2462</v>
      </c>
      <c r="AI2235" s="1">
        <v>1.2</v>
      </c>
      <c r="AJ2235" s="1">
        <v>0.25307000000000002</v>
      </c>
      <c r="AK2235" s="1">
        <v>0.25307000000000002</v>
      </c>
      <c r="AL2235" s="1">
        <v>0.15490000000000001</v>
      </c>
      <c r="AM2235" s="1">
        <v>0.15490000000000001</v>
      </c>
      <c r="AN2235" s="1">
        <v>0.11</v>
      </c>
      <c r="AO2235" s="1">
        <v>0.1</v>
      </c>
      <c r="AP2235" s="1">
        <v>1</v>
      </c>
      <c r="AQ2235" s="1">
        <v>0.9</v>
      </c>
      <c r="AR2235" s="1" t="s">
        <v>209</v>
      </c>
    </row>
    <row r="2236" spans="1:44">
      <c r="A2236" s="1" t="s">
        <v>34035</v>
      </c>
      <c r="B2236" s="1" t="s">
        <v>34042</v>
      </c>
      <c r="C2236" s="1">
        <v>1380</v>
      </c>
      <c r="D2236" s="1" t="s">
        <v>34</v>
      </c>
      <c r="E2236" s="1" t="s">
        <v>49</v>
      </c>
      <c r="G2236" s="1" t="s">
        <v>164</v>
      </c>
      <c r="I2236" s="1" t="s">
        <v>2915</v>
      </c>
      <c r="J2236" s="1" t="s">
        <v>4625</v>
      </c>
      <c r="K2236" s="1">
        <v>21</v>
      </c>
      <c r="L2236" s="1" t="s">
        <v>9067</v>
      </c>
      <c r="M2236" s="1">
        <v>207</v>
      </c>
      <c r="N2236" s="1" t="s">
        <v>34037</v>
      </c>
      <c r="O2236" s="1">
        <v>52</v>
      </c>
      <c r="P2236" s="1">
        <v>0</v>
      </c>
      <c r="Q2236" s="1">
        <v>1952</v>
      </c>
      <c r="R2236" s="1">
        <v>9999</v>
      </c>
      <c r="U2236" s="1" t="s">
        <v>40</v>
      </c>
      <c r="V2236" s="1" t="s">
        <v>164</v>
      </c>
      <c r="AJ2236" s="1">
        <v>0</v>
      </c>
      <c r="AK2236" s="1">
        <v>0</v>
      </c>
      <c r="AL2236" s="1">
        <v>0</v>
      </c>
      <c r="AM2236" s="1">
        <v>0</v>
      </c>
    </row>
    <row r="2237" spans="1:44">
      <c r="A2237" s="1" t="s">
        <v>34035</v>
      </c>
      <c r="B2237" s="1" t="s">
        <v>34041</v>
      </c>
      <c r="C2237" s="1">
        <v>1380</v>
      </c>
      <c r="D2237" s="1" t="s">
        <v>34</v>
      </c>
      <c r="E2237" s="1" t="s">
        <v>43</v>
      </c>
      <c r="G2237" s="1" t="s">
        <v>164</v>
      </c>
      <c r="I2237" s="1" t="s">
        <v>2915</v>
      </c>
      <c r="J2237" s="1" t="s">
        <v>4625</v>
      </c>
      <c r="K2237" s="1">
        <v>21</v>
      </c>
      <c r="L2237" s="1" t="s">
        <v>9067</v>
      </c>
      <c r="M2237" s="1">
        <v>207</v>
      </c>
      <c r="N2237" s="1" t="s">
        <v>34037</v>
      </c>
      <c r="O2237" s="1">
        <v>52</v>
      </c>
      <c r="P2237" s="1">
        <v>0</v>
      </c>
      <c r="Q2237" s="1">
        <v>1952</v>
      </c>
      <c r="R2237" s="1">
        <v>9999</v>
      </c>
      <c r="U2237" s="1" t="s">
        <v>40</v>
      </c>
      <c r="V2237" s="1" t="s">
        <v>164</v>
      </c>
      <c r="AJ2237" s="1">
        <v>0</v>
      </c>
      <c r="AK2237" s="1">
        <v>0</v>
      </c>
      <c r="AL2237" s="1">
        <v>0</v>
      </c>
      <c r="AM2237" s="1">
        <v>0</v>
      </c>
    </row>
    <row r="2238" spans="1:44">
      <c r="A2238" s="1" t="s">
        <v>34035</v>
      </c>
      <c r="B2238" s="1" t="s">
        <v>34040</v>
      </c>
      <c r="C2238" s="1">
        <v>1380</v>
      </c>
      <c r="D2238" s="1" t="s">
        <v>34</v>
      </c>
      <c r="E2238" s="1" t="s">
        <v>166</v>
      </c>
      <c r="G2238" s="1" t="s">
        <v>164</v>
      </c>
      <c r="I2238" s="1" t="s">
        <v>2915</v>
      </c>
      <c r="J2238" s="1" t="s">
        <v>4625</v>
      </c>
      <c r="K2238" s="1">
        <v>21</v>
      </c>
      <c r="L2238" s="1" t="s">
        <v>9067</v>
      </c>
      <c r="M2238" s="1">
        <v>207</v>
      </c>
      <c r="N2238" s="1" t="s">
        <v>34037</v>
      </c>
      <c r="O2238" s="1">
        <v>52</v>
      </c>
      <c r="P2238" s="1">
        <v>0</v>
      </c>
      <c r="Q2238" s="1">
        <v>1952</v>
      </c>
      <c r="R2238" s="1">
        <v>9999</v>
      </c>
      <c r="U2238" s="1" t="s">
        <v>40</v>
      </c>
      <c r="V2238" s="1" t="s">
        <v>164</v>
      </c>
      <c r="AJ2238" s="1">
        <v>0</v>
      </c>
      <c r="AK2238" s="1">
        <v>0</v>
      </c>
      <c r="AL2238" s="1">
        <v>0</v>
      </c>
      <c r="AM2238" s="1">
        <v>0</v>
      </c>
    </row>
    <row r="2239" spans="1:44">
      <c r="A2239" s="1" t="s">
        <v>34035</v>
      </c>
      <c r="B2239" s="1" t="s">
        <v>34039</v>
      </c>
      <c r="C2239" s="1">
        <v>1380</v>
      </c>
      <c r="D2239" s="1" t="s">
        <v>34</v>
      </c>
      <c r="E2239" s="1" t="s">
        <v>126</v>
      </c>
      <c r="G2239" s="1" t="s">
        <v>164</v>
      </c>
      <c r="I2239" s="1" t="s">
        <v>2915</v>
      </c>
      <c r="J2239" s="1" t="s">
        <v>4625</v>
      </c>
      <c r="K2239" s="1">
        <v>21</v>
      </c>
      <c r="L2239" s="1" t="s">
        <v>9067</v>
      </c>
      <c r="M2239" s="1">
        <v>207</v>
      </c>
      <c r="N2239" s="1" t="s">
        <v>34037</v>
      </c>
      <c r="O2239" s="1">
        <v>52</v>
      </c>
      <c r="P2239" s="1">
        <v>0</v>
      </c>
      <c r="Q2239" s="1">
        <v>1951</v>
      </c>
      <c r="R2239" s="1">
        <v>9999</v>
      </c>
      <c r="U2239" s="1" t="s">
        <v>40</v>
      </c>
      <c r="V2239" s="1" t="s">
        <v>164</v>
      </c>
      <c r="AJ2239" s="1">
        <v>0</v>
      </c>
      <c r="AK2239" s="1">
        <v>0</v>
      </c>
      <c r="AL2239" s="1">
        <v>0</v>
      </c>
      <c r="AM2239" s="1">
        <v>0</v>
      </c>
    </row>
    <row r="2240" spans="1:44">
      <c r="A2240" s="1" t="s">
        <v>34035</v>
      </c>
      <c r="B2240" s="1" t="s">
        <v>34038</v>
      </c>
      <c r="C2240" s="1">
        <v>1380</v>
      </c>
      <c r="D2240" s="1" t="s">
        <v>34</v>
      </c>
      <c r="E2240" s="1" t="s">
        <v>215</v>
      </c>
      <c r="G2240" s="1" t="s">
        <v>164</v>
      </c>
      <c r="I2240" s="1" t="s">
        <v>2915</v>
      </c>
      <c r="J2240" s="1" t="s">
        <v>4625</v>
      </c>
      <c r="K2240" s="1">
        <v>21</v>
      </c>
      <c r="L2240" s="1" t="s">
        <v>9067</v>
      </c>
      <c r="M2240" s="1">
        <v>207</v>
      </c>
      <c r="N2240" s="1" t="s">
        <v>34037</v>
      </c>
      <c r="O2240" s="1">
        <v>52</v>
      </c>
      <c r="P2240" s="1">
        <v>0</v>
      </c>
      <c r="Q2240" s="1">
        <v>1951</v>
      </c>
      <c r="R2240" s="1">
        <v>9999</v>
      </c>
      <c r="U2240" s="1" t="s">
        <v>40</v>
      </c>
      <c r="V2240" s="1" t="s">
        <v>164</v>
      </c>
      <c r="AJ2240" s="1">
        <v>0</v>
      </c>
      <c r="AK2240" s="1">
        <v>0</v>
      </c>
      <c r="AL2240" s="1">
        <v>0</v>
      </c>
      <c r="AM2240" s="1">
        <v>0</v>
      </c>
    </row>
    <row r="2241" spans="1:44">
      <c r="A2241" s="1" t="s">
        <v>34035</v>
      </c>
      <c r="B2241" s="1" t="s">
        <v>34036</v>
      </c>
      <c r="C2241" s="1">
        <v>1380</v>
      </c>
      <c r="D2241" s="1" t="s">
        <v>34</v>
      </c>
      <c r="E2241" s="1" t="s">
        <v>180</v>
      </c>
      <c r="G2241" s="1" t="s">
        <v>164</v>
      </c>
      <c r="I2241" s="1" t="s">
        <v>2915</v>
      </c>
      <c r="J2241" s="1" t="s">
        <v>4625</v>
      </c>
      <c r="K2241" s="1">
        <v>21</v>
      </c>
      <c r="L2241" s="1" t="s">
        <v>9067</v>
      </c>
      <c r="M2241" s="1">
        <v>207</v>
      </c>
      <c r="N2241" s="1" t="s">
        <v>34037</v>
      </c>
      <c r="O2241" s="1">
        <v>52</v>
      </c>
      <c r="P2241" s="1">
        <v>0</v>
      </c>
      <c r="Q2241" s="1">
        <v>1951</v>
      </c>
      <c r="R2241" s="1">
        <v>9999</v>
      </c>
      <c r="U2241" s="1" t="s">
        <v>40</v>
      </c>
      <c r="V2241" s="1" t="s">
        <v>164</v>
      </c>
      <c r="AJ2241" s="1">
        <v>0</v>
      </c>
      <c r="AK2241" s="1">
        <v>0</v>
      </c>
      <c r="AL2241" s="1">
        <v>0</v>
      </c>
      <c r="AM2241" s="1">
        <v>0</v>
      </c>
    </row>
    <row r="2242" spans="1:44">
      <c r="A2242" s="1" t="s">
        <v>18075</v>
      </c>
      <c r="B2242" s="1" t="s">
        <v>18077</v>
      </c>
      <c r="C2242" s="1">
        <v>1381</v>
      </c>
      <c r="D2242" s="1" t="s">
        <v>214</v>
      </c>
      <c r="E2242" s="1" t="s">
        <v>6535</v>
      </c>
      <c r="F2242" s="1">
        <v>926</v>
      </c>
      <c r="G2242" s="1" t="s">
        <v>2284</v>
      </c>
      <c r="I2242" s="1" t="s">
        <v>2454</v>
      </c>
      <c r="J2242" s="1" t="s">
        <v>4625</v>
      </c>
      <c r="K2242" s="1">
        <v>21</v>
      </c>
      <c r="L2242" s="1" t="s">
        <v>1670</v>
      </c>
      <c r="M2242" s="1">
        <v>91</v>
      </c>
      <c r="N2242" s="1" t="s">
        <v>7474</v>
      </c>
      <c r="O2242" s="1">
        <v>150</v>
      </c>
      <c r="P2242" s="1">
        <v>10944</v>
      </c>
      <c r="Q2242" s="1">
        <v>1969</v>
      </c>
      <c r="R2242" s="1">
        <v>9999</v>
      </c>
      <c r="S2242" s="1" t="s">
        <v>2457</v>
      </c>
      <c r="T2242" s="1" t="s">
        <v>2458</v>
      </c>
      <c r="U2242" s="1" t="s">
        <v>40</v>
      </c>
      <c r="V2242" s="1" t="s">
        <v>2459</v>
      </c>
      <c r="W2242" s="1" t="s">
        <v>2460</v>
      </c>
      <c r="X2242" s="1">
        <v>2005</v>
      </c>
      <c r="Y2242" s="1">
        <v>0.95</v>
      </c>
      <c r="Z2242" s="1" t="s">
        <v>11518</v>
      </c>
      <c r="AD2242" s="1" t="s">
        <v>2464</v>
      </c>
      <c r="AE2242" s="1" t="s">
        <v>210</v>
      </c>
      <c r="AF2242" s="1" t="s">
        <v>31</v>
      </c>
      <c r="AG2242" s="1">
        <v>2015</v>
      </c>
      <c r="AI2242" s="1">
        <v>5.2</v>
      </c>
      <c r="AJ2242" s="1">
        <v>0.35369</v>
      </c>
      <c r="AK2242" s="1">
        <v>0.35369</v>
      </c>
      <c r="AL2242" s="1">
        <v>0.15490000000000001</v>
      </c>
      <c r="AM2242" s="1">
        <v>0.15490000000000001</v>
      </c>
      <c r="AN2242" s="1">
        <v>0.1</v>
      </c>
      <c r="AO2242" s="1">
        <v>0.1</v>
      </c>
      <c r="AP2242" s="1">
        <v>0.1</v>
      </c>
      <c r="AQ2242" s="1">
        <v>0.99</v>
      </c>
      <c r="AR2242" s="1" t="s">
        <v>209</v>
      </c>
    </row>
    <row r="2243" spans="1:44">
      <c r="A2243" s="1" t="s">
        <v>18075</v>
      </c>
      <c r="B2243" s="1" t="s">
        <v>18078</v>
      </c>
      <c r="C2243" s="1">
        <v>1381</v>
      </c>
      <c r="D2243" s="1" t="s">
        <v>214</v>
      </c>
      <c r="E2243" s="1" t="s">
        <v>6522</v>
      </c>
      <c r="F2243" s="1">
        <v>927</v>
      </c>
      <c r="G2243" s="1" t="s">
        <v>2284</v>
      </c>
      <c r="I2243" s="1" t="s">
        <v>2454</v>
      </c>
      <c r="J2243" s="1" t="s">
        <v>4625</v>
      </c>
      <c r="K2243" s="1">
        <v>21</v>
      </c>
      <c r="L2243" s="1" t="s">
        <v>1670</v>
      </c>
      <c r="M2243" s="1">
        <v>91</v>
      </c>
      <c r="N2243" s="1" t="s">
        <v>7474</v>
      </c>
      <c r="O2243" s="1">
        <v>138</v>
      </c>
      <c r="P2243" s="1">
        <v>10944</v>
      </c>
      <c r="Q2243" s="1">
        <v>1970</v>
      </c>
      <c r="R2243" s="1">
        <v>9999</v>
      </c>
      <c r="S2243" s="1" t="s">
        <v>2457</v>
      </c>
      <c r="T2243" s="1" t="s">
        <v>2458</v>
      </c>
      <c r="U2243" s="1" t="s">
        <v>40</v>
      </c>
      <c r="V2243" s="1" t="s">
        <v>2459</v>
      </c>
      <c r="W2243" s="1" t="s">
        <v>2460</v>
      </c>
      <c r="X2243" s="1">
        <v>2005</v>
      </c>
      <c r="Y2243" s="1">
        <v>0.95</v>
      </c>
      <c r="Z2243" s="1" t="s">
        <v>11518</v>
      </c>
      <c r="AD2243" s="1" t="s">
        <v>2464</v>
      </c>
      <c r="AE2243" s="1" t="s">
        <v>210</v>
      </c>
      <c r="AF2243" s="1" t="s">
        <v>31</v>
      </c>
      <c r="AG2243" s="1">
        <v>2015</v>
      </c>
      <c r="AI2243" s="1">
        <v>5.2</v>
      </c>
      <c r="AJ2243" s="1">
        <v>0.35692000000000002</v>
      </c>
      <c r="AK2243" s="1">
        <v>0.35692000000000002</v>
      </c>
      <c r="AL2243" s="1">
        <v>0.15490000000000001</v>
      </c>
      <c r="AM2243" s="1">
        <v>0.15490000000000001</v>
      </c>
      <c r="AN2243" s="1">
        <v>0.1</v>
      </c>
      <c r="AO2243" s="1">
        <v>0.1</v>
      </c>
      <c r="AP2243" s="1">
        <v>0.1</v>
      </c>
      <c r="AQ2243" s="1">
        <v>0.99</v>
      </c>
      <c r="AR2243" s="1" t="s">
        <v>209</v>
      </c>
    </row>
    <row r="2244" spans="1:44">
      <c r="A2244" s="1" t="s">
        <v>18075</v>
      </c>
      <c r="B2244" s="1" t="s">
        <v>18076</v>
      </c>
      <c r="C2244" s="1">
        <v>1381</v>
      </c>
      <c r="D2244" s="1" t="s">
        <v>214</v>
      </c>
      <c r="E2244" s="1" t="s">
        <v>6520</v>
      </c>
      <c r="F2244" s="1">
        <v>928</v>
      </c>
      <c r="G2244" s="1" t="s">
        <v>2284</v>
      </c>
      <c r="I2244" s="1" t="s">
        <v>2454</v>
      </c>
      <c r="J2244" s="1" t="s">
        <v>4625</v>
      </c>
      <c r="K2244" s="1">
        <v>21</v>
      </c>
      <c r="L2244" s="1" t="s">
        <v>1670</v>
      </c>
      <c r="M2244" s="1">
        <v>91</v>
      </c>
      <c r="N2244" s="1" t="s">
        <v>7474</v>
      </c>
      <c r="O2244" s="1">
        <v>155</v>
      </c>
      <c r="P2244" s="1">
        <v>10944</v>
      </c>
      <c r="Q2244" s="1">
        <v>1971</v>
      </c>
      <c r="R2244" s="1">
        <v>9999</v>
      </c>
      <c r="S2244" s="1" t="s">
        <v>2457</v>
      </c>
      <c r="T2244" s="1" t="s">
        <v>2458</v>
      </c>
      <c r="U2244" s="1" t="s">
        <v>40</v>
      </c>
      <c r="V2244" s="1" t="s">
        <v>2459</v>
      </c>
      <c r="W2244" s="1" t="s">
        <v>2460</v>
      </c>
      <c r="X2244" s="1">
        <v>2005</v>
      </c>
      <c r="Y2244" s="1">
        <v>0.95</v>
      </c>
      <c r="Z2244" s="1" t="s">
        <v>11518</v>
      </c>
      <c r="AD2244" s="1" t="s">
        <v>2464</v>
      </c>
      <c r="AE2244" s="1" t="s">
        <v>210</v>
      </c>
      <c r="AF2244" s="1" t="s">
        <v>31</v>
      </c>
      <c r="AG2244" s="1">
        <v>2015</v>
      </c>
      <c r="AI2244" s="1">
        <v>5.2</v>
      </c>
      <c r="AJ2244" s="1">
        <v>0.35881000000000002</v>
      </c>
      <c r="AK2244" s="1">
        <v>0.35881000000000002</v>
      </c>
      <c r="AL2244" s="1">
        <v>0.15490000000000001</v>
      </c>
      <c r="AM2244" s="1">
        <v>0.15490000000000001</v>
      </c>
      <c r="AN2244" s="1">
        <v>0.1</v>
      </c>
      <c r="AO2244" s="1">
        <v>0.1</v>
      </c>
      <c r="AP2244" s="1">
        <v>0.1</v>
      </c>
      <c r="AQ2244" s="1">
        <v>0.99</v>
      </c>
      <c r="AR2244" s="1" t="s">
        <v>209</v>
      </c>
    </row>
    <row r="2245" spans="1:44">
      <c r="A2245" s="1" t="s">
        <v>16364</v>
      </c>
      <c r="B2245" s="1" t="s">
        <v>16367</v>
      </c>
      <c r="C2245" s="1">
        <v>1382</v>
      </c>
      <c r="D2245" s="1" t="s">
        <v>214</v>
      </c>
      <c r="E2245" s="1" t="s">
        <v>4122</v>
      </c>
      <c r="F2245" s="1">
        <v>929</v>
      </c>
      <c r="G2245" s="1" t="s">
        <v>2284</v>
      </c>
      <c r="I2245" s="1" t="s">
        <v>2454</v>
      </c>
      <c r="J2245" s="1" t="s">
        <v>4625</v>
      </c>
      <c r="K2245" s="1">
        <v>21</v>
      </c>
      <c r="L2245" s="1" t="s">
        <v>15985</v>
      </c>
      <c r="M2245" s="1">
        <v>101</v>
      </c>
      <c r="N2245" s="1" t="s">
        <v>16366</v>
      </c>
      <c r="O2245" s="1">
        <v>153</v>
      </c>
      <c r="P2245" s="1">
        <v>10395</v>
      </c>
      <c r="Q2245" s="1">
        <v>1973</v>
      </c>
      <c r="R2245" s="1">
        <v>9999</v>
      </c>
      <c r="S2245" s="1" t="s">
        <v>2457</v>
      </c>
      <c r="T2245" s="1" t="s">
        <v>2458</v>
      </c>
      <c r="U2245" s="1" t="s">
        <v>40</v>
      </c>
      <c r="V2245" s="1" t="s">
        <v>2459</v>
      </c>
      <c r="W2245" s="1" t="s">
        <v>2460</v>
      </c>
      <c r="X2245" s="1">
        <v>1993</v>
      </c>
      <c r="Y2245" s="1">
        <v>0.95</v>
      </c>
      <c r="Z2245" s="1" t="s">
        <v>2461</v>
      </c>
      <c r="AA2245" s="1" t="s">
        <v>2411</v>
      </c>
      <c r="AB2245" s="1">
        <v>2002</v>
      </c>
      <c r="AD2245" s="1" t="s">
        <v>2464</v>
      </c>
      <c r="AE2245" s="1" t="s">
        <v>210</v>
      </c>
      <c r="AI2245" s="1">
        <v>5.2</v>
      </c>
      <c r="AJ2245" s="1">
        <v>0.28199000000000002</v>
      </c>
      <c r="AK2245" s="1">
        <v>0.16261999999999999</v>
      </c>
      <c r="AL2245" s="1">
        <v>0.28199000000000002</v>
      </c>
      <c r="AM2245" s="1">
        <v>0.16261999999999999</v>
      </c>
      <c r="AN2245" s="1">
        <v>0.1</v>
      </c>
      <c r="AO2245" s="1">
        <v>0.84</v>
      </c>
      <c r="AP2245" s="1">
        <v>0.56000000000000005</v>
      </c>
      <c r="AQ2245" s="1">
        <v>0.99</v>
      </c>
    </row>
    <row r="2246" spans="1:44">
      <c r="A2246" s="1" t="s">
        <v>16364</v>
      </c>
      <c r="B2246" s="1" t="s">
        <v>16365</v>
      </c>
      <c r="C2246" s="1">
        <v>1382</v>
      </c>
      <c r="D2246" s="1" t="s">
        <v>214</v>
      </c>
      <c r="E2246" s="1" t="s">
        <v>4658</v>
      </c>
      <c r="F2246" s="1">
        <v>930</v>
      </c>
      <c r="G2246" s="1" t="s">
        <v>2284</v>
      </c>
      <c r="I2246" s="1" t="s">
        <v>2454</v>
      </c>
      <c r="J2246" s="1" t="s">
        <v>4625</v>
      </c>
      <c r="K2246" s="1">
        <v>21</v>
      </c>
      <c r="L2246" s="1" t="s">
        <v>15985</v>
      </c>
      <c r="M2246" s="1">
        <v>101</v>
      </c>
      <c r="N2246" s="1" t="s">
        <v>16366</v>
      </c>
      <c r="O2246" s="1">
        <v>159</v>
      </c>
      <c r="P2246" s="1">
        <v>10391</v>
      </c>
      <c r="Q2246" s="1">
        <v>1974</v>
      </c>
      <c r="R2246" s="1">
        <v>9999</v>
      </c>
      <c r="S2246" s="1" t="s">
        <v>2457</v>
      </c>
      <c r="T2246" s="1" t="s">
        <v>2458</v>
      </c>
      <c r="U2246" s="1" t="s">
        <v>40</v>
      </c>
      <c r="V2246" s="1" t="s">
        <v>2459</v>
      </c>
      <c r="W2246" s="1" t="s">
        <v>2460</v>
      </c>
      <c r="X2246" s="1">
        <v>1993</v>
      </c>
      <c r="Y2246" s="1">
        <v>0.95</v>
      </c>
      <c r="Z2246" s="1" t="s">
        <v>2461</v>
      </c>
      <c r="AA2246" s="1" t="s">
        <v>2411</v>
      </c>
      <c r="AB2246" s="1">
        <v>2002</v>
      </c>
      <c r="AD2246" s="1" t="s">
        <v>2464</v>
      </c>
      <c r="AE2246" s="1" t="s">
        <v>210</v>
      </c>
      <c r="AI2246" s="1">
        <v>5.2</v>
      </c>
      <c r="AJ2246" s="1">
        <v>0.4859</v>
      </c>
      <c r="AK2246" s="1">
        <v>0.16492000000000001</v>
      </c>
      <c r="AL2246" s="1">
        <v>0.4859</v>
      </c>
      <c r="AM2246" s="1">
        <v>0.16492000000000001</v>
      </c>
      <c r="AN2246" s="1">
        <v>0.1</v>
      </c>
      <c r="AO2246" s="1">
        <v>0.84</v>
      </c>
      <c r="AP2246" s="1">
        <v>0.56000000000000005</v>
      </c>
      <c r="AQ2246" s="1">
        <v>0.99</v>
      </c>
    </row>
    <row r="2247" spans="1:44">
      <c r="A2247" s="1" t="s">
        <v>26722</v>
      </c>
      <c r="B2247" s="1" t="s">
        <v>26723</v>
      </c>
      <c r="C2247" s="1">
        <v>1383</v>
      </c>
      <c r="D2247" s="1" t="s">
        <v>214</v>
      </c>
      <c r="E2247" s="1" t="s">
        <v>24074</v>
      </c>
      <c r="F2247" s="1">
        <v>931</v>
      </c>
      <c r="G2247" s="1" t="s">
        <v>170</v>
      </c>
      <c r="I2247" s="1" t="s">
        <v>2454</v>
      </c>
      <c r="J2247" s="1" t="s">
        <v>4625</v>
      </c>
      <c r="K2247" s="1">
        <v>21</v>
      </c>
      <c r="L2247" s="1" t="s">
        <v>8853</v>
      </c>
      <c r="M2247" s="1">
        <v>233</v>
      </c>
      <c r="N2247" s="1" t="s">
        <v>25859</v>
      </c>
      <c r="O2247" s="1">
        <v>65</v>
      </c>
      <c r="P2247" s="1">
        <v>14310</v>
      </c>
      <c r="Q2247" s="1">
        <v>1966</v>
      </c>
      <c r="R2247" s="1">
        <v>9999</v>
      </c>
      <c r="S2247" s="1" t="s">
        <v>2457</v>
      </c>
      <c r="T2247" s="1" t="s">
        <v>2458</v>
      </c>
      <c r="U2247" s="1" t="s">
        <v>40</v>
      </c>
      <c r="V2247" s="1" t="s">
        <v>2339</v>
      </c>
      <c r="Z2247" s="1" t="s">
        <v>2485</v>
      </c>
      <c r="AI2247" s="1">
        <v>5.2</v>
      </c>
      <c r="AJ2247" s="1">
        <v>0.25917000000000001</v>
      </c>
      <c r="AK2247" s="1">
        <v>0.25917000000000001</v>
      </c>
      <c r="AL2247" s="1">
        <v>0.25917000000000001</v>
      </c>
      <c r="AM2247" s="1">
        <v>0.25917000000000001</v>
      </c>
    </row>
    <row r="2248" spans="1:44">
      <c r="A2248" s="1" t="s">
        <v>26722</v>
      </c>
      <c r="B2248" s="1" t="s">
        <v>26724</v>
      </c>
      <c r="C2248" s="1">
        <v>1383</v>
      </c>
      <c r="D2248" s="1" t="s">
        <v>34</v>
      </c>
      <c r="E2248" s="1" t="s">
        <v>123</v>
      </c>
      <c r="F2248" s="1">
        <v>88132</v>
      </c>
      <c r="G2248" s="1" t="s">
        <v>117</v>
      </c>
      <c r="I2248" s="1" t="s">
        <v>2454</v>
      </c>
      <c r="J2248" s="1" t="s">
        <v>4625</v>
      </c>
      <c r="K2248" s="1">
        <v>21</v>
      </c>
      <c r="L2248" s="1" t="s">
        <v>8853</v>
      </c>
      <c r="M2248" s="1">
        <v>233</v>
      </c>
      <c r="N2248" s="1" t="s">
        <v>25859</v>
      </c>
      <c r="O2248" s="1">
        <v>58</v>
      </c>
      <c r="P2248" s="1">
        <v>25000</v>
      </c>
      <c r="Q2248" s="1">
        <v>1976</v>
      </c>
      <c r="R2248" s="1">
        <v>9999</v>
      </c>
      <c r="U2248" s="1" t="s">
        <v>40</v>
      </c>
      <c r="V2248" s="1" t="s">
        <v>2339</v>
      </c>
      <c r="AI2248" s="1">
        <v>0.88400000000000001</v>
      </c>
      <c r="AJ2248" s="1">
        <v>0.70001000000000002</v>
      </c>
      <c r="AK2248" s="1">
        <v>0.70001000000000002</v>
      </c>
      <c r="AL2248" s="1">
        <v>0.70001000000000002</v>
      </c>
      <c r="AM2248" s="1">
        <v>0.70001000000000002</v>
      </c>
    </row>
    <row r="2249" spans="1:44">
      <c r="A2249" s="1" t="s">
        <v>9621</v>
      </c>
      <c r="B2249" s="1" t="s">
        <v>9624</v>
      </c>
      <c r="C2249" s="1">
        <v>1384</v>
      </c>
      <c r="D2249" s="1" t="s">
        <v>214</v>
      </c>
      <c r="E2249" s="1" t="s">
        <v>49</v>
      </c>
      <c r="F2249" s="1">
        <v>932</v>
      </c>
      <c r="G2249" s="1" t="s">
        <v>2284</v>
      </c>
      <c r="I2249" s="1" t="s">
        <v>2660</v>
      </c>
      <c r="J2249" s="1" t="s">
        <v>4625</v>
      </c>
      <c r="K2249" s="1">
        <v>21</v>
      </c>
      <c r="L2249" s="1" t="s">
        <v>462</v>
      </c>
      <c r="M2249" s="1">
        <v>199</v>
      </c>
      <c r="N2249" s="1" t="s">
        <v>9623</v>
      </c>
      <c r="O2249" s="1">
        <v>116</v>
      </c>
      <c r="P2249" s="1">
        <v>10737</v>
      </c>
      <c r="Q2249" s="1">
        <v>1969</v>
      </c>
      <c r="R2249" s="1">
        <v>9999</v>
      </c>
      <c r="S2249" s="1" t="s">
        <v>2457</v>
      </c>
      <c r="T2249" s="1" t="s">
        <v>2458</v>
      </c>
      <c r="U2249" s="1" t="s">
        <v>40</v>
      </c>
      <c r="V2249" s="1" t="s">
        <v>2459</v>
      </c>
      <c r="W2249" s="1" t="s">
        <v>2484</v>
      </c>
      <c r="X2249" s="1">
        <v>2015</v>
      </c>
      <c r="Y2249" s="1">
        <v>0.92</v>
      </c>
      <c r="Z2249" s="1" t="s">
        <v>2461</v>
      </c>
      <c r="AD2249" s="1" t="s">
        <v>2694</v>
      </c>
      <c r="AE2249" s="1" t="s">
        <v>210</v>
      </c>
      <c r="AI2249" s="1">
        <v>3.3</v>
      </c>
      <c r="AJ2249" s="1">
        <v>0.2117</v>
      </c>
      <c r="AK2249" s="1">
        <v>0.2117</v>
      </c>
      <c r="AL2249" s="1">
        <v>0.15490000000000001</v>
      </c>
      <c r="AM2249" s="1">
        <v>0.15490000000000001</v>
      </c>
      <c r="AN2249" s="1">
        <v>0.05</v>
      </c>
      <c r="AO2249" s="1">
        <v>0.75</v>
      </c>
      <c r="AP2249" s="1">
        <v>1</v>
      </c>
      <c r="AQ2249" s="1">
        <v>0.97000000000000008</v>
      </c>
    </row>
    <row r="2250" spans="1:44">
      <c r="A2250" s="1" t="s">
        <v>9621</v>
      </c>
      <c r="B2250" s="1" t="s">
        <v>9622</v>
      </c>
      <c r="C2250" s="1">
        <v>1384</v>
      </c>
      <c r="D2250" s="1" t="s">
        <v>214</v>
      </c>
      <c r="E2250" s="1" t="s">
        <v>43</v>
      </c>
      <c r="F2250" s="1">
        <v>933</v>
      </c>
      <c r="G2250" s="1" t="s">
        <v>2284</v>
      </c>
      <c r="I2250" s="1" t="s">
        <v>2660</v>
      </c>
      <c r="J2250" s="1" t="s">
        <v>4625</v>
      </c>
      <c r="K2250" s="1">
        <v>21</v>
      </c>
      <c r="L2250" s="1" t="s">
        <v>462</v>
      </c>
      <c r="M2250" s="1">
        <v>199</v>
      </c>
      <c r="N2250" s="1" t="s">
        <v>9623</v>
      </c>
      <c r="O2250" s="1">
        <v>225</v>
      </c>
      <c r="P2250" s="1">
        <v>10661</v>
      </c>
      <c r="Q2250" s="1">
        <v>1969</v>
      </c>
      <c r="R2250" s="1">
        <v>9999</v>
      </c>
      <c r="S2250" s="1" t="s">
        <v>2457</v>
      </c>
      <c r="T2250" s="1" t="s">
        <v>2458</v>
      </c>
      <c r="U2250" s="1" t="s">
        <v>40</v>
      </c>
      <c r="V2250" s="1" t="s">
        <v>2459</v>
      </c>
      <c r="W2250" s="1" t="s">
        <v>2484</v>
      </c>
      <c r="X2250" s="1">
        <v>2012</v>
      </c>
      <c r="Y2250" s="1">
        <v>0.95399999999999996</v>
      </c>
      <c r="Z2250" s="1" t="s">
        <v>2461</v>
      </c>
      <c r="AA2250" s="1" t="s">
        <v>2411</v>
      </c>
      <c r="AB2250" s="1">
        <v>2012</v>
      </c>
      <c r="AD2250" s="1" t="s">
        <v>214</v>
      </c>
      <c r="AE2250" s="1" t="s">
        <v>2462</v>
      </c>
      <c r="AI2250" s="1">
        <v>3.3</v>
      </c>
      <c r="AJ2250" s="1">
        <v>0.1134</v>
      </c>
      <c r="AK2250" s="1">
        <v>7.4999999999999997E-2</v>
      </c>
      <c r="AL2250" s="1">
        <v>0.1134</v>
      </c>
      <c r="AM2250" s="1">
        <v>7.4999999999999997E-2</v>
      </c>
      <c r="AN2250" s="1">
        <v>0.05</v>
      </c>
      <c r="AO2250" s="1">
        <v>0.75</v>
      </c>
      <c r="AP2250" s="1">
        <v>1</v>
      </c>
      <c r="AQ2250" s="1">
        <v>0.99</v>
      </c>
    </row>
    <row r="2251" spans="1:44">
      <c r="A2251" s="1" t="s">
        <v>19809</v>
      </c>
      <c r="B2251" s="1" t="s">
        <v>19812</v>
      </c>
      <c r="C2251" s="1">
        <v>1391</v>
      </c>
      <c r="D2251" s="1" t="s">
        <v>214</v>
      </c>
      <c r="E2251" s="1" t="s">
        <v>1913</v>
      </c>
      <c r="F2251" s="1">
        <v>936</v>
      </c>
      <c r="G2251" s="1" t="s">
        <v>170</v>
      </c>
      <c r="I2251" s="1" t="s">
        <v>2525</v>
      </c>
      <c r="J2251" s="1" t="s">
        <v>2526</v>
      </c>
      <c r="K2251" s="1">
        <v>22</v>
      </c>
      <c r="L2251" s="1" t="s">
        <v>12611</v>
      </c>
      <c r="M2251" s="1">
        <v>33</v>
      </c>
      <c r="N2251" s="1" t="s">
        <v>12610</v>
      </c>
      <c r="O2251" s="1">
        <v>21.3</v>
      </c>
      <c r="P2251" s="1">
        <v>11373</v>
      </c>
      <c r="Q2251" s="1">
        <v>1954</v>
      </c>
      <c r="R2251" s="1">
        <v>9999</v>
      </c>
      <c r="S2251" s="1" t="s">
        <v>2691</v>
      </c>
      <c r="U2251" s="1" t="s">
        <v>140</v>
      </c>
      <c r="V2251" s="1" t="s">
        <v>211</v>
      </c>
      <c r="Z2251" s="1" t="s">
        <v>2698</v>
      </c>
      <c r="AJ2251" s="1">
        <v>9.0380000000000002E-2</v>
      </c>
      <c r="AK2251" s="1">
        <v>9.0380000000000002E-2</v>
      </c>
      <c r="AL2251" s="1">
        <v>9.0380000000000002E-2</v>
      </c>
      <c r="AM2251" s="1">
        <v>9.0380000000000002E-2</v>
      </c>
    </row>
    <row r="2252" spans="1:44">
      <c r="A2252" s="1" t="s">
        <v>19809</v>
      </c>
      <c r="B2252" s="1" t="s">
        <v>19815</v>
      </c>
      <c r="C2252" s="1">
        <v>1391</v>
      </c>
      <c r="D2252" s="1" t="s">
        <v>214</v>
      </c>
      <c r="E2252" s="1" t="s">
        <v>2712</v>
      </c>
      <c r="F2252" s="1">
        <v>937</v>
      </c>
      <c r="G2252" s="1" t="s">
        <v>170</v>
      </c>
      <c r="I2252" s="1" t="s">
        <v>2525</v>
      </c>
      <c r="J2252" s="1" t="s">
        <v>2526</v>
      </c>
      <c r="K2252" s="1">
        <v>22</v>
      </c>
      <c r="L2252" s="1" t="s">
        <v>12611</v>
      </c>
      <c r="M2252" s="1">
        <v>33</v>
      </c>
      <c r="N2252" s="1" t="s">
        <v>12610</v>
      </c>
      <c r="O2252" s="1">
        <v>21.3</v>
      </c>
      <c r="P2252" s="1">
        <v>11373</v>
      </c>
      <c r="Q2252" s="1">
        <v>1954</v>
      </c>
      <c r="R2252" s="1">
        <v>9999</v>
      </c>
      <c r="S2252" s="1" t="s">
        <v>2691</v>
      </c>
      <c r="U2252" s="1" t="s">
        <v>140</v>
      </c>
      <c r="V2252" s="1" t="s">
        <v>211</v>
      </c>
      <c r="Z2252" s="1" t="s">
        <v>2698</v>
      </c>
      <c r="AJ2252" s="1">
        <v>8.8590000000000002E-2</v>
      </c>
      <c r="AK2252" s="1">
        <v>8.8590000000000002E-2</v>
      </c>
      <c r="AL2252" s="1">
        <v>8.8590000000000002E-2</v>
      </c>
      <c r="AM2252" s="1">
        <v>8.8590000000000002E-2</v>
      </c>
    </row>
    <row r="2253" spans="1:44">
      <c r="A2253" s="1" t="s">
        <v>19809</v>
      </c>
      <c r="B2253" s="1" t="s">
        <v>19814</v>
      </c>
      <c r="C2253" s="1">
        <v>1391</v>
      </c>
      <c r="D2253" s="1" t="s">
        <v>214</v>
      </c>
      <c r="E2253" s="1" t="s">
        <v>4329</v>
      </c>
      <c r="F2253" s="1">
        <v>938</v>
      </c>
      <c r="G2253" s="1" t="s">
        <v>170</v>
      </c>
      <c r="I2253" s="1" t="s">
        <v>2525</v>
      </c>
      <c r="J2253" s="1" t="s">
        <v>2526</v>
      </c>
      <c r="K2253" s="1">
        <v>22</v>
      </c>
      <c r="L2253" s="1" t="s">
        <v>12611</v>
      </c>
      <c r="M2253" s="1">
        <v>33</v>
      </c>
      <c r="N2253" s="1" t="s">
        <v>12610</v>
      </c>
      <c r="O2253" s="1">
        <v>23.5</v>
      </c>
      <c r="P2253" s="1">
        <v>11373</v>
      </c>
      <c r="Q2253" s="1">
        <v>1953</v>
      </c>
      <c r="R2253" s="1">
        <v>9999</v>
      </c>
      <c r="S2253" s="1" t="s">
        <v>2691</v>
      </c>
      <c r="U2253" s="1" t="s">
        <v>140</v>
      </c>
      <c r="V2253" s="1" t="s">
        <v>211</v>
      </c>
      <c r="Z2253" s="1" t="s">
        <v>2698</v>
      </c>
      <c r="AJ2253" s="1">
        <v>9.6089999999999995E-2</v>
      </c>
      <c r="AK2253" s="1">
        <v>9.6089999999999995E-2</v>
      </c>
      <c r="AL2253" s="1">
        <v>9.6089999999999995E-2</v>
      </c>
      <c r="AM2253" s="1">
        <v>9.6089999999999995E-2</v>
      </c>
    </row>
    <row r="2254" spans="1:44">
      <c r="A2254" s="1" t="s">
        <v>19809</v>
      </c>
      <c r="B2254" s="1" t="s">
        <v>19813</v>
      </c>
      <c r="C2254" s="1">
        <v>1391</v>
      </c>
      <c r="D2254" s="1" t="s">
        <v>214</v>
      </c>
      <c r="E2254" s="1" t="s">
        <v>4296</v>
      </c>
      <c r="F2254" s="1">
        <v>939</v>
      </c>
      <c r="G2254" s="1" t="s">
        <v>170</v>
      </c>
      <c r="I2254" s="1" t="s">
        <v>2525</v>
      </c>
      <c r="J2254" s="1" t="s">
        <v>2526</v>
      </c>
      <c r="K2254" s="1">
        <v>22</v>
      </c>
      <c r="L2254" s="1" t="s">
        <v>12611</v>
      </c>
      <c r="M2254" s="1">
        <v>33</v>
      </c>
      <c r="N2254" s="1" t="s">
        <v>12610</v>
      </c>
      <c r="O2254" s="1">
        <v>21.3</v>
      </c>
      <c r="P2254" s="1">
        <v>11269</v>
      </c>
      <c r="Q2254" s="1">
        <v>1987</v>
      </c>
      <c r="R2254" s="1">
        <v>9999</v>
      </c>
      <c r="U2254" s="1" t="s">
        <v>140</v>
      </c>
      <c r="V2254" s="1" t="s">
        <v>211</v>
      </c>
      <c r="Z2254" s="1" t="s">
        <v>2390</v>
      </c>
      <c r="AJ2254" s="1">
        <v>0.14777000000000001</v>
      </c>
      <c r="AK2254" s="1">
        <v>0.14777000000000001</v>
      </c>
      <c r="AL2254" s="1">
        <v>0.14777000000000001</v>
      </c>
      <c r="AM2254" s="1">
        <v>0.14777000000000001</v>
      </c>
    </row>
    <row r="2255" spans="1:44">
      <c r="A2255" s="1" t="s">
        <v>19809</v>
      </c>
      <c r="B2255" s="1" t="s">
        <v>19811</v>
      </c>
      <c r="C2255" s="1">
        <v>1391</v>
      </c>
      <c r="D2255" s="1" t="s">
        <v>214</v>
      </c>
      <c r="E2255" s="1" t="s">
        <v>4089</v>
      </c>
      <c r="F2255" s="1">
        <v>940</v>
      </c>
      <c r="G2255" s="1" t="s">
        <v>170</v>
      </c>
      <c r="I2255" s="1" t="s">
        <v>2525</v>
      </c>
      <c r="J2255" s="1" t="s">
        <v>2526</v>
      </c>
      <c r="K2255" s="1">
        <v>22</v>
      </c>
      <c r="L2255" s="1" t="s">
        <v>12611</v>
      </c>
      <c r="M2255" s="1">
        <v>33</v>
      </c>
      <c r="N2255" s="1" t="s">
        <v>12610</v>
      </c>
      <c r="O2255" s="1">
        <v>36</v>
      </c>
      <c r="P2255" s="1">
        <v>11269</v>
      </c>
      <c r="Q2255" s="1">
        <v>1999</v>
      </c>
      <c r="R2255" s="1">
        <v>9999</v>
      </c>
      <c r="U2255" s="1" t="s">
        <v>140</v>
      </c>
      <c r="V2255" s="1" t="s">
        <v>211</v>
      </c>
      <c r="Z2255" s="1" t="s">
        <v>2393</v>
      </c>
      <c r="AJ2255" s="1">
        <v>3.8390000000000001E-2</v>
      </c>
      <c r="AK2255" s="1">
        <v>3.8390000000000001E-2</v>
      </c>
      <c r="AL2255" s="1">
        <v>3.8390000000000001E-2</v>
      </c>
      <c r="AM2255" s="1">
        <v>3.8390000000000001E-2</v>
      </c>
    </row>
    <row r="2256" spans="1:44">
      <c r="A2256" s="1" t="s">
        <v>19809</v>
      </c>
      <c r="B2256" s="1" t="s">
        <v>19810</v>
      </c>
      <c r="C2256" s="1">
        <v>1391</v>
      </c>
      <c r="D2256" s="1" t="s">
        <v>214</v>
      </c>
      <c r="E2256" s="1" t="s">
        <v>160</v>
      </c>
      <c r="G2256" s="1" t="s">
        <v>170</v>
      </c>
      <c r="I2256" s="1" t="s">
        <v>2525</v>
      </c>
      <c r="J2256" s="1" t="s">
        <v>2526</v>
      </c>
      <c r="K2256" s="1">
        <v>22</v>
      </c>
      <c r="L2256" s="1" t="s">
        <v>12611</v>
      </c>
      <c r="M2256" s="1">
        <v>33</v>
      </c>
      <c r="N2256" s="1" t="s">
        <v>12610</v>
      </c>
      <c r="O2256" s="1">
        <v>4.4000000000000004</v>
      </c>
      <c r="P2256" s="1">
        <v>11373</v>
      </c>
      <c r="Q2256" s="1">
        <v>1949</v>
      </c>
      <c r="R2256" s="1">
        <v>9999</v>
      </c>
      <c r="S2256" s="1" t="s">
        <v>2457</v>
      </c>
      <c r="U2256" s="1" t="s">
        <v>140</v>
      </c>
      <c r="V2256" s="1" t="s">
        <v>211</v>
      </c>
      <c r="AJ2256" s="1">
        <v>0.22076999999999999</v>
      </c>
      <c r="AK2256" s="1">
        <v>0.22076999999999999</v>
      </c>
      <c r="AL2256" s="1">
        <v>0.22076999999999999</v>
      </c>
      <c r="AM2256" s="1">
        <v>0.22076999999999999</v>
      </c>
    </row>
    <row r="2257" spans="1:44">
      <c r="A2257" s="1" t="s">
        <v>19809</v>
      </c>
      <c r="B2257" s="1" t="s">
        <v>19816</v>
      </c>
      <c r="C2257" s="1">
        <v>1391</v>
      </c>
      <c r="D2257" s="1" t="s">
        <v>34</v>
      </c>
      <c r="E2257" s="1" t="s">
        <v>4296</v>
      </c>
      <c r="F2257" s="1">
        <v>939</v>
      </c>
      <c r="G2257" s="1" t="s">
        <v>2493</v>
      </c>
      <c r="I2257" s="1" t="s">
        <v>2525</v>
      </c>
      <c r="J2257" s="1" t="s">
        <v>2526</v>
      </c>
      <c r="K2257" s="1">
        <v>22</v>
      </c>
      <c r="L2257" s="1" t="s">
        <v>12611</v>
      </c>
      <c r="M2257" s="1">
        <v>33</v>
      </c>
      <c r="N2257" s="1" t="s">
        <v>12610</v>
      </c>
      <c r="O2257" s="1">
        <v>100</v>
      </c>
      <c r="P2257" s="1">
        <v>11373</v>
      </c>
      <c r="Q2257" s="1">
        <v>1987</v>
      </c>
      <c r="R2257" s="1">
        <v>9999</v>
      </c>
      <c r="U2257" s="1" t="s">
        <v>140</v>
      </c>
      <c r="V2257" s="1" t="s">
        <v>2493</v>
      </c>
      <c r="Z2257" s="1" t="s">
        <v>2390</v>
      </c>
      <c r="AJ2257" s="1">
        <v>0.14777000000000001</v>
      </c>
      <c r="AK2257" s="1">
        <v>0.14777000000000001</v>
      </c>
      <c r="AL2257" s="1">
        <v>0.14777000000000001</v>
      </c>
      <c r="AM2257" s="1">
        <v>0.14777000000000001</v>
      </c>
    </row>
    <row r="2258" spans="1:44">
      <c r="A2258" s="1" t="s">
        <v>19809</v>
      </c>
      <c r="B2258" s="1" t="s">
        <v>19817</v>
      </c>
      <c r="C2258" s="1">
        <v>1391</v>
      </c>
      <c r="D2258" s="1" t="s">
        <v>34</v>
      </c>
      <c r="E2258" s="1" t="s">
        <v>4089</v>
      </c>
      <c r="F2258" s="1">
        <v>940</v>
      </c>
      <c r="G2258" s="1" t="s">
        <v>2493</v>
      </c>
      <c r="I2258" s="1" t="s">
        <v>2525</v>
      </c>
      <c r="J2258" s="1" t="s">
        <v>2526</v>
      </c>
      <c r="K2258" s="1">
        <v>22</v>
      </c>
      <c r="L2258" s="1" t="s">
        <v>12611</v>
      </c>
      <c r="M2258" s="1">
        <v>33</v>
      </c>
      <c r="N2258" s="1" t="s">
        <v>12610</v>
      </c>
      <c r="O2258" s="1">
        <v>154.4</v>
      </c>
      <c r="P2258" s="1">
        <v>11373</v>
      </c>
      <c r="Q2258" s="1">
        <v>1999</v>
      </c>
      <c r="R2258" s="1">
        <v>9999</v>
      </c>
      <c r="U2258" s="1" t="s">
        <v>140</v>
      </c>
      <c r="V2258" s="1" t="s">
        <v>2493</v>
      </c>
      <c r="Z2258" s="1" t="s">
        <v>2393</v>
      </c>
      <c r="AJ2258" s="1">
        <v>3.8390000000000001E-2</v>
      </c>
      <c r="AK2258" s="1">
        <v>3.8390000000000001E-2</v>
      </c>
      <c r="AL2258" s="1">
        <v>3.8390000000000001E-2</v>
      </c>
      <c r="AM2258" s="1">
        <v>3.8390000000000001E-2</v>
      </c>
    </row>
    <row r="2259" spans="1:44">
      <c r="A2259" s="1" t="s">
        <v>25887</v>
      </c>
      <c r="B2259" s="1" t="s">
        <v>25891</v>
      </c>
      <c r="C2259" s="1">
        <v>1393</v>
      </c>
      <c r="D2259" s="1" t="s">
        <v>214</v>
      </c>
      <c r="E2259" s="1" t="s">
        <v>1913</v>
      </c>
      <c r="F2259" s="1">
        <v>90014</v>
      </c>
      <c r="G2259" s="1" t="s">
        <v>2284</v>
      </c>
      <c r="I2259" s="1" t="s">
        <v>2748</v>
      </c>
      <c r="J2259" s="1" t="s">
        <v>2526</v>
      </c>
      <c r="K2259" s="1">
        <v>22</v>
      </c>
      <c r="L2259" s="1" t="s">
        <v>2749</v>
      </c>
      <c r="M2259" s="1">
        <v>19</v>
      </c>
      <c r="N2259" s="1" t="s">
        <v>2750</v>
      </c>
      <c r="O2259" s="1">
        <v>104</v>
      </c>
      <c r="P2259" s="1">
        <v>12081</v>
      </c>
      <c r="Q2259" s="1">
        <v>1992</v>
      </c>
      <c r="R2259" s="1">
        <v>9999</v>
      </c>
      <c r="S2259" s="1" t="s">
        <v>2706</v>
      </c>
      <c r="T2259" s="1" t="s">
        <v>2458</v>
      </c>
      <c r="U2259" s="1" t="s">
        <v>140</v>
      </c>
      <c r="V2259" s="1" t="s">
        <v>14157</v>
      </c>
      <c r="W2259" s="1" t="s">
        <v>2708</v>
      </c>
      <c r="X2259" s="1">
        <v>1992</v>
      </c>
      <c r="Y2259" s="1">
        <v>0.88800000000000001</v>
      </c>
      <c r="Z2259" s="1" t="s">
        <v>9362</v>
      </c>
      <c r="AD2259" s="1" t="s">
        <v>214</v>
      </c>
      <c r="AE2259" s="1" t="s">
        <v>2462</v>
      </c>
      <c r="AI2259" s="1">
        <v>0.83</v>
      </c>
      <c r="AJ2259" s="1">
        <v>0.13847000000000001</v>
      </c>
      <c r="AK2259" s="1">
        <v>0.13847000000000001</v>
      </c>
      <c r="AL2259" s="1">
        <v>0.13847000000000001</v>
      </c>
      <c r="AM2259" s="1">
        <v>0.13847000000000001</v>
      </c>
      <c r="AN2259" s="1">
        <v>0.05</v>
      </c>
      <c r="AO2259" s="1">
        <v>0.43</v>
      </c>
      <c r="AP2259" s="1">
        <v>0.43</v>
      </c>
      <c r="AQ2259" s="1">
        <v>0.98</v>
      </c>
      <c r="AR2259" s="1" t="s">
        <v>209</v>
      </c>
    </row>
    <row r="2260" spans="1:44">
      <c r="A2260" s="1" t="s">
        <v>25887</v>
      </c>
      <c r="B2260" s="1" t="s">
        <v>25890</v>
      </c>
      <c r="C2260" s="1">
        <v>1393</v>
      </c>
      <c r="D2260" s="1" t="s">
        <v>214</v>
      </c>
      <c r="E2260" s="1" t="s">
        <v>2712</v>
      </c>
      <c r="F2260" s="1">
        <v>90015</v>
      </c>
      <c r="G2260" s="1" t="s">
        <v>2284</v>
      </c>
      <c r="I2260" s="1" t="s">
        <v>2748</v>
      </c>
      <c r="J2260" s="1" t="s">
        <v>2526</v>
      </c>
      <c r="K2260" s="1">
        <v>22</v>
      </c>
      <c r="L2260" s="1" t="s">
        <v>2749</v>
      </c>
      <c r="M2260" s="1">
        <v>19</v>
      </c>
      <c r="N2260" s="1" t="s">
        <v>2750</v>
      </c>
      <c r="O2260" s="1">
        <v>100</v>
      </c>
      <c r="P2260" s="1">
        <v>12042</v>
      </c>
      <c r="Q2260" s="1">
        <v>1992</v>
      </c>
      <c r="R2260" s="1">
        <v>9999</v>
      </c>
      <c r="S2260" s="1" t="s">
        <v>2706</v>
      </c>
      <c r="T2260" s="1" t="s">
        <v>2458</v>
      </c>
      <c r="U2260" s="1" t="s">
        <v>140</v>
      </c>
      <c r="V2260" s="1" t="s">
        <v>14157</v>
      </c>
      <c r="W2260" s="1" t="s">
        <v>2708</v>
      </c>
      <c r="X2260" s="1">
        <v>1992</v>
      </c>
      <c r="Y2260" s="1">
        <v>0.88800000000000001</v>
      </c>
      <c r="Z2260" s="1" t="s">
        <v>9362</v>
      </c>
      <c r="AD2260" s="1" t="s">
        <v>214</v>
      </c>
      <c r="AE2260" s="1" t="s">
        <v>2462</v>
      </c>
      <c r="AI2260" s="1">
        <v>0.83</v>
      </c>
      <c r="AJ2260" s="1">
        <v>0.11457000000000001</v>
      </c>
      <c r="AK2260" s="1">
        <v>0.11457000000000001</v>
      </c>
      <c r="AL2260" s="1">
        <v>0.11457000000000001</v>
      </c>
      <c r="AM2260" s="1">
        <v>0.11457000000000001</v>
      </c>
      <c r="AN2260" s="1">
        <v>0.05</v>
      </c>
      <c r="AO2260" s="1">
        <v>0.43</v>
      </c>
      <c r="AP2260" s="1">
        <v>0.43</v>
      </c>
      <c r="AQ2260" s="1">
        <v>0.98</v>
      </c>
      <c r="AR2260" s="1" t="s">
        <v>209</v>
      </c>
    </row>
    <row r="2261" spans="1:44">
      <c r="A2261" s="1" t="s">
        <v>25887</v>
      </c>
      <c r="B2261" s="1" t="s">
        <v>25889</v>
      </c>
      <c r="C2261" s="1">
        <v>1393</v>
      </c>
      <c r="D2261" s="1" t="s">
        <v>214</v>
      </c>
      <c r="E2261" s="1" t="s">
        <v>126</v>
      </c>
      <c r="F2261" s="1">
        <v>949</v>
      </c>
      <c r="G2261" s="1" t="s">
        <v>170</v>
      </c>
      <c r="I2261" s="1" t="s">
        <v>2748</v>
      </c>
      <c r="J2261" s="1" t="s">
        <v>2526</v>
      </c>
      <c r="K2261" s="1">
        <v>22</v>
      </c>
      <c r="L2261" s="1" t="s">
        <v>2749</v>
      </c>
      <c r="M2261" s="1">
        <v>19</v>
      </c>
      <c r="N2261" s="1" t="s">
        <v>2750</v>
      </c>
      <c r="O2261" s="1">
        <v>425</v>
      </c>
      <c r="P2261" s="1">
        <v>12079</v>
      </c>
      <c r="Q2261" s="1">
        <v>1970</v>
      </c>
      <c r="R2261" s="1">
        <v>9999</v>
      </c>
      <c r="S2261" s="1" t="s">
        <v>2457</v>
      </c>
      <c r="T2261" s="1" t="s">
        <v>2458</v>
      </c>
      <c r="U2261" s="1" t="s">
        <v>40</v>
      </c>
      <c r="V2261" s="1" t="s">
        <v>211</v>
      </c>
      <c r="Z2261" s="1" t="s">
        <v>15591</v>
      </c>
      <c r="AI2261" s="1">
        <v>5.2610000000000001</v>
      </c>
      <c r="AJ2261" s="1">
        <v>0.13175999999999999</v>
      </c>
      <c r="AK2261" s="1">
        <v>0.13175999999999999</v>
      </c>
      <c r="AL2261" s="1">
        <v>0.13175999999999999</v>
      </c>
      <c r="AM2261" s="1">
        <v>0.13175999999999999</v>
      </c>
    </row>
    <row r="2262" spans="1:44">
      <c r="A2262" s="1" t="s">
        <v>25887</v>
      </c>
      <c r="B2262" s="1" t="s">
        <v>25888</v>
      </c>
      <c r="C2262" s="1">
        <v>1393</v>
      </c>
      <c r="D2262" s="1" t="s">
        <v>214</v>
      </c>
      <c r="E2262" s="1" t="s">
        <v>180</v>
      </c>
      <c r="F2262" s="1">
        <v>950</v>
      </c>
      <c r="G2262" s="1" t="s">
        <v>2284</v>
      </c>
      <c r="I2262" s="1" t="s">
        <v>2748</v>
      </c>
      <c r="J2262" s="1" t="s">
        <v>2526</v>
      </c>
      <c r="K2262" s="1">
        <v>22</v>
      </c>
      <c r="L2262" s="1" t="s">
        <v>2749</v>
      </c>
      <c r="M2262" s="1">
        <v>19</v>
      </c>
      <c r="N2262" s="1" t="s">
        <v>2750</v>
      </c>
      <c r="O2262" s="1">
        <v>550</v>
      </c>
      <c r="P2262" s="1">
        <v>11786</v>
      </c>
      <c r="Q2262" s="1">
        <v>1982</v>
      </c>
      <c r="R2262" s="1">
        <v>9999</v>
      </c>
      <c r="S2262" s="1" t="s">
        <v>2691</v>
      </c>
      <c r="T2262" s="1" t="s">
        <v>2692</v>
      </c>
      <c r="U2262" s="1" t="s">
        <v>40</v>
      </c>
      <c r="V2262" s="1" t="s">
        <v>12937</v>
      </c>
      <c r="Z2262" s="1" t="s">
        <v>4546</v>
      </c>
      <c r="AD2262" s="1" t="s">
        <v>2464</v>
      </c>
      <c r="AE2262" s="1" t="s">
        <v>209</v>
      </c>
      <c r="AF2262" s="1" t="s">
        <v>31</v>
      </c>
      <c r="AG2262" s="1">
        <v>2015</v>
      </c>
      <c r="AI2262" s="1">
        <v>1.2</v>
      </c>
      <c r="AJ2262" s="1">
        <v>0.16270999999999999</v>
      </c>
      <c r="AK2262" s="1">
        <v>0.16270999999999999</v>
      </c>
      <c r="AL2262" s="1">
        <v>0.13900000000000001</v>
      </c>
      <c r="AM2262" s="1">
        <v>0.13900000000000001</v>
      </c>
      <c r="AN2262" s="1">
        <v>0.1</v>
      </c>
      <c r="AO2262" s="1">
        <v>0.1</v>
      </c>
      <c r="AP2262" s="1">
        <v>0.1</v>
      </c>
    </row>
    <row r="2263" spans="1:44">
      <c r="A2263" s="1" t="s">
        <v>33782</v>
      </c>
      <c r="B2263" s="1" t="s">
        <v>33783</v>
      </c>
      <c r="C2263" s="1">
        <v>1394</v>
      </c>
      <c r="D2263" s="1" t="s">
        <v>214</v>
      </c>
      <c r="E2263" s="1" t="s">
        <v>43</v>
      </c>
      <c r="F2263" s="1">
        <v>952</v>
      </c>
      <c r="G2263" s="1" t="s">
        <v>170</v>
      </c>
      <c r="I2263" s="1" t="s">
        <v>2525</v>
      </c>
      <c r="J2263" s="1" t="s">
        <v>2526</v>
      </c>
      <c r="K2263" s="1">
        <v>22</v>
      </c>
      <c r="L2263" s="1" t="s">
        <v>4419</v>
      </c>
      <c r="M2263" s="1">
        <v>47</v>
      </c>
      <c r="N2263" s="1" t="s">
        <v>4420</v>
      </c>
      <c r="O2263" s="1">
        <v>180</v>
      </c>
      <c r="P2263" s="1">
        <v>11810</v>
      </c>
      <c r="Q2263" s="1">
        <v>1964</v>
      </c>
      <c r="R2263" s="1">
        <v>9999</v>
      </c>
      <c r="S2263" s="1" t="s">
        <v>2691</v>
      </c>
      <c r="U2263" s="1" t="s">
        <v>40</v>
      </c>
      <c r="V2263" s="1" t="s">
        <v>211</v>
      </c>
      <c r="AI2263" s="1">
        <v>5.2610000000000001</v>
      </c>
      <c r="AJ2263" s="1">
        <v>9.8470000000000002E-2</v>
      </c>
      <c r="AK2263" s="1">
        <v>9.8470000000000002E-2</v>
      </c>
      <c r="AL2263" s="1">
        <v>9.8470000000000002E-2</v>
      </c>
      <c r="AM2263" s="1">
        <v>9.8470000000000002E-2</v>
      </c>
    </row>
    <row r="2264" spans="1:44">
      <c r="A2264" s="1" t="s">
        <v>33782</v>
      </c>
      <c r="B2264" s="1" t="s">
        <v>33784</v>
      </c>
      <c r="C2264" s="1">
        <v>1394</v>
      </c>
      <c r="D2264" s="1" t="s">
        <v>214</v>
      </c>
      <c r="E2264" s="1" t="s">
        <v>126</v>
      </c>
      <c r="F2264" s="1">
        <v>954</v>
      </c>
      <c r="G2264" s="1" t="s">
        <v>170</v>
      </c>
      <c r="I2264" s="1" t="s">
        <v>2525</v>
      </c>
      <c r="J2264" s="1" t="s">
        <v>2526</v>
      </c>
      <c r="K2264" s="1">
        <v>22</v>
      </c>
      <c r="L2264" s="1" t="s">
        <v>4419</v>
      </c>
      <c r="M2264" s="1">
        <v>47</v>
      </c>
      <c r="N2264" s="1" t="s">
        <v>4420</v>
      </c>
      <c r="O2264" s="1">
        <v>482</v>
      </c>
      <c r="P2264" s="1">
        <v>11356</v>
      </c>
      <c r="Q2264" s="1">
        <v>1973</v>
      </c>
      <c r="R2264" s="1">
        <v>9999</v>
      </c>
      <c r="S2264" s="1" t="s">
        <v>2457</v>
      </c>
      <c r="T2264" s="1" t="s">
        <v>2458</v>
      </c>
      <c r="U2264" s="1" t="s">
        <v>40</v>
      </c>
      <c r="V2264" s="1" t="s">
        <v>211</v>
      </c>
      <c r="AI2264" s="1">
        <v>5.2610000000000001</v>
      </c>
      <c r="AJ2264" s="1">
        <v>0.25457999999999997</v>
      </c>
      <c r="AK2264" s="1">
        <v>0.25457999999999997</v>
      </c>
      <c r="AL2264" s="1">
        <v>0.25457999999999997</v>
      </c>
      <c r="AM2264" s="1">
        <v>0.25457999999999997</v>
      </c>
    </row>
    <row r="2265" spans="1:44">
      <c r="A2265" s="1" t="s">
        <v>9842</v>
      </c>
      <c r="B2265" s="1" t="s">
        <v>9843</v>
      </c>
      <c r="C2265" s="1">
        <v>1396</v>
      </c>
      <c r="D2265" s="1" t="s">
        <v>34</v>
      </c>
      <c r="E2265" s="1" t="s">
        <v>180</v>
      </c>
      <c r="G2265" s="1" t="s">
        <v>100</v>
      </c>
      <c r="I2265" s="1" t="s">
        <v>2525</v>
      </c>
      <c r="J2265" s="1" t="s">
        <v>2526</v>
      </c>
      <c r="K2265" s="1">
        <v>22</v>
      </c>
      <c r="L2265" s="1" t="s">
        <v>9844</v>
      </c>
      <c r="M2265" s="1">
        <v>39</v>
      </c>
      <c r="N2265" s="1" t="s">
        <v>9845</v>
      </c>
      <c r="O2265" s="1">
        <v>93.9</v>
      </c>
      <c r="P2265" s="1">
        <v>7725</v>
      </c>
      <c r="Q2265" s="1">
        <v>1961</v>
      </c>
      <c r="R2265" s="1">
        <v>9999</v>
      </c>
      <c r="U2265" s="1" t="s">
        <v>40</v>
      </c>
      <c r="V2265" s="1" t="s">
        <v>211</v>
      </c>
      <c r="Z2265" s="1" t="s">
        <v>2393</v>
      </c>
      <c r="AA2265" s="1" t="s">
        <v>2411</v>
      </c>
      <c r="AB2265" s="1">
        <v>2000</v>
      </c>
      <c r="AJ2265" s="1">
        <v>5.4859999999999999E-2</v>
      </c>
      <c r="AK2265" s="1">
        <v>5.4859999999999999E-2</v>
      </c>
      <c r="AL2265" s="1">
        <v>5.4859999999999999E-2</v>
      </c>
      <c r="AM2265" s="1">
        <v>5.4859999999999999E-2</v>
      </c>
    </row>
    <row r="2266" spans="1:44">
      <c r="A2266" s="1" t="s">
        <v>9842</v>
      </c>
      <c r="B2266" s="1" t="s">
        <v>9846</v>
      </c>
      <c r="C2266" s="1">
        <v>1396</v>
      </c>
      <c r="D2266" s="1" t="s">
        <v>34</v>
      </c>
      <c r="E2266" s="1" t="s">
        <v>156</v>
      </c>
      <c r="G2266" s="1" t="s">
        <v>100</v>
      </c>
      <c r="I2266" s="1" t="s">
        <v>2525</v>
      </c>
      <c r="J2266" s="1" t="s">
        <v>2526</v>
      </c>
      <c r="K2266" s="1">
        <v>22</v>
      </c>
      <c r="L2266" s="1" t="s">
        <v>9844</v>
      </c>
      <c r="M2266" s="1">
        <v>39</v>
      </c>
      <c r="N2266" s="1" t="s">
        <v>9845</v>
      </c>
      <c r="O2266" s="1">
        <v>186</v>
      </c>
      <c r="P2266" s="1">
        <v>7725</v>
      </c>
      <c r="Q2266" s="1">
        <v>1966</v>
      </c>
      <c r="R2266" s="1">
        <v>9999</v>
      </c>
      <c r="U2266" s="1" t="s">
        <v>40</v>
      </c>
      <c r="V2266" s="1" t="s">
        <v>211</v>
      </c>
      <c r="Z2266" s="1" t="s">
        <v>2393</v>
      </c>
      <c r="AA2266" s="1" t="s">
        <v>2411</v>
      </c>
      <c r="AB2266" s="1">
        <v>2000</v>
      </c>
      <c r="AJ2266" s="1">
        <v>3.3660000000000002E-2</v>
      </c>
      <c r="AK2266" s="1">
        <v>3.3660000000000002E-2</v>
      </c>
      <c r="AL2266" s="1">
        <v>3.3660000000000002E-2</v>
      </c>
      <c r="AM2266" s="1">
        <v>3.3660000000000002E-2</v>
      </c>
    </row>
    <row r="2267" spans="1:44">
      <c r="A2267" s="1" t="s">
        <v>9842</v>
      </c>
      <c r="B2267" s="1" t="s">
        <v>9851</v>
      </c>
      <c r="C2267" s="1">
        <v>1396</v>
      </c>
      <c r="D2267" s="1" t="s">
        <v>34</v>
      </c>
      <c r="E2267" s="1" t="s">
        <v>9852</v>
      </c>
      <c r="F2267" s="1">
        <v>957</v>
      </c>
      <c r="G2267" s="1" t="s">
        <v>100</v>
      </c>
      <c r="I2267" s="1" t="s">
        <v>2525</v>
      </c>
      <c r="J2267" s="1" t="s">
        <v>2526</v>
      </c>
      <c r="K2267" s="1">
        <v>22</v>
      </c>
      <c r="L2267" s="1" t="s">
        <v>9844</v>
      </c>
      <c r="M2267" s="1">
        <v>39</v>
      </c>
      <c r="N2267" s="1" t="s">
        <v>9845</v>
      </c>
      <c r="O2267" s="1">
        <v>152.1</v>
      </c>
      <c r="P2267" s="1">
        <v>7725</v>
      </c>
      <c r="Q2267" s="1">
        <v>2000</v>
      </c>
      <c r="R2267" s="1">
        <v>9999</v>
      </c>
      <c r="U2267" s="1" t="s">
        <v>40</v>
      </c>
      <c r="V2267" s="1" t="s">
        <v>211</v>
      </c>
      <c r="Z2267" s="1" t="s">
        <v>2393</v>
      </c>
      <c r="AA2267" s="1" t="s">
        <v>2411</v>
      </c>
      <c r="AJ2267" s="1">
        <v>5.4859999999999999E-2</v>
      </c>
      <c r="AK2267" s="1">
        <v>5.4859999999999999E-2</v>
      </c>
      <c r="AL2267" s="1">
        <v>5.4859999999999999E-2</v>
      </c>
      <c r="AM2267" s="1">
        <v>5.4859999999999999E-2</v>
      </c>
    </row>
    <row r="2268" spans="1:44">
      <c r="A2268" s="1" t="s">
        <v>9842</v>
      </c>
      <c r="B2268" s="1" t="s">
        <v>9849</v>
      </c>
      <c r="C2268" s="1">
        <v>1396</v>
      </c>
      <c r="D2268" s="1" t="s">
        <v>34</v>
      </c>
      <c r="E2268" s="1" t="s">
        <v>9850</v>
      </c>
      <c r="F2268" s="1">
        <v>960</v>
      </c>
      <c r="G2268" s="1" t="s">
        <v>100</v>
      </c>
      <c r="I2268" s="1" t="s">
        <v>2525</v>
      </c>
      <c r="J2268" s="1" t="s">
        <v>2526</v>
      </c>
      <c r="K2268" s="1">
        <v>22</v>
      </c>
      <c r="L2268" s="1" t="s">
        <v>9844</v>
      </c>
      <c r="M2268" s="1">
        <v>39</v>
      </c>
      <c r="N2268" s="1" t="s">
        <v>9845</v>
      </c>
      <c r="O2268" s="1">
        <v>145.69999999999999</v>
      </c>
      <c r="P2268" s="1">
        <v>7725</v>
      </c>
      <c r="Q2268" s="1">
        <v>2000</v>
      </c>
      <c r="R2268" s="1">
        <v>9999</v>
      </c>
      <c r="U2268" s="1" t="s">
        <v>40</v>
      </c>
      <c r="V2268" s="1" t="s">
        <v>211</v>
      </c>
      <c r="Z2268" s="1" t="s">
        <v>2393</v>
      </c>
      <c r="AA2268" s="1" t="s">
        <v>2411</v>
      </c>
      <c r="AJ2268" s="1">
        <v>3.3660000000000002E-2</v>
      </c>
      <c r="AK2268" s="1">
        <v>3.3660000000000002E-2</v>
      </c>
      <c r="AL2268" s="1">
        <v>3.3660000000000002E-2</v>
      </c>
      <c r="AM2268" s="1">
        <v>3.3660000000000002E-2</v>
      </c>
    </row>
    <row r="2269" spans="1:44">
      <c r="A2269" s="1" t="s">
        <v>9842</v>
      </c>
      <c r="B2269" s="1" t="s">
        <v>9847</v>
      </c>
      <c r="C2269" s="1">
        <v>1396</v>
      </c>
      <c r="D2269" s="1" t="s">
        <v>34</v>
      </c>
      <c r="E2269" s="1" t="s">
        <v>9848</v>
      </c>
      <c r="F2269" s="1">
        <v>959</v>
      </c>
      <c r="G2269" s="1" t="s">
        <v>100</v>
      </c>
      <c r="I2269" s="1" t="s">
        <v>2525</v>
      </c>
      <c r="J2269" s="1" t="s">
        <v>2526</v>
      </c>
      <c r="K2269" s="1">
        <v>22</v>
      </c>
      <c r="L2269" s="1" t="s">
        <v>9844</v>
      </c>
      <c r="M2269" s="1">
        <v>39</v>
      </c>
      <c r="N2269" s="1" t="s">
        <v>9845</v>
      </c>
      <c r="O2269" s="1">
        <v>148.9</v>
      </c>
      <c r="P2269" s="1">
        <v>7725</v>
      </c>
      <c r="Q2269" s="1">
        <v>2000</v>
      </c>
      <c r="R2269" s="1">
        <v>9999</v>
      </c>
      <c r="U2269" s="1" t="s">
        <v>40</v>
      </c>
      <c r="V2269" s="1" t="s">
        <v>211</v>
      </c>
      <c r="Z2269" s="1" t="s">
        <v>2393</v>
      </c>
      <c r="AA2269" s="1" t="s">
        <v>2411</v>
      </c>
      <c r="AJ2269" s="1">
        <v>3.3660000000000002E-2</v>
      </c>
      <c r="AK2269" s="1">
        <v>3.3660000000000002E-2</v>
      </c>
      <c r="AL2269" s="1">
        <v>3.3660000000000002E-2</v>
      </c>
      <c r="AM2269" s="1">
        <v>3.3660000000000002E-2</v>
      </c>
    </row>
    <row r="2270" spans="1:44">
      <c r="A2270" s="1" t="s">
        <v>30807</v>
      </c>
      <c r="B2270" s="1" t="s">
        <v>30808</v>
      </c>
      <c r="C2270" s="1">
        <v>1400</v>
      </c>
      <c r="D2270" s="1" t="s">
        <v>214</v>
      </c>
      <c r="E2270" s="1" t="s">
        <v>166</v>
      </c>
      <c r="F2270" s="1">
        <v>962</v>
      </c>
      <c r="G2270" s="1" t="s">
        <v>170</v>
      </c>
      <c r="I2270" s="1" t="s">
        <v>2525</v>
      </c>
      <c r="J2270" s="1" t="s">
        <v>2526</v>
      </c>
      <c r="K2270" s="1">
        <v>22</v>
      </c>
      <c r="L2270" s="1" t="s">
        <v>1181</v>
      </c>
      <c r="M2270" s="1">
        <v>101</v>
      </c>
      <c r="N2270" s="1" t="s">
        <v>19236</v>
      </c>
      <c r="O2270" s="1">
        <v>333</v>
      </c>
      <c r="P2270" s="1">
        <v>12046</v>
      </c>
      <c r="Q2270" s="1">
        <v>1971</v>
      </c>
      <c r="R2270" s="1">
        <v>9999</v>
      </c>
      <c r="S2270" s="1" t="s">
        <v>2457</v>
      </c>
      <c r="T2270" s="1" t="s">
        <v>2458</v>
      </c>
      <c r="U2270" s="1" t="s">
        <v>40</v>
      </c>
      <c r="V2270" s="1" t="s">
        <v>2339</v>
      </c>
      <c r="AI2270" s="1">
        <v>4.9400000000000004</v>
      </c>
      <c r="AJ2270" s="1">
        <v>0.22352</v>
      </c>
      <c r="AK2270" s="1">
        <v>0.22352</v>
      </c>
      <c r="AL2270" s="1">
        <v>0.22352</v>
      </c>
      <c r="AM2270" s="1">
        <v>0.22352</v>
      </c>
    </row>
    <row r="2271" spans="1:44">
      <c r="A2271" s="1" t="s">
        <v>30807</v>
      </c>
      <c r="B2271" s="1" t="s">
        <v>30809</v>
      </c>
      <c r="C2271" s="1">
        <v>1400</v>
      </c>
      <c r="D2271" s="1" t="s">
        <v>34</v>
      </c>
      <c r="E2271" s="1" t="s">
        <v>126</v>
      </c>
      <c r="F2271" s="1">
        <v>90666</v>
      </c>
      <c r="G2271" s="1" t="s">
        <v>117</v>
      </c>
      <c r="I2271" s="1" t="s">
        <v>2525</v>
      </c>
      <c r="J2271" s="1" t="s">
        <v>2526</v>
      </c>
      <c r="K2271" s="1">
        <v>22</v>
      </c>
      <c r="L2271" s="1" t="s">
        <v>1181</v>
      </c>
      <c r="M2271" s="1">
        <v>101</v>
      </c>
      <c r="N2271" s="1" t="s">
        <v>19236</v>
      </c>
      <c r="O2271" s="1">
        <v>34.5</v>
      </c>
      <c r="P2271" s="1">
        <v>13065</v>
      </c>
      <c r="Q2271" s="1">
        <v>2011</v>
      </c>
      <c r="R2271" s="1">
        <v>9999</v>
      </c>
      <c r="U2271" s="1" t="s">
        <v>40</v>
      </c>
      <c r="V2271" s="1" t="s">
        <v>211</v>
      </c>
      <c r="Z2271" s="1" t="s">
        <v>2393</v>
      </c>
      <c r="AJ2271" s="1">
        <v>1.6959999999999999E-2</v>
      </c>
      <c r="AK2271" s="1">
        <v>1.6959999999999999E-2</v>
      </c>
      <c r="AL2271" s="1">
        <v>1.6959999999999999E-2</v>
      </c>
      <c r="AM2271" s="1">
        <v>1.6959999999999999E-2</v>
      </c>
    </row>
    <row r="2272" spans="1:44">
      <c r="A2272" s="1" t="s">
        <v>6960</v>
      </c>
      <c r="B2272" s="1" t="s">
        <v>6961</v>
      </c>
      <c r="C2272" s="1">
        <v>1401</v>
      </c>
      <c r="D2272" s="1" t="s">
        <v>34</v>
      </c>
      <c r="E2272" s="1" t="s">
        <v>2385</v>
      </c>
      <c r="G2272" s="1" t="s">
        <v>117</v>
      </c>
      <c r="I2272" s="1" t="s">
        <v>3105</v>
      </c>
      <c r="J2272" s="1" t="s">
        <v>2526</v>
      </c>
      <c r="K2272" s="1">
        <v>22</v>
      </c>
      <c r="L2272" s="1" t="s">
        <v>3106</v>
      </c>
      <c r="M2272" s="1">
        <v>75</v>
      </c>
      <c r="N2272" s="1" t="s">
        <v>3107</v>
      </c>
      <c r="O2272" s="1">
        <v>11</v>
      </c>
      <c r="P2272" s="1">
        <v>25000</v>
      </c>
      <c r="Q2272" s="1">
        <v>1971</v>
      </c>
      <c r="R2272" s="1">
        <v>9999</v>
      </c>
      <c r="U2272" s="1" t="s">
        <v>40</v>
      </c>
      <c r="V2272" s="1" t="s">
        <v>2339</v>
      </c>
      <c r="AI2272" s="1">
        <v>5.2610000000000001</v>
      </c>
      <c r="AJ2272" s="1">
        <v>0.50375999999999999</v>
      </c>
      <c r="AK2272" s="1">
        <v>0.50375999999999999</v>
      </c>
      <c r="AL2272" s="1">
        <v>0.50375999999999999</v>
      </c>
      <c r="AM2272" s="1">
        <v>0.50375999999999999</v>
      </c>
    </row>
    <row r="2273" spans="1:39">
      <c r="A2273" s="1" t="s">
        <v>19489</v>
      </c>
      <c r="B2273" s="1" t="s">
        <v>19490</v>
      </c>
      <c r="C2273" s="1">
        <v>1402</v>
      </c>
      <c r="D2273" s="1" t="s">
        <v>214</v>
      </c>
      <c r="E2273" s="1" t="s">
        <v>43</v>
      </c>
      <c r="F2273" s="1">
        <v>964</v>
      </c>
      <c r="G2273" s="1" t="s">
        <v>170</v>
      </c>
      <c r="I2273" s="1" t="s">
        <v>3105</v>
      </c>
      <c r="J2273" s="1" t="s">
        <v>2526</v>
      </c>
      <c r="K2273" s="1">
        <v>22</v>
      </c>
      <c r="L2273" s="1" t="s">
        <v>1914</v>
      </c>
      <c r="M2273" s="1">
        <v>89</v>
      </c>
      <c r="N2273" s="1" t="s">
        <v>11405</v>
      </c>
      <c r="O2273" s="1">
        <v>412</v>
      </c>
      <c r="P2273" s="1">
        <v>12327</v>
      </c>
      <c r="Q2273" s="1">
        <v>1966</v>
      </c>
      <c r="R2273" s="1">
        <v>9999</v>
      </c>
      <c r="S2273" s="1" t="s">
        <v>2457</v>
      </c>
      <c r="T2273" s="1" t="s">
        <v>2458</v>
      </c>
      <c r="U2273" s="1" t="s">
        <v>40</v>
      </c>
      <c r="V2273" s="1" t="s">
        <v>211</v>
      </c>
      <c r="Z2273" s="1" t="s">
        <v>7126</v>
      </c>
      <c r="AI2273" s="1">
        <v>5.2610000000000001</v>
      </c>
      <c r="AJ2273" s="1">
        <v>0.14504</v>
      </c>
      <c r="AK2273" s="1">
        <v>0.14504</v>
      </c>
      <c r="AL2273" s="1">
        <v>0.14504</v>
      </c>
      <c r="AM2273" s="1">
        <v>0.14504</v>
      </c>
    </row>
    <row r="2274" spans="1:39">
      <c r="A2274" s="1" t="s">
        <v>19489</v>
      </c>
      <c r="B2274" s="1" t="s">
        <v>19491</v>
      </c>
      <c r="C2274" s="1">
        <v>1402</v>
      </c>
      <c r="D2274" s="1" t="s">
        <v>214</v>
      </c>
      <c r="E2274" s="1" t="s">
        <v>166</v>
      </c>
      <c r="F2274" s="1">
        <v>965</v>
      </c>
      <c r="G2274" s="1" t="s">
        <v>170</v>
      </c>
      <c r="I2274" s="1" t="s">
        <v>3105</v>
      </c>
      <c r="J2274" s="1" t="s">
        <v>2526</v>
      </c>
      <c r="K2274" s="1">
        <v>22</v>
      </c>
      <c r="L2274" s="1" t="s">
        <v>1914</v>
      </c>
      <c r="M2274" s="1">
        <v>89</v>
      </c>
      <c r="N2274" s="1" t="s">
        <v>11405</v>
      </c>
      <c r="O2274" s="1">
        <v>520</v>
      </c>
      <c r="P2274" s="1">
        <v>11704</v>
      </c>
      <c r="Q2274" s="1">
        <v>1969</v>
      </c>
      <c r="R2274" s="1">
        <v>9999</v>
      </c>
      <c r="S2274" s="1" t="s">
        <v>2457</v>
      </c>
      <c r="T2274" s="1" t="s">
        <v>2458</v>
      </c>
      <c r="U2274" s="1" t="s">
        <v>40</v>
      </c>
      <c r="V2274" s="1" t="s">
        <v>211</v>
      </c>
      <c r="Z2274" s="1" t="s">
        <v>7126</v>
      </c>
      <c r="AI2274" s="1">
        <v>5.2610000000000001</v>
      </c>
      <c r="AJ2274" s="1">
        <v>0.27500000000000002</v>
      </c>
      <c r="AK2274" s="1">
        <v>0.27500000000000002</v>
      </c>
      <c r="AL2274" s="1">
        <v>0.27500000000000002</v>
      </c>
      <c r="AM2274" s="1">
        <v>0.27500000000000002</v>
      </c>
    </row>
    <row r="2275" spans="1:39">
      <c r="A2275" s="1" t="s">
        <v>22820</v>
      </c>
      <c r="B2275" s="1" t="s">
        <v>22822</v>
      </c>
      <c r="C2275" s="1">
        <v>1403</v>
      </c>
      <c r="D2275" s="1" t="s">
        <v>214</v>
      </c>
      <c r="E2275" s="1" t="s">
        <v>126</v>
      </c>
      <c r="F2275" s="1">
        <v>969</v>
      </c>
      <c r="G2275" s="1" t="s">
        <v>170</v>
      </c>
      <c r="I2275" s="1" t="s">
        <v>3105</v>
      </c>
      <c r="J2275" s="1" t="s">
        <v>2526</v>
      </c>
      <c r="K2275" s="1">
        <v>22</v>
      </c>
      <c r="L2275" s="1" t="s">
        <v>2378</v>
      </c>
      <c r="M2275" s="1">
        <v>51</v>
      </c>
      <c r="N2275" s="1" t="s">
        <v>14756</v>
      </c>
      <c r="O2275" s="1">
        <v>661</v>
      </c>
      <c r="P2275" s="1">
        <v>11269</v>
      </c>
      <c r="Q2275" s="1">
        <v>1971</v>
      </c>
      <c r="R2275" s="1">
        <v>9999</v>
      </c>
      <c r="S2275" s="1" t="s">
        <v>2691</v>
      </c>
      <c r="U2275" s="1" t="s">
        <v>40</v>
      </c>
      <c r="V2275" s="1" t="s">
        <v>2339</v>
      </c>
      <c r="Z2275" s="1" t="s">
        <v>22216</v>
      </c>
      <c r="AI2275" s="1">
        <v>5.2610000000000001</v>
      </c>
      <c r="AJ2275" s="1">
        <v>0.28132000000000001</v>
      </c>
      <c r="AK2275" s="1">
        <v>0.28132000000000001</v>
      </c>
      <c r="AL2275" s="1">
        <v>0.28132000000000001</v>
      </c>
      <c r="AM2275" s="1">
        <v>0.28132000000000001</v>
      </c>
    </row>
    <row r="2276" spans="1:39">
      <c r="A2276" s="1" t="s">
        <v>22820</v>
      </c>
      <c r="B2276" s="1" t="s">
        <v>22821</v>
      </c>
      <c r="C2276" s="1">
        <v>1403</v>
      </c>
      <c r="D2276" s="1" t="s">
        <v>214</v>
      </c>
      <c r="E2276" s="1" t="s">
        <v>215</v>
      </c>
      <c r="F2276" s="1">
        <v>970</v>
      </c>
      <c r="G2276" s="1" t="s">
        <v>170</v>
      </c>
      <c r="I2276" s="1" t="s">
        <v>3105</v>
      </c>
      <c r="J2276" s="1" t="s">
        <v>2526</v>
      </c>
      <c r="K2276" s="1">
        <v>22</v>
      </c>
      <c r="L2276" s="1" t="s">
        <v>2378</v>
      </c>
      <c r="M2276" s="1">
        <v>51</v>
      </c>
      <c r="N2276" s="1" t="s">
        <v>14756</v>
      </c>
      <c r="O2276" s="1">
        <v>661</v>
      </c>
      <c r="P2276" s="1">
        <v>11101</v>
      </c>
      <c r="Q2276" s="1">
        <v>1973</v>
      </c>
      <c r="R2276" s="1">
        <v>9999</v>
      </c>
      <c r="S2276" s="1" t="s">
        <v>2691</v>
      </c>
      <c r="U2276" s="1" t="s">
        <v>40</v>
      </c>
      <c r="V2276" s="1" t="s">
        <v>2339</v>
      </c>
      <c r="Z2276" s="1" t="s">
        <v>22216</v>
      </c>
      <c r="AI2276" s="1">
        <v>5.2610000000000001</v>
      </c>
      <c r="AJ2276" s="1">
        <v>0.31528</v>
      </c>
      <c r="AK2276" s="1">
        <v>0.31528</v>
      </c>
      <c r="AL2276" s="1">
        <v>0.31528</v>
      </c>
      <c r="AM2276" s="1">
        <v>0.31528</v>
      </c>
    </row>
    <row r="2277" spans="1:39">
      <c r="A2277" s="1" t="s">
        <v>22820</v>
      </c>
      <c r="B2277" s="1" t="s">
        <v>22824</v>
      </c>
      <c r="C2277" s="1">
        <v>1403</v>
      </c>
      <c r="D2277" s="1" t="s">
        <v>34</v>
      </c>
      <c r="E2277" s="1" t="s">
        <v>2079</v>
      </c>
      <c r="F2277" s="1">
        <v>90866</v>
      </c>
      <c r="G2277" s="1" t="s">
        <v>100</v>
      </c>
      <c r="I2277" s="1" t="s">
        <v>3105</v>
      </c>
      <c r="J2277" s="1" t="s">
        <v>2526</v>
      </c>
      <c r="K2277" s="1">
        <v>22</v>
      </c>
      <c r="L2277" s="1" t="s">
        <v>2378</v>
      </c>
      <c r="M2277" s="1">
        <v>51</v>
      </c>
      <c r="N2277" s="1" t="s">
        <v>14756</v>
      </c>
      <c r="O2277" s="1">
        <v>168</v>
      </c>
      <c r="P2277" s="1">
        <v>7050</v>
      </c>
      <c r="Q2277" s="1">
        <v>2014</v>
      </c>
      <c r="R2277" s="1">
        <v>9999</v>
      </c>
      <c r="U2277" s="1" t="s">
        <v>40</v>
      </c>
      <c r="V2277" s="1" t="s">
        <v>2339</v>
      </c>
      <c r="Z2277" s="1" t="s">
        <v>2390</v>
      </c>
      <c r="AA2277" s="1" t="s">
        <v>2411</v>
      </c>
      <c r="AJ2277" s="1">
        <v>1.302E-2</v>
      </c>
      <c r="AK2277" s="1">
        <v>1.302E-2</v>
      </c>
      <c r="AL2277" s="1">
        <v>1.302E-2</v>
      </c>
      <c r="AM2277" s="1">
        <v>1.302E-2</v>
      </c>
    </row>
    <row r="2278" spans="1:39">
      <c r="A2278" s="1" t="s">
        <v>22820</v>
      </c>
      <c r="B2278" s="1" t="s">
        <v>22825</v>
      </c>
      <c r="C2278" s="1">
        <v>1403</v>
      </c>
      <c r="D2278" s="1" t="s">
        <v>34</v>
      </c>
      <c r="E2278" s="1" t="s">
        <v>2082</v>
      </c>
      <c r="F2278" s="1">
        <v>90867</v>
      </c>
      <c r="G2278" s="1" t="s">
        <v>100</v>
      </c>
      <c r="I2278" s="1" t="s">
        <v>3105</v>
      </c>
      <c r="J2278" s="1" t="s">
        <v>2526</v>
      </c>
      <c r="K2278" s="1">
        <v>22</v>
      </c>
      <c r="L2278" s="1" t="s">
        <v>2378</v>
      </c>
      <c r="M2278" s="1">
        <v>51</v>
      </c>
      <c r="N2278" s="1" t="s">
        <v>14756</v>
      </c>
      <c r="O2278" s="1">
        <v>168</v>
      </c>
      <c r="P2278" s="1">
        <v>7050</v>
      </c>
      <c r="Q2278" s="1">
        <v>2014</v>
      </c>
      <c r="R2278" s="1">
        <v>9999</v>
      </c>
      <c r="U2278" s="1" t="s">
        <v>40</v>
      </c>
      <c r="V2278" s="1" t="s">
        <v>2339</v>
      </c>
      <c r="Z2278" s="1" t="s">
        <v>2390</v>
      </c>
      <c r="AA2278" s="1" t="s">
        <v>2411</v>
      </c>
      <c r="AJ2278" s="1">
        <v>1.302E-2</v>
      </c>
      <c r="AK2278" s="1">
        <v>1.302E-2</v>
      </c>
      <c r="AL2278" s="1">
        <v>1.302E-2</v>
      </c>
      <c r="AM2278" s="1">
        <v>1.302E-2</v>
      </c>
    </row>
    <row r="2279" spans="1:39">
      <c r="A2279" s="1" t="s">
        <v>22820</v>
      </c>
      <c r="B2279" s="1" t="s">
        <v>22823</v>
      </c>
      <c r="C2279" s="1">
        <v>1403</v>
      </c>
      <c r="D2279" s="1" t="s">
        <v>34</v>
      </c>
      <c r="E2279" s="1" t="s">
        <v>2084</v>
      </c>
      <c r="G2279" s="1" t="s">
        <v>100</v>
      </c>
      <c r="I2279" s="1" t="s">
        <v>3105</v>
      </c>
      <c r="J2279" s="1" t="s">
        <v>2526</v>
      </c>
      <c r="K2279" s="1">
        <v>22</v>
      </c>
      <c r="L2279" s="1" t="s">
        <v>2378</v>
      </c>
      <c r="M2279" s="1">
        <v>51</v>
      </c>
      <c r="N2279" s="1" t="s">
        <v>14756</v>
      </c>
      <c r="O2279" s="1">
        <v>224</v>
      </c>
      <c r="P2279" s="1">
        <v>7050</v>
      </c>
      <c r="Q2279" s="1">
        <v>2014</v>
      </c>
      <c r="R2279" s="1">
        <v>9999</v>
      </c>
      <c r="U2279" s="1" t="s">
        <v>40</v>
      </c>
      <c r="V2279" s="1" t="s">
        <v>2339</v>
      </c>
      <c r="Z2279" s="1" t="s">
        <v>4819</v>
      </c>
      <c r="AA2279" s="1" t="s">
        <v>2411</v>
      </c>
      <c r="AB2279" s="1">
        <v>2014</v>
      </c>
      <c r="AJ2279" s="1">
        <v>1.302E-2</v>
      </c>
      <c r="AK2279" s="1">
        <v>1.302E-2</v>
      </c>
      <c r="AL2279" s="1">
        <v>1.302E-2</v>
      </c>
      <c r="AM2279" s="1">
        <v>1.302E-2</v>
      </c>
    </row>
    <row r="2280" spans="1:39">
      <c r="A2280" s="1" t="s">
        <v>29930</v>
      </c>
      <c r="B2280" s="1" t="s">
        <v>29933</v>
      </c>
      <c r="C2280" s="1">
        <v>1404</v>
      </c>
      <c r="D2280" s="1" t="s">
        <v>34</v>
      </c>
      <c r="E2280" s="1" t="s">
        <v>7464</v>
      </c>
      <c r="F2280" s="1">
        <v>972</v>
      </c>
      <c r="G2280" s="1" t="s">
        <v>100</v>
      </c>
      <c r="I2280" s="1" t="s">
        <v>2525</v>
      </c>
      <c r="J2280" s="1" t="s">
        <v>2526</v>
      </c>
      <c r="K2280" s="1">
        <v>22</v>
      </c>
      <c r="L2280" s="1" t="s">
        <v>20606</v>
      </c>
      <c r="M2280" s="1">
        <v>73</v>
      </c>
      <c r="N2280" s="1" t="s">
        <v>23221</v>
      </c>
      <c r="O2280" s="1">
        <v>53.3</v>
      </c>
      <c r="P2280" s="1">
        <v>12225</v>
      </c>
      <c r="Q2280" s="1">
        <v>1973</v>
      </c>
      <c r="R2280" s="1">
        <v>9999</v>
      </c>
      <c r="U2280" s="1" t="s">
        <v>40</v>
      </c>
      <c r="V2280" s="1" t="s">
        <v>2339</v>
      </c>
      <c r="AJ2280" s="1">
        <v>0.43317</v>
      </c>
      <c r="AK2280" s="1">
        <v>0.43317</v>
      </c>
      <c r="AL2280" s="1">
        <v>0.43317</v>
      </c>
      <c r="AM2280" s="1">
        <v>0.43317</v>
      </c>
    </row>
    <row r="2281" spans="1:39">
      <c r="A2281" s="1" t="s">
        <v>29930</v>
      </c>
      <c r="B2281" s="1" t="s">
        <v>29931</v>
      </c>
      <c r="C2281" s="1">
        <v>1404</v>
      </c>
      <c r="D2281" s="1" t="s">
        <v>34</v>
      </c>
      <c r="E2281" s="1" t="s">
        <v>29932</v>
      </c>
      <c r="G2281" s="1" t="s">
        <v>100</v>
      </c>
      <c r="I2281" s="1" t="s">
        <v>2525</v>
      </c>
      <c r="J2281" s="1" t="s">
        <v>2526</v>
      </c>
      <c r="K2281" s="1">
        <v>22</v>
      </c>
      <c r="L2281" s="1" t="s">
        <v>20606</v>
      </c>
      <c r="M2281" s="1">
        <v>73</v>
      </c>
      <c r="N2281" s="1" t="s">
        <v>23221</v>
      </c>
      <c r="O2281" s="1">
        <v>59.2</v>
      </c>
      <c r="P2281" s="1">
        <v>12225</v>
      </c>
      <c r="Q2281" s="1">
        <v>1974</v>
      </c>
      <c r="R2281" s="1">
        <v>9999</v>
      </c>
      <c r="U2281" s="1" t="s">
        <v>40</v>
      </c>
      <c r="V2281" s="1" t="s">
        <v>2339</v>
      </c>
      <c r="AJ2281" s="1">
        <v>0.43317</v>
      </c>
      <c r="AK2281" s="1">
        <v>0.43317</v>
      </c>
      <c r="AL2281" s="1">
        <v>0.43317</v>
      </c>
      <c r="AM2281" s="1">
        <v>0.43317</v>
      </c>
    </row>
    <row r="2282" spans="1:39">
      <c r="A2282" s="1" t="s">
        <v>4087</v>
      </c>
      <c r="B2282" s="1" t="s">
        <v>4088</v>
      </c>
      <c r="C2282" s="1">
        <v>1416</v>
      </c>
      <c r="D2282" s="1" t="s">
        <v>214</v>
      </c>
      <c r="E2282" s="1" t="s">
        <v>4089</v>
      </c>
      <c r="F2282" s="1">
        <v>979</v>
      </c>
      <c r="G2282" s="1" t="s">
        <v>170</v>
      </c>
      <c r="I2282" s="1" t="s">
        <v>2702</v>
      </c>
      <c r="J2282" s="1" t="s">
        <v>2526</v>
      </c>
      <c r="K2282" s="1">
        <v>22</v>
      </c>
      <c r="L2282" s="1" t="s">
        <v>3619</v>
      </c>
      <c r="M2282" s="1">
        <v>17</v>
      </c>
      <c r="N2282" s="1" t="s">
        <v>4090</v>
      </c>
      <c r="O2282" s="1">
        <v>116</v>
      </c>
      <c r="P2282" s="1">
        <v>14500</v>
      </c>
      <c r="Q2282" s="1">
        <v>1960</v>
      </c>
      <c r="R2282" s="1">
        <v>9999</v>
      </c>
      <c r="S2282" s="1" t="s">
        <v>2691</v>
      </c>
      <c r="U2282" s="1" t="s">
        <v>40</v>
      </c>
      <c r="V2282" s="1" t="s">
        <v>211</v>
      </c>
      <c r="AJ2282" s="1">
        <v>0.10485</v>
      </c>
      <c r="AK2282" s="1">
        <v>0.10485</v>
      </c>
      <c r="AL2282" s="1">
        <v>0.10485</v>
      </c>
      <c r="AM2282" s="1">
        <v>0.10485</v>
      </c>
    </row>
    <row r="2283" spans="1:39">
      <c r="A2283" s="1" t="s">
        <v>19296</v>
      </c>
      <c r="B2283" s="1" t="s">
        <v>19299</v>
      </c>
      <c r="C2283" s="1">
        <v>1417</v>
      </c>
      <c r="D2283" s="1" t="s">
        <v>214</v>
      </c>
      <c r="E2283" s="1" t="s">
        <v>43</v>
      </c>
      <c r="G2283" s="1" t="s">
        <v>170</v>
      </c>
      <c r="I2283" s="1" t="s">
        <v>2702</v>
      </c>
      <c r="J2283" s="1" t="s">
        <v>2526</v>
      </c>
      <c r="K2283" s="1">
        <v>22</v>
      </c>
      <c r="L2283" s="1" t="s">
        <v>3619</v>
      </c>
      <c r="M2283" s="1">
        <v>17</v>
      </c>
      <c r="N2283" s="1" t="s">
        <v>4090</v>
      </c>
      <c r="O2283" s="1">
        <v>26</v>
      </c>
      <c r="P2283" s="1">
        <v>14500</v>
      </c>
      <c r="Q2283" s="1">
        <v>1949</v>
      </c>
      <c r="R2283" s="1">
        <v>9999</v>
      </c>
      <c r="S2283" s="1" t="s">
        <v>2457</v>
      </c>
      <c r="U2283" s="1" t="s">
        <v>40</v>
      </c>
      <c r="V2283" s="1" t="s">
        <v>211</v>
      </c>
      <c r="AJ2283" s="1">
        <v>0.22076999999999999</v>
      </c>
      <c r="AK2283" s="1">
        <v>0.22076999999999999</v>
      </c>
      <c r="AL2283" s="1">
        <v>0.22076999999999999</v>
      </c>
      <c r="AM2283" s="1">
        <v>0.22076999999999999</v>
      </c>
    </row>
    <row r="2284" spans="1:39">
      <c r="A2284" s="1" t="s">
        <v>19296</v>
      </c>
      <c r="B2284" s="1" t="s">
        <v>19298</v>
      </c>
      <c r="C2284" s="1">
        <v>1417</v>
      </c>
      <c r="D2284" s="1" t="s">
        <v>214</v>
      </c>
      <c r="E2284" s="1" t="s">
        <v>166</v>
      </c>
      <c r="F2284" s="1">
        <v>980</v>
      </c>
      <c r="G2284" s="1" t="s">
        <v>170</v>
      </c>
      <c r="I2284" s="1" t="s">
        <v>2702</v>
      </c>
      <c r="J2284" s="1" t="s">
        <v>2526</v>
      </c>
      <c r="K2284" s="1">
        <v>22</v>
      </c>
      <c r="L2284" s="1" t="s">
        <v>3619</v>
      </c>
      <c r="M2284" s="1">
        <v>17</v>
      </c>
      <c r="N2284" s="1" t="s">
        <v>4090</v>
      </c>
      <c r="O2284" s="1">
        <v>109</v>
      </c>
      <c r="P2284" s="1">
        <v>14500</v>
      </c>
      <c r="Q2284" s="1">
        <v>1957</v>
      </c>
      <c r="R2284" s="1">
        <v>9999</v>
      </c>
      <c r="S2284" s="1" t="s">
        <v>2691</v>
      </c>
      <c r="U2284" s="1" t="s">
        <v>40</v>
      </c>
      <c r="V2284" s="1" t="s">
        <v>2339</v>
      </c>
      <c r="AJ2284" s="1">
        <v>0.17874999999999999</v>
      </c>
      <c r="AK2284" s="1">
        <v>0.17874999999999999</v>
      </c>
      <c r="AL2284" s="1">
        <v>0.17874999999999999</v>
      </c>
      <c r="AM2284" s="1">
        <v>0.17874999999999999</v>
      </c>
    </row>
    <row r="2285" spans="1:39">
      <c r="A2285" s="1" t="s">
        <v>19296</v>
      </c>
      <c r="B2285" s="1" t="s">
        <v>19297</v>
      </c>
      <c r="C2285" s="1">
        <v>1417</v>
      </c>
      <c r="D2285" s="1" t="s">
        <v>214</v>
      </c>
      <c r="E2285" s="1" t="s">
        <v>126</v>
      </c>
      <c r="F2285" s="1">
        <v>981</v>
      </c>
      <c r="G2285" s="1" t="s">
        <v>170</v>
      </c>
      <c r="I2285" s="1" t="s">
        <v>2702</v>
      </c>
      <c r="J2285" s="1" t="s">
        <v>2526</v>
      </c>
      <c r="K2285" s="1">
        <v>22</v>
      </c>
      <c r="L2285" s="1" t="s">
        <v>3619</v>
      </c>
      <c r="M2285" s="1">
        <v>17</v>
      </c>
      <c r="N2285" s="1" t="s">
        <v>4090</v>
      </c>
      <c r="O2285" s="1">
        <v>108</v>
      </c>
      <c r="P2285" s="1">
        <v>14500</v>
      </c>
      <c r="Q2285" s="1">
        <v>1959</v>
      </c>
      <c r="R2285" s="1">
        <v>9999</v>
      </c>
      <c r="S2285" s="1" t="s">
        <v>2691</v>
      </c>
      <c r="U2285" s="1" t="s">
        <v>40</v>
      </c>
      <c r="V2285" s="1" t="s">
        <v>2339</v>
      </c>
      <c r="AJ2285" s="1">
        <v>0.18140000000000001</v>
      </c>
      <c r="AK2285" s="1">
        <v>0.18140000000000001</v>
      </c>
      <c r="AL2285" s="1">
        <v>0.18140000000000001</v>
      </c>
      <c r="AM2285" s="1">
        <v>0.18140000000000001</v>
      </c>
    </row>
    <row r="2286" spans="1:39">
      <c r="A2286" s="1" t="s">
        <v>16625</v>
      </c>
      <c r="B2286" s="1" t="s">
        <v>16626</v>
      </c>
      <c r="C2286" s="1">
        <v>1439</v>
      </c>
      <c r="D2286" s="1" t="s">
        <v>214</v>
      </c>
      <c r="E2286" s="1" t="s">
        <v>3422</v>
      </c>
      <c r="G2286" s="1" t="s">
        <v>170</v>
      </c>
      <c r="I2286" s="1" t="s">
        <v>3105</v>
      </c>
      <c r="J2286" s="1" t="s">
        <v>2526</v>
      </c>
      <c r="K2286" s="1">
        <v>22</v>
      </c>
      <c r="L2286" s="1" t="s">
        <v>16627</v>
      </c>
      <c r="M2286" s="1">
        <v>109</v>
      </c>
      <c r="N2286" s="1" t="s">
        <v>16628</v>
      </c>
      <c r="O2286" s="1">
        <v>10</v>
      </c>
      <c r="P2286" s="1">
        <v>13712</v>
      </c>
      <c r="Q2286" s="1">
        <v>1994</v>
      </c>
      <c r="R2286" s="1">
        <v>9999</v>
      </c>
      <c r="U2286" s="1" t="s">
        <v>40</v>
      </c>
      <c r="V2286" s="1" t="s">
        <v>211</v>
      </c>
      <c r="Z2286" s="1" t="s">
        <v>5999</v>
      </c>
      <c r="AI2286" s="1">
        <v>5.2610000000000001</v>
      </c>
      <c r="AJ2286" s="1">
        <v>5.7259999999999998E-2</v>
      </c>
      <c r="AK2286" s="1">
        <v>5.7259999999999998E-2</v>
      </c>
      <c r="AL2286" s="1">
        <v>5.7259999999999998E-2</v>
      </c>
      <c r="AM2286" s="1">
        <v>5.7259999999999998E-2</v>
      </c>
    </row>
    <row r="2287" spans="1:39">
      <c r="A2287" s="1" t="s">
        <v>16625</v>
      </c>
      <c r="B2287" s="1" t="s">
        <v>16630</v>
      </c>
      <c r="C2287" s="1">
        <v>1439</v>
      </c>
      <c r="D2287" s="1" t="s">
        <v>214</v>
      </c>
      <c r="E2287" s="1" t="s">
        <v>3424</v>
      </c>
      <c r="F2287" s="1">
        <v>982</v>
      </c>
      <c r="G2287" s="1" t="s">
        <v>170</v>
      </c>
      <c r="I2287" s="1" t="s">
        <v>3105</v>
      </c>
      <c r="J2287" s="1" t="s">
        <v>2526</v>
      </c>
      <c r="K2287" s="1">
        <v>22</v>
      </c>
      <c r="L2287" s="1" t="s">
        <v>16627</v>
      </c>
      <c r="M2287" s="1">
        <v>109</v>
      </c>
      <c r="N2287" s="1" t="s">
        <v>16628</v>
      </c>
      <c r="O2287" s="1">
        <v>23.5</v>
      </c>
      <c r="P2287" s="1">
        <v>13608</v>
      </c>
      <c r="Q2287" s="1">
        <v>1969</v>
      </c>
      <c r="R2287" s="1">
        <v>9999</v>
      </c>
      <c r="S2287" s="1" t="s">
        <v>2457</v>
      </c>
      <c r="T2287" s="1" t="s">
        <v>2458</v>
      </c>
      <c r="U2287" s="1" t="s">
        <v>40</v>
      </c>
      <c r="V2287" s="1" t="s">
        <v>211</v>
      </c>
      <c r="AI2287" s="1">
        <v>5.2610000000000001</v>
      </c>
      <c r="AJ2287" s="1">
        <v>0.25178</v>
      </c>
      <c r="AK2287" s="1">
        <v>0.25178</v>
      </c>
      <c r="AL2287" s="1">
        <v>0.25178</v>
      </c>
      <c r="AM2287" s="1">
        <v>0.25178</v>
      </c>
    </row>
    <row r="2288" spans="1:39">
      <c r="A2288" s="1" t="s">
        <v>16625</v>
      </c>
      <c r="B2288" s="1" t="s">
        <v>16629</v>
      </c>
      <c r="C2288" s="1">
        <v>1439</v>
      </c>
      <c r="D2288" s="1" t="s">
        <v>214</v>
      </c>
      <c r="E2288" s="1" t="s">
        <v>3426</v>
      </c>
      <c r="F2288" s="1">
        <v>983</v>
      </c>
      <c r="G2288" s="1" t="s">
        <v>170</v>
      </c>
      <c r="I2288" s="1" t="s">
        <v>3105</v>
      </c>
      <c r="J2288" s="1" t="s">
        <v>2526</v>
      </c>
      <c r="K2288" s="1">
        <v>22</v>
      </c>
      <c r="L2288" s="1" t="s">
        <v>16627</v>
      </c>
      <c r="M2288" s="1">
        <v>109</v>
      </c>
      <c r="N2288" s="1" t="s">
        <v>16628</v>
      </c>
      <c r="O2288" s="1">
        <v>39</v>
      </c>
      <c r="P2288" s="1">
        <v>14213</v>
      </c>
      <c r="Q2288" s="1">
        <v>1976</v>
      </c>
      <c r="R2288" s="1">
        <v>9999</v>
      </c>
      <c r="S2288" s="1" t="s">
        <v>2691</v>
      </c>
      <c r="U2288" s="1" t="s">
        <v>40</v>
      </c>
      <c r="V2288" s="1" t="s">
        <v>211</v>
      </c>
      <c r="Z2288" s="1" t="s">
        <v>3038</v>
      </c>
      <c r="AI2288" s="1">
        <v>5.2610000000000001</v>
      </c>
      <c r="AJ2288" s="1">
        <v>0.11749999999999999</v>
      </c>
      <c r="AK2288" s="1">
        <v>0.11749999999999999</v>
      </c>
      <c r="AL2288" s="1">
        <v>0.11749999999999999</v>
      </c>
      <c r="AM2288" s="1">
        <v>0.11749999999999999</v>
      </c>
    </row>
    <row r="2289" spans="1:39">
      <c r="A2289" s="1" t="s">
        <v>21414</v>
      </c>
      <c r="B2289" s="1" t="s">
        <v>21415</v>
      </c>
      <c r="C2289" s="1">
        <v>1447</v>
      </c>
      <c r="D2289" s="1" t="s">
        <v>214</v>
      </c>
      <c r="E2289" s="1" t="s">
        <v>49</v>
      </c>
      <c r="G2289" s="1" t="s">
        <v>170</v>
      </c>
      <c r="I2289" s="1" t="s">
        <v>2702</v>
      </c>
      <c r="J2289" s="1" t="s">
        <v>2526</v>
      </c>
      <c r="K2289" s="1">
        <v>22</v>
      </c>
      <c r="L2289" s="1" t="s">
        <v>8853</v>
      </c>
      <c r="M2289" s="1">
        <v>119</v>
      </c>
      <c r="N2289" s="1" t="s">
        <v>21416</v>
      </c>
      <c r="O2289" s="1">
        <v>12.5</v>
      </c>
      <c r="P2289" s="1">
        <v>14500</v>
      </c>
      <c r="Q2289" s="1">
        <v>1967</v>
      </c>
      <c r="R2289" s="1">
        <v>9999</v>
      </c>
      <c r="U2289" s="1" t="s">
        <v>40</v>
      </c>
      <c r="V2289" s="1" t="s">
        <v>211</v>
      </c>
      <c r="AI2289" s="1">
        <v>5.2610000000000001</v>
      </c>
      <c r="AJ2289" s="1">
        <v>0.22076999999999999</v>
      </c>
      <c r="AK2289" s="1">
        <v>0.22076999999999999</v>
      </c>
      <c r="AL2289" s="1">
        <v>0.22076999999999999</v>
      </c>
      <c r="AM2289" s="1">
        <v>0.22076999999999999</v>
      </c>
    </row>
    <row r="2290" spans="1:39">
      <c r="A2290" s="1" t="s">
        <v>21414</v>
      </c>
      <c r="B2290" s="1" t="s">
        <v>21417</v>
      </c>
      <c r="C2290" s="1">
        <v>1447</v>
      </c>
      <c r="D2290" s="1" t="s">
        <v>214</v>
      </c>
      <c r="E2290" s="1" t="s">
        <v>43</v>
      </c>
      <c r="G2290" s="1" t="s">
        <v>170</v>
      </c>
      <c r="I2290" s="1" t="s">
        <v>2702</v>
      </c>
      <c r="J2290" s="1" t="s">
        <v>2526</v>
      </c>
      <c r="K2290" s="1">
        <v>22</v>
      </c>
      <c r="L2290" s="1" t="s">
        <v>8853</v>
      </c>
      <c r="M2290" s="1">
        <v>119</v>
      </c>
      <c r="N2290" s="1" t="s">
        <v>21416</v>
      </c>
      <c r="O2290" s="1">
        <v>12.5</v>
      </c>
      <c r="P2290" s="1">
        <v>14500</v>
      </c>
      <c r="Q2290" s="1">
        <v>1967</v>
      </c>
      <c r="R2290" s="1">
        <v>9999</v>
      </c>
      <c r="U2290" s="1" t="s">
        <v>40</v>
      </c>
      <c r="V2290" s="1" t="s">
        <v>211</v>
      </c>
      <c r="AI2290" s="1">
        <v>5.2610000000000001</v>
      </c>
      <c r="AJ2290" s="1">
        <v>0.22076999999999999</v>
      </c>
      <c r="AK2290" s="1">
        <v>0.22076999999999999</v>
      </c>
      <c r="AL2290" s="1">
        <v>0.22076999999999999</v>
      </c>
      <c r="AM2290" s="1">
        <v>0.22076999999999999</v>
      </c>
    </row>
    <row r="2291" spans="1:39">
      <c r="A2291" s="1" t="s">
        <v>21414</v>
      </c>
      <c r="B2291" s="1" t="s">
        <v>21418</v>
      </c>
      <c r="C2291" s="1">
        <v>1447</v>
      </c>
      <c r="D2291" s="1" t="s">
        <v>34</v>
      </c>
      <c r="E2291" s="1" t="s">
        <v>180</v>
      </c>
      <c r="G2291" s="1" t="s">
        <v>117</v>
      </c>
      <c r="H2291" s="1" t="s">
        <v>2334</v>
      </c>
      <c r="I2291" s="1" t="s">
        <v>2702</v>
      </c>
      <c r="J2291" s="1" t="s">
        <v>2526</v>
      </c>
      <c r="K2291" s="1">
        <v>22</v>
      </c>
      <c r="L2291" s="1" t="s">
        <v>8853</v>
      </c>
      <c r="M2291" s="1">
        <v>119</v>
      </c>
      <c r="N2291" s="1" t="s">
        <v>21416</v>
      </c>
      <c r="O2291" s="1">
        <v>1.8</v>
      </c>
      <c r="P2291" s="1">
        <v>12822</v>
      </c>
      <c r="Q2291" s="1">
        <v>1962</v>
      </c>
      <c r="R2291" s="1">
        <v>9999</v>
      </c>
      <c r="U2291" s="1" t="s">
        <v>40</v>
      </c>
      <c r="V2291" s="1" t="s">
        <v>2432</v>
      </c>
      <c r="AJ2291" s="1">
        <v>1.02504</v>
      </c>
      <c r="AK2291" s="1">
        <v>1.02504</v>
      </c>
      <c r="AL2291" s="1">
        <v>1.02504</v>
      </c>
      <c r="AM2291" s="1">
        <v>1.02504</v>
      </c>
    </row>
    <row r="2292" spans="1:39">
      <c r="A2292" s="1" t="s">
        <v>22678</v>
      </c>
      <c r="B2292" s="1" t="s">
        <v>22683</v>
      </c>
      <c r="C2292" s="1">
        <v>1453</v>
      </c>
      <c r="D2292" s="1" t="s">
        <v>34</v>
      </c>
      <c r="E2292" s="1" t="s">
        <v>49</v>
      </c>
      <c r="G2292" s="1" t="s">
        <v>117</v>
      </c>
      <c r="H2292" s="1" t="s">
        <v>2334</v>
      </c>
      <c r="I2292" s="1" t="s">
        <v>2525</v>
      </c>
      <c r="J2292" s="1" t="s">
        <v>2526</v>
      </c>
      <c r="K2292" s="1">
        <v>22</v>
      </c>
      <c r="L2292" s="1" t="s">
        <v>5445</v>
      </c>
      <c r="M2292" s="1">
        <v>77</v>
      </c>
      <c r="N2292" s="1" t="s">
        <v>5446</v>
      </c>
      <c r="O2292" s="1">
        <v>1.8</v>
      </c>
      <c r="P2292" s="1">
        <v>13223</v>
      </c>
      <c r="Q2292" s="1">
        <v>1965</v>
      </c>
      <c r="R2292" s="1">
        <v>9999</v>
      </c>
      <c r="U2292" s="1" t="s">
        <v>40</v>
      </c>
      <c r="V2292" s="1" t="s">
        <v>2339</v>
      </c>
      <c r="AI2292" s="1">
        <v>5.2610000000000001</v>
      </c>
      <c r="AJ2292" s="1">
        <v>0.39755000000000001</v>
      </c>
      <c r="AK2292" s="1">
        <v>0.39755000000000001</v>
      </c>
      <c r="AL2292" s="1">
        <v>0.39755000000000001</v>
      </c>
      <c r="AM2292" s="1">
        <v>0.39755000000000001</v>
      </c>
    </row>
    <row r="2293" spans="1:39">
      <c r="A2293" s="1" t="s">
        <v>22678</v>
      </c>
      <c r="B2293" s="1" t="s">
        <v>22684</v>
      </c>
      <c r="C2293" s="1">
        <v>1453</v>
      </c>
      <c r="D2293" s="1" t="s">
        <v>34</v>
      </c>
      <c r="E2293" s="1" t="s">
        <v>43</v>
      </c>
      <c r="G2293" s="1" t="s">
        <v>117</v>
      </c>
      <c r="H2293" s="1" t="s">
        <v>2334</v>
      </c>
      <c r="I2293" s="1" t="s">
        <v>2525</v>
      </c>
      <c r="J2293" s="1" t="s">
        <v>2526</v>
      </c>
      <c r="K2293" s="1">
        <v>22</v>
      </c>
      <c r="L2293" s="1" t="s">
        <v>5445</v>
      </c>
      <c r="M2293" s="1">
        <v>77</v>
      </c>
      <c r="N2293" s="1" t="s">
        <v>5446</v>
      </c>
      <c r="O2293" s="1">
        <v>0.6</v>
      </c>
      <c r="P2293" s="1">
        <v>13206</v>
      </c>
      <c r="Q2293" s="1">
        <v>1953</v>
      </c>
      <c r="R2293" s="1">
        <v>9999</v>
      </c>
      <c r="U2293" s="1" t="s">
        <v>40</v>
      </c>
      <c r="V2293" s="1" t="s">
        <v>2339</v>
      </c>
      <c r="AI2293" s="1">
        <v>5.2610000000000001</v>
      </c>
      <c r="AJ2293" s="1">
        <v>0.39755000000000001</v>
      </c>
      <c r="AK2293" s="1">
        <v>0.39755000000000001</v>
      </c>
      <c r="AL2293" s="1">
        <v>0.39755000000000001</v>
      </c>
      <c r="AM2293" s="1">
        <v>0.39755000000000001</v>
      </c>
    </row>
    <row r="2294" spans="1:39">
      <c r="A2294" s="1" t="s">
        <v>22678</v>
      </c>
      <c r="B2294" s="1" t="s">
        <v>22682</v>
      </c>
      <c r="C2294" s="1">
        <v>1453</v>
      </c>
      <c r="D2294" s="1" t="s">
        <v>34</v>
      </c>
      <c r="E2294" s="1" t="s">
        <v>166</v>
      </c>
      <c r="G2294" s="1" t="s">
        <v>117</v>
      </c>
      <c r="H2294" s="1" t="s">
        <v>2334</v>
      </c>
      <c r="I2294" s="1" t="s">
        <v>2525</v>
      </c>
      <c r="J2294" s="1" t="s">
        <v>2526</v>
      </c>
      <c r="K2294" s="1">
        <v>22</v>
      </c>
      <c r="L2294" s="1" t="s">
        <v>5445</v>
      </c>
      <c r="M2294" s="1">
        <v>77</v>
      </c>
      <c r="N2294" s="1" t="s">
        <v>5446</v>
      </c>
      <c r="O2294" s="1">
        <v>0.7</v>
      </c>
      <c r="P2294" s="1">
        <v>13284</v>
      </c>
      <c r="Q2294" s="1">
        <v>1957</v>
      </c>
      <c r="R2294" s="1">
        <v>9999</v>
      </c>
      <c r="U2294" s="1" t="s">
        <v>40</v>
      </c>
      <c r="V2294" s="1" t="s">
        <v>2339</v>
      </c>
      <c r="AI2294" s="1">
        <v>5.2610000000000001</v>
      </c>
      <c r="AJ2294" s="1">
        <v>0.39755000000000001</v>
      </c>
      <c r="AK2294" s="1">
        <v>0.39755000000000001</v>
      </c>
      <c r="AL2294" s="1">
        <v>0.39755000000000001</v>
      </c>
      <c r="AM2294" s="1">
        <v>0.39755000000000001</v>
      </c>
    </row>
    <row r="2295" spans="1:39">
      <c r="A2295" s="1" t="s">
        <v>22678</v>
      </c>
      <c r="B2295" s="1" t="s">
        <v>22681</v>
      </c>
      <c r="C2295" s="1">
        <v>1453</v>
      </c>
      <c r="D2295" s="1" t="s">
        <v>34</v>
      </c>
      <c r="E2295" s="1" t="s">
        <v>126</v>
      </c>
      <c r="G2295" s="1" t="s">
        <v>117</v>
      </c>
      <c r="H2295" s="1" t="s">
        <v>2334</v>
      </c>
      <c r="I2295" s="1" t="s">
        <v>2525</v>
      </c>
      <c r="J2295" s="1" t="s">
        <v>2526</v>
      </c>
      <c r="K2295" s="1">
        <v>22</v>
      </c>
      <c r="L2295" s="1" t="s">
        <v>5445</v>
      </c>
      <c r="M2295" s="1">
        <v>77</v>
      </c>
      <c r="N2295" s="1" t="s">
        <v>5446</v>
      </c>
      <c r="O2295" s="1">
        <v>1.2</v>
      </c>
      <c r="P2295" s="1">
        <v>13247</v>
      </c>
      <c r="Q2295" s="1">
        <v>1957</v>
      </c>
      <c r="R2295" s="1">
        <v>9999</v>
      </c>
      <c r="U2295" s="1" t="s">
        <v>40</v>
      </c>
      <c r="V2295" s="1" t="s">
        <v>2339</v>
      </c>
      <c r="AI2295" s="1">
        <v>5.2610000000000001</v>
      </c>
      <c r="AJ2295" s="1">
        <v>0.39755000000000001</v>
      </c>
      <c r="AK2295" s="1">
        <v>0.39755000000000001</v>
      </c>
      <c r="AL2295" s="1">
        <v>0.39755000000000001</v>
      </c>
      <c r="AM2295" s="1">
        <v>0.39755000000000001</v>
      </c>
    </row>
    <row r="2296" spans="1:39">
      <c r="A2296" s="1" t="s">
        <v>22678</v>
      </c>
      <c r="B2296" s="1" t="s">
        <v>22680</v>
      </c>
      <c r="C2296" s="1">
        <v>1453</v>
      </c>
      <c r="D2296" s="1" t="s">
        <v>34</v>
      </c>
      <c r="E2296" s="1" t="s">
        <v>215</v>
      </c>
      <c r="G2296" s="1" t="s">
        <v>117</v>
      </c>
      <c r="H2296" s="1" t="s">
        <v>2334</v>
      </c>
      <c r="I2296" s="1" t="s">
        <v>2525</v>
      </c>
      <c r="J2296" s="1" t="s">
        <v>2526</v>
      </c>
      <c r="K2296" s="1">
        <v>22</v>
      </c>
      <c r="L2296" s="1" t="s">
        <v>5445</v>
      </c>
      <c r="M2296" s="1">
        <v>77</v>
      </c>
      <c r="N2296" s="1" t="s">
        <v>5446</v>
      </c>
      <c r="O2296" s="1">
        <v>1.2</v>
      </c>
      <c r="P2296" s="1">
        <v>13247</v>
      </c>
      <c r="Q2296" s="1">
        <v>1951</v>
      </c>
      <c r="R2296" s="1">
        <v>9999</v>
      </c>
      <c r="U2296" s="1" t="s">
        <v>40</v>
      </c>
      <c r="V2296" s="1" t="s">
        <v>2339</v>
      </c>
      <c r="AI2296" s="1">
        <v>5.2610000000000001</v>
      </c>
      <c r="AJ2296" s="1">
        <v>0.39755000000000001</v>
      </c>
      <c r="AK2296" s="1">
        <v>0.39755000000000001</v>
      </c>
      <c r="AL2296" s="1">
        <v>0.39755000000000001</v>
      </c>
      <c r="AM2296" s="1">
        <v>0.39755000000000001</v>
      </c>
    </row>
    <row r="2297" spans="1:39">
      <c r="A2297" s="1" t="s">
        <v>22678</v>
      </c>
      <c r="B2297" s="1" t="s">
        <v>22679</v>
      </c>
      <c r="C2297" s="1">
        <v>1453</v>
      </c>
      <c r="D2297" s="1" t="s">
        <v>34</v>
      </c>
      <c r="E2297" s="1" t="s">
        <v>180</v>
      </c>
      <c r="G2297" s="1" t="s">
        <v>117</v>
      </c>
      <c r="H2297" s="1" t="s">
        <v>2334</v>
      </c>
      <c r="I2297" s="1" t="s">
        <v>2525</v>
      </c>
      <c r="J2297" s="1" t="s">
        <v>2526</v>
      </c>
      <c r="K2297" s="1">
        <v>22</v>
      </c>
      <c r="L2297" s="1" t="s">
        <v>5445</v>
      </c>
      <c r="M2297" s="1">
        <v>77</v>
      </c>
      <c r="N2297" s="1" t="s">
        <v>5446</v>
      </c>
      <c r="O2297" s="1">
        <v>1.5</v>
      </c>
      <c r="P2297" s="1">
        <v>13241</v>
      </c>
      <c r="Q2297" s="1">
        <v>1971</v>
      </c>
      <c r="R2297" s="1">
        <v>9999</v>
      </c>
      <c r="U2297" s="1" t="s">
        <v>40</v>
      </c>
      <c r="V2297" s="1" t="s">
        <v>2339</v>
      </c>
      <c r="AI2297" s="1">
        <v>5.2610000000000001</v>
      </c>
      <c r="AJ2297" s="1">
        <v>0.39755000000000001</v>
      </c>
      <c r="AK2297" s="1">
        <v>0.39755000000000001</v>
      </c>
      <c r="AL2297" s="1">
        <v>0.39755000000000001</v>
      </c>
      <c r="AM2297" s="1">
        <v>0.39755000000000001</v>
      </c>
    </row>
    <row r="2298" spans="1:39">
      <c r="A2298" s="1" t="s">
        <v>26060</v>
      </c>
      <c r="B2298" s="1" t="s">
        <v>26061</v>
      </c>
      <c r="C2298" s="1">
        <v>1456</v>
      </c>
      <c r="D2298" s="1" t="s">
        <v>34</v>
      </c>
      <c r="E2298" s="1" t="s">
        <v>160</v>
      </c>
      <c r="G2298" s="1" t="s">
        <v>117</v>
      </c>
      <c r="H2298" s="1" t="s">
        <v>2334</v>
      </c>
      <c r="I2298" s="1" t="s">
        <v>2748</v>
      </c>
      <c r="J2298" s="1" t="s">
        <v>2526</v>
      </c>
      <c r="K2298" s="1">
        <v>22</v>
      </c>
      <c r="L2298" s="1" t="s">
        <v>2527</v>
      </c>
      <c r="M2298" s="1">
        <v>1</v>
      </c>
      <c r="N2298" s="1" t="s">
        <v>2528</v>
      </c>
      <c r="O2298" s="1">
        <v>3.6</v>
      </c>
      <c r="P2298" s="1">
        <v>11010</v>
      </c>
      <c r="Q2298" s="1">
        <v>1969</v>
      </c>
      <c r="R2298" s="1">
        <v>9999</v>
      </c>
      <c r="U2298" s="1" t="s">
        <v>40</v>
      </c>
      <c r="V2298" s="1" t="s">
        <v>2432</v>
      </c>
      <c r="AI2298" s="1">
        <v>5.2610000000000001</v>
      </c>
      <c r="AJ2298" s="1">
        <v>1.02504</v>
      </c>
      <c r="AK2298" s="1">
        <v>1.02504</v>
      </c>
      <c r="AL2298" s="1">
        <v>1.02504</v>
      </c>
      <c r="AM2298" s="1">
        <v>1.02504</v>
      </c>
    </row>
    <row r="2299" spans="1:39">
      <c r="A2299" s="1" t="s">
        <v>5442</v>
      </c>
      <c r="B2299" s="1" t="s">
        <v>5443</v>
      </c>
      <c r="C2299" s="1">
        <v>1464</v>
      </c>
      <c r="D2299" s="1" t="s">
        <v>214</v>
      </c>
      <c r="E2299" s="1" t="s">
        <v>5444</v>
      </c>
      <c r="F2299" s="1">
        <v>994</v>
      </c>
      <c r="G2299" s="1" t="s">
        <v>170</v>
      </c>
      <c r="I2299" s="1" t="s">
        <v>2525</v>
      </c>
      <c r="J2299" s="1" t="s">
        <v>2526</v>
      </c>
      <c r="K2299" s="1">
        <v>22</v>
      </c>
      <c r="L2299" s="1" t="s">
        <v>5445</v>
      </c>
      <c r="M2299" s="1">
        <v>77</v>
      </c>
      <c r="N2299" s="1" t="s">
        <v>5446</v>
      </c>
      <c r="O2299" s="1">
        <v>110</v>
      </c>
      <c r="P2299" s="1">
        <v>13110</v>
      </c>
      <c r="Q2299" s="1">
        <v>1972</v>
      </c>
      <c r="R2299" s="1">
        <v>9999</v>
      </c>
      <c r="S2299" s="1" t="s">
        <v>2457</v>
      </c>
      <c r="T2299" s="1" t="s">
        <v>2458</v>
      </c>
      <c r="U2299" s="1" t="s">
        <v>40</v>
      </c>
      <c r="V2299" s="1" t="s">
        <v>211</v>
      </c>
      <c r="Z2299" s="1" t="s">
        <v>3108</v>
      </c>
      <c r="AI2299" s="1">
        <v>0.8</v>
      </c>
      <c r="AJ2299" s="1">
        <v>8.3690000000000001E-2</v>
      </c>
      <c r="AK2299" s="1">
        <v>8.3690000000000001E-2</v>
      </c>
      <c r="AL2299" s="1">
        <v>8.3690000000000001E-2</v>
      </c>
      <c r="AM2299" s="1">
        <v>8.3690000000000001E-2</v>
      </c>
    </row>
    <row r="2300" spans="1:39">
      <c r="A2300" s="1" t="s">
        <v>5442</v>
      </c>
      <c r="B2300" s="1" t="s">
        <v>5447</v>
      </c>
      <c r="C2300" s="1">
        <v>1464</v>
      </c>
      <c r="D2300" s="1" t="s">
        <v>214</v>
      </c>
      <c r="E2300" s="1" t="s">
        <v>5448</v>
      </c>
      <c r="F2300" s="1">
        <v>995</v>
      </c>
      <c r="G2300" s="1" t="s">
        <v>170</v>
      </c>
      <c r="I2300" s="1" t="s">
        <v>2525</v>
      </c>
      <c r="J2300" s="1" t="s">
        <v>2526</v>
      </c>
      <c r="K2300" s="1">
        <v>22</v>
      </c>
      <c r="L2300" s="1" t="s">
        <v>5445</v>
      </c>
      <c r="M2300" s="1">
        <v>77</v>
      </c>
      <c r="N2300" s="1" t="s">
        <v>5446</v>
      </c>
      <c r="O2300" s="1">
        <v>110</v>
      </c>
      <c r="P2300" s="1">
        <v>9711</v>
      </c>
      <c r="Q2300" s="1">
        <v>1972</v>
      </c>
      <c r="R2300" s="1">
        <v>9999</v>
      </c>
      <c r="S2300" s="1" t="s">
        <v>2457</v>
      </c>
      <c r="T2300" s="1" t="s">
        <v>2458</v>
      </c>
      <c r="U2300" s="1" t="s">
        <v>40</v>
      </c>
      <c r="V2300" s="1" t="s">
        <v>211</v>
      </c>
      <c r="Z2300" s="1" t="s">
        <v>3108</v>
      </c>
      <c r="AI2300" s="1">
        <v>0.8</v>
      </c>
      <c r="AJ2300" s="1">
        <v>9.0550000000000005E-2</v>
      </c>
      <c r="AK2300" s="1">
        <v>9.0550000000000005E-2</v>
      </c>
      <c r="AL2300" s="1">
        <v>9.0550000000000005E-2</v>
      </c>
      <c r="AM2300" s="1">
        <v>9.0550000000000005E-2</v>
      </c>
    </row>
    <row r="2301" spans="1:39">
      <c r="A2301" s="1" t="s">
        <v>5442</v>
      </c>
      <c r="B2301" s="1" t="s">
        <v>5449</v>
      </c>
      <c r="C2301" s="1">
        <v>1464</v>
      </c>
      <c r="D2301" s="1" t="s">
        <v>34</v>
      </c>
      <c r="E2301" s="1" t="s">
        <v>166</v>
      </c>
      <c r="F2301" s="1">
        <v>8306</v>
      </c>
      <c r="G2301" s="1" t="s">
        <v>117</v>
      </c>
      <c r="I2301" s="1" t="s">
        <v>2525</v>
      </c>
      <c r="J2301" s="1" t="s">
        <v>2526</v>
      </c>
      <c r="K2301" s="1">
        <v>22</v>
      </c>
      <c r="L2301" s="1" t="s">
        <v>5445</v>
      </c>
      <c r="M2301" s="1">
        <v>77</v>
      </c>
      <c r="N2301" s="1" t="s">
        <v>5446</v>
      </c>
      <c r="O2301" s="1">
        <v>105</v>
      </c>
      <c r="P2301" s="1">
        <v>12280</v>
      </c>
      <c r="Q2301" s="1">
        <v>2001</v>
      </c>
      <c r="R2301" s="1">
        <v>9999</v>
      </c>
      <c r="U2301" s="1" t="s">
        <v>40</v>
      </c>
      <c r="V2301" s="1" t="s">
        <v>211</v>
      </c>
      <c r="Z2301" s="1" t="s">
        <v>2393</v>
      </c>
      <c r="AI2301" s="1">
        <v>0.01</v>
      </c>
      <c r="AJ2301" s="1">
        <v>6.8110000000000004E-2</v>
      </c>
      <c r="AK2301" s="1">
        <v>6.8110000000000004E-2</v>
      </c>
      <c r="AL2301" s="1">
        <v>6.8110000000000004E-2</v>
      </c>
      <c r="AM2301" s="1">
        <v>6.8110000000000004E-2</v>
      </c>
    </row>
    <row r="2302" spans="1:39">
      <c r="A2302" s="1" t="s">
        <v>5442</v>
      </c>
      <c r="B2302" s="1" t="s">
        <v>5450</v>
      </c>
      <c r="C2302" s="1">
        <v>1464</v>
      </c>
      <c r="D2302" s="1" t="s">
        <v>34</v>
      </c>
      <c r="E2302" s="1" t="s">
        <v>126</v>
      </c>
      <c r="F2302" s="1">
        <v>8308</v>
      </c>
      <c r="G2302" s="1" t="s">
        <v>117</v>
      </c>
      <c r="I2302" s="1" t="s">
        <v>2525</v>
      </c>
      <c r="J2302" s="1" t="s">
        <v>2526</v>
      </c>
      <c r="K2302" s="1">
        <v>22</v>
      </c>
      <c r="L2302" s="1" t="s">
        <v>5445</v>
      </c>
      <c r="M2302" s="1">
        <v>77</v>
      </c>
      <c r="N2302" s="1" t="s">
        <v>5446</v>
      </c>
      <c r="O2302" s="1">
        <v>105</v>
      </c>
      <c r="P2302" s="1">
        <v>12281</v>
      </c>
      <c r="Q2302" s="1">
        <v>2001</v>
      </c>
      <c r="R2302" s="1">
        <v>9999</v>
      </c>
      <c r="U2302" s="1" t="s">
        <v>40</v>
      </c>
      <c r="V2302" s="1" t="s">
        <v>211</v>
      </c>
      <c r="Z2302" s="1" t="s">
        <v>2393</v>
      </c>
      <c r="AI2302" s="1">
        <v>0.01</v>
      </c>
      <c r="AJ2302" s="1">
        <v>6.497E-2</v>
      </c>
      <c r="AK2302" s="1">
        <v>6.497E-2</v>
      </c>
      <c r="AL2302" s="1">
        <v>6.497E-2</v>
      </c>
      <c r="AM2302" s="1">
        <v>6.497E-2</v>
      </c>
    </row>
    <row r="2303" spans="1:39">
      <c r="A2303" s="1" t="s">
        <v>11807</v>
      </c>
      <c r="B2303" s="1" t="s">
        <v>11808</v>
      </c>
      <c r="C2303" s="1">
        <v>1468</v>
      </c>
      <c r="D2303" s="1" t="s">
        <v>34</v>
      </c>
      <c r="E2303" s="1" t="s">
        <v>166</v>
      </c>
      <c r="G2303" s="1" t="s">
        <v>117</v>
      </c>
      <c r="H2303" s="1" t="s">
        <v>2334</v>
      </c>
      <c r="I2303" s="1" t="s">
        <v>3683</v>
      </c>
      <c r="J2303" s="1" t="s">
        <v>3684</v>
      </c>
      <c r="K2303" s="1">
        <v>23</v>
      </c>
      <c r="L2303" s="1" t="s">
        <v>260</v>
      </c>
      <c r="M2303" s="1">
        <v>29</v>
      </c>
      <c r="N2303" s="1" t="s">
        <v>11287</v>
      </c>
      <c r="O2303" s="1">
        <v>2</v>
      </c>
      <c r="P2303" s="1">
        <v>10771</v>
      </c>
      <c r="Q2303" s="1">
        <v>1949</v>
      </c>
      <c r="R2303" s="1">
        <v>9999</v>
      </c>
      <c r="U2303" s="1" t="s">
        <v>40</v>
      </c>
      <c r="V2303" s="1" t="s">
        <v>2432</v>
      </c>
      <c r="AI2303" s="1">
        <v>2</v>
      </c>
      <c r="AJ2303" s="1">
        <v>1.02504</v>
      </c>
      <c r="AK2303" s="1">
        <v>1.02504</v>
      </c>
      <c r="AL2303" s="1">
        <v>1.02504</v>
      </c>
      <c r="AM2303" s="1">
        <v>1.02504</v>
      </c>
    </row>
    <row r="2304" spans="1:39">
      <c r="A2304" s="1" t="s">
        <v>12233</v>
      </c>
      <c r="B2304" s="1" t="s">
        <v>12240</v>
      </c>
      <c r="C2304" s="1">
        <v>1469</v>
      </c>
      <c r="D2304" s="1" t="s">
        <v>34</v>
      </c>
      <c r="E2304" s="1" t="s">
        <v>12241</v>
      </c>
      <c r="G2304" s="1" t="s">
        <v>164</v>
      </c>
      <c r="I2304" s="1" t="s">
        <v>3683</v>
      </c>
      <c r="J2304" s="1" t="s">
        <v>3684</v>
      </c>
      <c r="K2304" s="1">
        <v>23</v>
      </c>
      <c r="L2304" s="1" t="s">
        <v>1670</v>
      </c>
      <c r="M2304" s="1">
        <v>9</v>
      </c>
      <c r="N2304" s="1" t="s">
        <v>6859</v>
      </c>
      <c r="O2304" s="1">
        <v>2.6</v>
      </c>
      <c r="P2304" s="1">
        <v>0</v>
      </c>
      <c r="Q2304" s="1">
        <v>1924</v>
      </c>
      <c r="R2304" s="1">
        <v>9999</v>
      </c>
      <c r="U2304" s="1" t="s">
        <v>40</v>
      </c>
      <c r="V2304" s="1" t="s">
        <v>164</v>
      </c>
      <c r="AJ2304" s="1">
        <v>0</v>
      </c>
      <c r="AK2304" s="1">
        <v>0</v>
      </c>
      <c r="AL2304" s="1">
        <v>0</v>
      </c>
      <c r="AM2304" s="1">
        <v>0</v>
      </c>
    </row>
    <row r="2305" spans="1:39">
      <c r="A2305" s="1" t="s">
        <v>12233</v>
      </c>
      <c r="B2305" s="1" t="s">
        <v>12238</v>
      </c>
      <c r="C2305" s="1">
        <v>1469</v>
      </c>
      <c r="D2305" s="1" t="s">
        <v>34</v>
      </c>
      <c r="E2305" s="1" t="s">
        <v>12239</v>
      </c>
      <c r="G2305" s="1" t="s">
        <v>164</v>
      </c>
      <c r="I2305" s="1" t="s">
        <v>3683</v>
      </c>
      <c r="J2305" s="1" t="s">
        <v>3684</v>
      </c>
      <c r="K2305" s="1">
        <v>23</v>
      </c>
      <c r="L2305" s="1" t="s">
        <v>1670</v>
      </c>
      <c r="M2305" s="1">
        <v>9</v>
      </c>
      <c r="N2305" s="1" t="s">
        <v>6859</v>
      </c>
      <c r="O2305" s="1">
        <v>2.1</v>
      </c>
      <c r="P2305" s="1">
        <v>0</v>
      </c>
      <c r="Q2305" s="1">
        <v>1938</v>
      </c>
      <c r="R2305" s="1">
        <v>9999</v>
      </c>
      <c r="U2305" s="1" t="s">
        <v>40</v>
      </c>
      <c r="V2305" s="1" t="s">
        <v>164</v>
      </c>
      <c r="AJ2305" s="1">
        <v>0</v>
      </c>
      <c r="AK2305" s="1">
        <v>0</v>
      </c>
      <c r="AL2305" s="1">
        <v>0</v>
      </c>
      <c r="AM2305" s="1">
        <v>0</v>
      </c>
    </row>
    <row r="2306" spans="1:39">
      <c r="A2306" s="1" t="s">
        <v>12233</v>
      </c>
      <c r="B2306" s="1" t="s">
        <v>12236</v>
      </c>
      <c r="C2306" s="1">
        <v>1469</v>
      </c>
      <c r="D2306" s="1" t="s">
        <v>34</v>
      </c>
      <c r="E2306" s="1" t="s">
        <v>12237</v>
      </c>
      <c r="G2306" s="1" t="s">
        <v>164</v>
      </c>
      <c r="I2306" s="1" t="s">
        <v>3683</v>
      </c>
      <c r="J2306" s="1" t="s">
        <v>3684</v>
      </c>
      <c r="K2306" s="1">
        <v>23</v>
      </c>
      <c r="L2306" s="1" t="s">
        <v>1670</v>
      </c>
      <c r="M2306" s="1">
        <v>9</v>
      </c>
      <c r="N2306" s="1" t="s">
        <v>6859</v>
      </c>
      <c r="O2306" s="1">
        <v>2.1</v>
      </c>
      <c r="P2306" s="1">
        <v>0</v>
      </c>
      <c r="Q2306" s="1">
        <v>1938</v>
      </c>
      <c r="R2306" s="1">
        <v>9999</v>
      </c>
      <c r="U2306" s="1" t="s">
        <v>40</v>
      </c>
      <c r="V2306" s="1" t="s">
        <v>164</v>
      </c>
      <c r="AJ2306" s="1">
        <v>0</v>
      </c>
      <c r="AK2306" s="1">
        <v>0</v>
      </c>
      <c r="AL2306" s="1">
        <v>0</v>
      </c>
      <c r="AM2306" s="1">
        <v>0</v>
      </c>
    </row>
    <row r="2307" spans="1:39">
      <c r="A2307" s="1" t="s">
        <v>12233</v>
      </c>
      <c r="B2307" s="1" t="s">
        <v>12234</v>
      </c>
      <c r="C2307" s="1">
        <v>1469</v>
      </c>
      <c r="D2307" s="1" t="s">
        <v>34</v>
      </c>
      <c r="E2307" s="1" t="s">
        <v>12235</v>
      </c>
      <c r="G2307" s="1" t="s">
        <v>164</v>
      </c>
      <c r="I2307" s="1" t="s">
        <v>3683</v>
      </c>
      <c r="J2307" s="1" t="s">
        <v>3684</v>
      </c>
      <c r="K2307" s="1">
        <v>23</v>
      </c>
      <c r="L2307" s="1" t="s">
        <v>1670</v>
      </c>
      <c r="M2307" s="1">
        <v>9</v>
      </c>
      <c r="N2307" s="1" t="s">
        <v>6859</v>
      </c>
      <c r="O2307" s="1">
        <v>2.5</v>
      </c>
      <c r="P2307" s="1">
        <v>0</v>
      </c>
      <c r="Q2307" s="1">
        <v>1924</v>
      </c>
      <c r="R2307" s="1">
        <v>9999</v>
      </c>
      <c r="U2307" s="1" t="s">
        <v>40</v>
      </c>
      <c r="V2307" s="1" t="s">
        <v>164</v>
      </c>
      <c r="AJ2307" s="1">
        <v>0</v>
      </c>
      <c r="AK2307" s="1">
        <v>0</v>
      </c>
      <c r="AL2307" s="1">
        <v>0</v>
      </c>
      <c r="AM2307" s="1">
        <v>0</v>
      </c>
    </row>
    <row r="2308" spans="1:39">
      <c r="A2308" s="1" t="s">
        <v>21289</v>
      </c>
      <c r="B2308" s="1" t="s">
        <v>21294</v>
      </c>
      <c r="C2308" s="1">
        <v>1475</v>
      </c>
      <c r="D2308" s="1" t="s">
        <v>34</v>
      </c>
      <c r="E2308" s="1" t="s">
        <v>21295</v>
      </c>
      <c r="G2308" s="1" t="s">
        <v>164</v>
      </c>
      <c r="I2308" s="1" t="s">
        <v>3683</v>
      </c>
      <c r="J2308" s="1" t="s">
        <v>3684</v>
      </c>
      <c r="K2308" s="1">
        <v>23</v>
      </c>
      <c r="L2308" s="1" t="s">
        <v>11759</v>
      </c>
      <c r="M2308" s="1">
        <v>19</v>
      </c>
      <c r="N2308" s="1" t="s">
        <v>11760</v>
      </c>
      <c r="O2308" s="1">
        <v>0.7</v>
      </c>
      <c r="P2308" s="1">
        <v>0</v>
      </c>
      <c r="Q2308" s="1">
        <v>2011</v>
      </c>
      <c r="R2308" s="1">
        <v>9999</v>
      </c>
      <c r="U2308" s="1" t="s">
        <v>40</v>
      </c>
      <c r="V2308" s="1" t="s">
        <v>164</v>
      </c>
      <c r="AJ2308" s="1">
        <v>0</v>
      </c>
      <c r="AK2308" s="1">
        <v>0</v>
      </c>
      <c r="AL2308" s="1">
        <v>0</v>
      </c>
      <c r="AM2308" s="1">
        <v>0</v>
      </c>
    </row>
    <row r="2309" spans="1:39">
      <c r="A2309" s="1" t="s">
        <v>21289</v>
      </c>
      <c r="B2309" s="1" t="s">
        <v>21292</v>
      </c>
      <c r="C2309" s="1">
        <v>1475</v>
      </c>
      <c r="D2309" s="1" t="s">
        <v>34</v>
      </c>
      <c r="E2309" s="1" t="s">
        <v>21293</v>
      </c>
      <c r="G2309" s="1" t="s">
        <v>164</v>
      </c>
      <c r="I2309" s="1" t="s">
        <v>3683</v>
      </c>
      <c r="J2309" s="1" t="s">
        <v>3684</v>
      </c>
      <c r="K2309" s="1">
        <v>23</v>
      </c>
      <c r="L2309" s="1" t="s">
        <v>11759</v>
      </c>
      <c r="M2309" s="1">
        <v>19</v>
      </c>
      <c r="N2309" s="1" t="s">
        <v>11760</v>
      </c>
      <c r="O2309" s="1">
        <v>0.7</v>
      </c>
      <c r="P2309" s="1">
        <v>0</v>
      </c>
      <c r="Q2309" s="1">
        <v>2011</v>
      </c>
      <c r="R2309" s="1">
        <v>9999</v>
      </c>
      <c r="U2309" s="1" t="s">
        <v>40</v>
      </c>
      <c r="V2309" s="1" t="s">
        <v>164</v>
      </c>
      <c r="AJ2309" s="1">
        <v>0</v>
      </c>
      <c r="AK2309" s="1">
        <v>0</v>
      </c>
      <c r="AL2309" s="1">
        <v>0</v>
      </c>
      <c r="AM2309" s="1">
        <v>0</v>
      </c>
    </row>
    <row r="2310" spans="1:39">
      <c r="A2310" s="1" t="s">
        <v>21289</v>
      </c>
      <c r="B2310" s="1" t="s">
        <v>21290</v>
      </c>
      <c r="C2310" s="1">
        <v>1475</v>
      </c>
      <c r="D2310" s="1" t="s">
        <v>34</v>
      </c>
      <c r="E2310" s="1" t="s">
        <v>21291</v>
      </c>
      <c r="G2310" s="1" t="s">
        <v>164</v>
      </c>
      <c r="I2310" s="1" t="s">
        <v>3683</v>
      </c>
      <c r="J2310" s="1" t="s">
        <v>3684</v>
      </c>
      <c r="K2310" s="1">
        <v>23</v>
      </c>
      <c r="L2310" s="1" t="s">
        <v>11759</v>
      </c>
      <c r="M2310" s="1">
        <v>19</v>
      </c>
      <c r="N2310" s="1" t="s">
        <v>11760</v>
      </c>
      <c r="O2310" s="1">
        <v>1.6</v>
      </c>
      <c r="P2310" s="1">
        <v>0</v>
      </c>
      <c r="Q2310" s="1">
        <v>1956</v>
      </c>
      <c r="R2310" s="1">
        <v>9999</v>
      </c>
      <c r="U2310" s="1" t="s">
        <v>40</v>
      </c>
      <c r="V2310" s="1" t="s">
        <v>164</v>
      </c>
      <c r="AJ2310" s="1">
        <v>0</v>
      </c>
      <c r="AK2310" s="1">
        <v>0</v>
      </c>
      <c r="AL2310" s="1">
        <v>0</v>
      </c>
      <c r="AM2310" s="1">
        <v>0</v>
      </c>
    </row>
    <row r="2311" spans="1:39">
      <c r="A2311" s="1" t="s">
        <v>21289</v>
      </c>
      <c r="B2311" s="1" t="s">
        <v>21300</v>
      </c>
      <c r="C2311" s="1">
        <v>1475</v>
      </c>
      <c r="D2311" s="1" t="s">
        <v>34</v>
      </c>
      <c r="E2311" s="1" t="s">
        <v>21301</v>
      </c>
      <c r="G2311" s="1" t="s">
        <v>164</v>
      </c>
      <c r="I2311" s="1" t="s">
        <v>3683</v>
      </c>
      <c r="J2311" s="1" t="s">
        <v>3684</v>
      </c>
      <c r="K2311" s="1">
        <v>23</v>
      </c>
      <c r="L2311" s="1" t="s">
        <v>11759</v>
      </c>
      <c r="M2311" s="1">
        <v>19</v>
      </c>
      <c r="N2311" s="1" t="s">
        <v>11760</v>
      </c>
      <c r="O2311" s="1">
        <v>1.6</v>
      </c>
      <c r="P2311" s="1">
        <v>0</v>
      </c>
      <c r="Q2311" s="1">
        <v>1946</v>
      </c>
      <c r="R2311" s="1">
        <v>9999</v>
      </c>
      <c r="U2311" s="1" t="s">
        <v>40</v>
      </c>
      <c r="V2311" s="1" t="s">
        <v>164</v>
      </c>
      <c r="AJ2311" s="1">
        <v>0</v>
      </c>
      <c r="AK2311" s="1">
        <v>0</v>
      </c>
      <c r="AL2311" s="1">
        <v>0</v>
      </c>
      <c r="AM2311" s="1">
        <v>0</v>
      </c>
    </row>
    <row r="2312" spans="1:39">
      <c r="A2312" s="1" t="s">
        <v>21289</v>
      </c>
      <c r="B2312" s="1" t="s">
        <v>21298</v>
      </c>
      <c r="C2312" s="1">
        <v>1475</v>
      </c>
      <c r="D2312" s="1" t="s">
        <v>34</v>
      </c>
      <c r="E2312" s="1" t="s">
        <v>21299</v>
      </c>
      <c r="G2312" s="1" t="s">
        <v>164</v>
      </c>
      <c r="I2312" s="1" t="s">
        <v>3683</v>
      </c>
      <c r="J2312" s="1" t="s">
        <v>3684</v>
      </c>
      <c r="K2312" s="1">
        <v>23</v>
      </c>
      <c r="L2312" s="1" t="s">
        <v>11759</v>
      </c>
      <c r="M2312" s="1">
        <v>19</v>
      </c>
      <c r="N2312" s="1" t="s">
        <v>11760</v>
      </c>
      <c r="O2312" s="1">
        <v>1.6</v>
      </c>
      <c r="P2312" s="1">
        <v>0</v>
      </c>
      <c r="Q2312" s="1">
        <v>1941</v>
      </c>
      <c r="R2312" s="1">
        <v>9999</v>
      </c>
      <c r="U2312" s="1" t="s">
        <v>40</v>
      </c>
      <c r="V2312" s="1" t="s">
        <v>164</v>
      </c>
      <c r="AJ2312" s="1">
        <v>0</v>
      </c>
      <c r="AK2312" s="1">
        <v>0</v>
      </c>
      <c r="AL2312" s="1">
        <v>0</v>
      </c>
      <c r="AM2312" s="1">
        <v>0</v>
      </c>
    </row>
    <row r="2313" spans="1:39">
      <c r="A2313" s="1" t="s">
        <v>21289</v>
      </c>
      <c r="B2313" s="1" t="s">
        <v>21296</v>
      </c>
      <c r="C2313" s="1">
        <v>1475</v>
      </c>
      <c r="D2313" s="1" t="s">
        <v>34</v>
      </c>
      <c r="E2313" s="1" t="s">
        <v>21297</v>
      </c>
      <c r="G2313" s="1" t="s">
        <v>164</v>
      </c>
      <c r="I2313" s="1" t="s">
        <v>3683</v>
      </c>
      <c r="J2313" s="1" t="s">
        <v>3684</v>
      </c>
      <c r="K2313" s="1">
        <v>23</v>
      </c>
      <c r="L2313" s="1" t="s">
        <v>11759</v>
      </c>
      <c r="M2313" s="1">
        <v>19</v>
      </c>
      <c r="N2313" s="1" t="s">
        <v>11760</v>
      </c>
      <c r="O2313" s="1">
        <v>1.6</v>
      </c>
      <c r="P2313" s="1">
        <v>0</v>
      </c>
      <c r="Q2313" s="1">
        <v>1942</v>
      </c>
      <c r="R2313" s="1">
        <v>9999</v>
      </c>
      <c r="U2313" s="1" t="s">
        <v>40</v>
      </c>
      <c r="V2313" s="1" t="s">
        <v>164</v>
      </c>
      <c r="AJ2313" s="1">
        <v>0</v>
      </c>
      <c r="AK2313" s="1">
        <v>0</v>
      </c>
      <c r="AL2313" s="1">
        <v>0</v>
      </c>
      <c r="AM2313" s="1">
        <v>0</v>
      </c>
    </row>
    <row r="2314" spans="1:39">
      <c r="A2314" s="1" t="s">
        <v>30003</v>
      </c>
      <c r="B2314" s="1" t="s">
        <v>30004</v>
      </c>
      <c r="C2314" s="1">
        <v>1478</v>
      </c>
      <c r="D2314" s="1" t="s">
        <v>34</v>
      </c>
      <c r="E2314" s="1" t="s">
        <v>30005</v>
      </c>
      <c r="G2314" s="1" t="s">
        <v>164</v>
      </c>
      <c r="I2314" s="1" t="s">
        <v>3683</v>
      </c>
      <c r="J2314" s="1" t="s">
        <v>3684</v>
      </c>
      <c r="K2314" s="1">
        <v>23</v>
      </c>
      <c r="L2314" s="1" t="s">
        <v>11759</v>
      </c>
      <c r="M2314" s="1">
        <v>19</v>
      </c>
      <c r="N2314" s="1" t="s">
        <v>11760</v>
      </c>
      <c r="O2314" s="1">
        <v>0.5</v>
      </c>
      <c r="P2314" s="1">
        <v>0</v>
      </c>
      <c r="Q2314" s="1">
        <v>1913</v>
      </c>
      <c r="R2314" s="1">
        <v>9999</v>
      </c>
      <c r="U2314" s="1" t="s">
        <v>40</v>
      </c>
      <c r="V2314" s="1" t="s">
        <v>164</v>
      </c>
      <c r="AJ2314" s="1">
        <v>0</v>
      </c>
      <c r="AK2314" s="1">
        <v>0</v>
      </c>
      <c r="AL2314" s="1">
        <v>0</v>
      </c>
      <c r="AM2314" s="1">
        <v>0</v>
      </c>
    </row>
    <row r="2315" spans="1:39">
      <c r="A2315" s="1" t="s">
        <v>30003</v>
      </c>
      <c r="B2315" s="1" t="s">
        <v>30006</v>
      </c>
      <c r="C2315" s="1">
        <v>1478</v>
      </c>
      <c r="D2315" s="1" t="s">
        <v>34</v>
      </c>
      <c r="E2315" s="1" t="s">
        <v>30007</v>
      </c>
      <c r="G2315" s="1" t="s">
        <v>164</v>
      </c>
      <c r="I2315" s="1" t="s">
        <v>3683</v>
      </c>
      <c r="J2315" s="1" t="s">
        <v>3684</v>
      </c>
      <c r="K2315" s="1">
        <v>23</v>
      </c>
      <c r="L2315" s="1" t="s">
        <v>11759</v>
      </c>
      <c r="M2315" s="1">
        <v>19</v>
      </c>
      <c r="N2315" s="1" t="s">
        <v>11760</v>
      </c>
      <c r="O2315" s="1">
        <v>0.5</v>
      </c>
      <c r="P2315" s="1">
        <v>0</v>
      </c>
      <c r="Q2315" s="1">
        <v>1913</v>
      </c>
      <c r="R2315" s="1">
        <v>9999</v>
      </c>
      <c r="U2315" s="1" t="s">
        <v>40</v>
      </c>
      <c r="V2315" s="1" t="s">
        <v>164</v>
      </c>
      <c r="AJ2315" s="1">
        <v>0</v>
      </c>
      <c r="AK2315" s="1">
        <v>0</v>
      </c>
      <c r="AL2315" s="1">
        <v>0</v>
      </c>
      <c r="AM2315" s="1">
        <v>0</v>
      </c>
    </row>
    <row r="2316" spans="1:39">
      <c r="A2316" s="1" t="s">
        <v>30003</v>
      </c>
      <c r="B2316" s="1" t="s">
        <v>30008</v>
      </c>
      <c r="C2316" s="1">
        <v>1478</v>
      </c>
      <c r="D2316" s="1" t="s">
        <v>34</v>
      </c>
      <c r="E2316" s="1" t="s">
        <v>30009</v>
      </c>
      <c r="G2316" s="1" t="s">
        <v>164</v>
      </c>
      <c r="I2316" s="1" t="s">
        <v>3683</v>
      </c>
      <c r="J2316" s="1" t="s">
        <v>3684</v>
      </c>
      <c r="K2316" s="1">
        <v>23</v>
      </c>
      <c r="L2316" s="1" t="s">
        <v>11759</v>
      </c>
      <c r="M2316" s="1">
        <v>19</v>
      </c>
      <c r="N2316" s="1" t="s">
        <v>11760</v>
      </c>
      <c r="O2316" s="1">
        <v>0.5</v>
      </c>
      <c r="P2316" s="1">
        <v>0</v>
      </c>
      <c r="Q2316" s="1">
        <v>1916</v>
      </c>
      <c r="R2316" s="1">
        <v>9999</v>
      </c>
      <c r="U2316" s="1" t="s">
        <v>40</v>
      </c>
      <c r="V2316" s="1" t="s">
        <v>164</v>
      </c>
      <c r="AJ2316" s="1">
        <v>0</v>
      </c>
      <c r="AK2316" s="1">
        <v>0</v>
      </c>
      <c r="AL2316" s="1">
        <v>0</v>
      </c>
      <c r="AM2316" s="1">
        <v>0</v>
      </c>
    </row>
    <row r="2317" spans="1:39">
      <c r="A2317" s="1" t="s">
        <v>30003</v>
      </c>
      <c r="B2317" s="1" t="s">
        <v>30010</v>
      </c>
      <c r="C2317" s="1">
        <v>1478</v>
      </c>
      <c r="D2317" s="1" t="s">
        <v>34</v>
      </c>
      <c r="E2317" s="1" t="s">
        <v>30011</v>
      </c>
      <c r="G2317" s="1" t="s">
        <v>164</v>
      </c>
      <c r="I2317" s="1" t="s">
        <v>3683</v>
      </c>
      <c r="J2317" s="1" t="s">
        <v>3684</v>
      </c>
      <c r="K2317" s="1">
        <v>23</v>
      </c>
      <c r="L2317" s="1" t="s">
        <v>11759</v>
      </c>
      <c r="M2317" s="1">
        <v>19</v>
      </c>
      <c r="N2317" s="1" t="s">
        <v>11760</v>
      </c>
      <c r="O2317" s="1">
        <v>0.6</v>
      </c>
      <c r="P2317" s="1">
        <v>0</v>
      </c>
      <c r="Q2317" s="1">
        <v>1929</v>
      </c>
      <c r="R2317" s="1">
        <v>9999</v>
      </c>
      <c r="U2317" s="1" t="s">
        <v>40</v>
      </c>
      <c r="V2317" s="1" t="s">
        <v>164</v>
      </c>
      <c r="AJ2317" s="1">
        <v>0</v>
      </c>
      <c r="AK2317" s="1">
        <v>0</v>
      </c>
      <c r="AL2317" s="1">
        <v>0</v>
      </c>
      <c r="AM2317" s="1">
        <v>0</v>
      </c>
    </row>
    <row r="2318" spans="1:39">
      <c r="A2318" s="1" t="s">
        <v>3680</v>
      </c>
      <c r="B2318" s="1" t="s">
        <v>3681</v>
      </c>
      <c r="C2318" s="1">
        <v>1480</v>
      </c>
      <c r="D2318" s="1" t="s">
        <v>34</v>
      </c>
      <c r="E2318" s="1" t="s">
        <v>3682</v>
      </c>
      <c r="G2318" s="1" t="s">
        <v>164</v>
      </c>
      <c r="I2318" s="1" t="s">
        <v>3683</v>
      </c>
      <c r="J2318" s="1" t="s">
        <v>3684</v>
      </c>
      <c r="K2318" s="1">
        <v>23</v>
      </c>
      <c r="L2318" s="1" t="s">
        <v>3685</v>
      </c>
      <c r="M2318" s="1">
        <v>1</v>
      </c>
      <c r="N2318" s="1" t="s">
        <v>3686</v>
      </c>
      <c r="O2318" s="1">
        <v>3.4</v>
      </c>
      <c r="P2318" s="1">
        <v>0</v>
      </c>
      <c r="Q2318" s="1">
        <v>1928</v>
      </c>
      <c r="R2318" s="1">
        <v>9999</v>
      </c>
      <c r="U2318" s="1" t="s">
        <v>40</v>
      </c>
      <c r="V2318" s="1" t="s">
        <v>164</v>
      </c>
      <c r="AJ2318" s="1">
        <v>0</v>
      </c>
      <c r="AK2318" s="1">
        <v>0</v>
      </c>
      <c r="AL2318" s="1">
        <v>0</v>
      </c>
      <c r="AM2318" s="1">
        <v>0</v>
      </c>
    </row>
    <row r="2319" spans="1:39">
      <c r="A2319" s="1" t="s">
        <v>4602</v>
      </c>
      <c r="B2319" s="1" t="s">
        <v>4606</v>
      </c>
      <c r="C2319" s="1">
        <v>1481</v>
      </c>
      <c r="D2319" s="1" t="s">
        <v>34</v>
      </c>
      <c r="E2319" s="1" t="s">
        <v>49</v>
      </c>
      <c r="G2319" s="1" t="s">
        <v>164</v>
      </c>
      <c r="I2319" s="1" t="s">
        <v>3683</v>
      </c>
      <c r="J2319" s="1" t="s">
        <v>3684</v>
      </c>
      <c r="K2319" s="1">
        <v>23</v>
      </c>
      <c r="L2319" s="1" t="s">
        <v>4604</v>
      </c>
      <c r="M2319" s="1">
        <v>31</v>
      </c>
      <c r="N2319" s="1" t="s">
        <v>4605</v>
      </c>
      <c r="O2319" s="1">
        <v>2</v>
      </c>
      <c r="P2319" s="1">
        <v>0</v>
      </c>
      <c r="Q2319" s="1">
        <v>1956</v>
      </c>
      <c r="R2319" s="1">
        <v>9999</v>
      </c>
      <c r="U2319" s="1" t="s">
        <v>40</v>
      </c>
      <c r="V2319" s="1" t="s">
        <v>164</v>
      </c>
      <c r="AJ2319" s="1">
        <v>0</v>
      </c>
      <c r="AK2319" s="1">
        <v>0</v>
      </c>
      <c r="AL2319" s="1">
        <v>0</v>
      </c>
      <c r="AM2319" s="1">
        <v>0</v>
      </c>
    </row>
    <row r="2320" spans="1:39">
      <c r="A2320" s="1" t="s">
        <v>4602</v>
      </c>
      <c r="B2320" s="1" t="s">
        <v>4603</v>
      </c>
      <c r="C2320" s="1">
        <v>1481</v>
      </c>
      <c r="D2320" s="1" t="s">
        <v>34</v>
      </c>
      <c r="E2320" s="1" t="s">
        <v>43</v>
      </c>
      <c r="G2320" s="1" t="s">
        <v>164</v>
      </c>
      <c r="I2320" s="1" t="s">
        <v>3683</v>
      </c>
      <c r="J2320" s="1" t="s">
        <v>3684</v>
      </c>
      <c r="K2320" s="1">
        <v>23</v>
      </c>
      <c r="L2320" s="1" t="s">
        <v>4604</v>
      </c>
      <c r="M2320" s="1">
        <v>31</v>
      </c>
      <c r="N2320" s="1" t="s">
        <v>4605</v>
      </c>
      <c r="O2320" s="1">
        <v>2</v>
      </c>
      <c r="P2320" s="1">
        <v>0</v>
      </c>
      <c r="Q2320" s="1">
        <v>1956</v>
      </c>
      <c r="R2320" s="1">
        <v>9999</v>
      </c>
      <c r="U2320" s="1" t="s">
        <v>40</v>
      </c>
      <c r="V2320" s="1" t="s">
        <v>164</v>
      </c>
      <c r="AJ2320" s="1">
        <v>0</v>
      </c>
      <c r="AK2320" s="1">
        <v>0</v>
      </c>
      <c r="AL2320" s="1">
        <v>0</v>
      </c>
      <c r="AM2320" s="1">
        <v>0</v>
      </c>
    </row>
    <row r="2321" spans="1:39">
      <c r="A2321" s="1" t="s">
        <v>6057</v>
      </c>
      <c r="B2321" s="1" t="s">
        <v>6058</v>
      </c>
      <c r="C2321" s="1">
        <v>1482</v>
      </c>
      <c r="D2321" s="1" t="s">
        <v>34</v>
      </c>
      <c r="E2321" s="1" t="s">
        <v>49</v>
      </c>
      <c r="G2321" s="1" t="s">
        <v>164</v>
      </c>
      <c r="I2321" s="1" t="s">
        <v>3683</v>
      </c>
      <c r="J2321" s="1" t="s">
        <v>3684</v>
      </c>
      <c r="K2321" s="1">
        <v>23</v>
      </c>
      <c r="L2321" s="1" t="s">
        <v>4604</v>
      </c>
      <c r="M2321" s="1">
        <v>31</v>
      </c>
      <c r="N2321" s="1" t="s">
        <v>4605</v>
      </c>
      <c r="O2321" s="1">
        <v>1.5</v>
      </c>
      <c r="P2321" s="1">
        <v>0</v>
      </c>
      <c r="Q2321" s="1">
        <v>1910</v>
      </c>
      <c r="R2321" s="1">
        <v>9999</v>
      </c>
      <c r="U2321" s="1" t="s">
        <v>40</v>
      </c>
      <c r="V2321" s="1" t="s">
        <v>164</v>
      </c>
      <c r="AJ2321" s="1">
        <v>0</v>
      </c>
      <c r="AK2321" s="1">
        <v>0</v>
      </c>
      <c r="AL2321" s="1">
        <v>0</v>
      </c>
      <c r="AM2321" s="1">
        <v>0</v>
      </c>
    </row>
    <row r="2322" spans="1:39">
      <c r="A2322" s="1" t="s">
        <v>6057</v>
      </c>
      <c r="B2322" s="1" t="s">
        <v>6062</v>
      </c>
      <c r="C2322" s="1">
        <v>1482</v>
      </c>
      <c r="D2322" s="1" t="s">
        <v>34</v>
      </c>
      <c r="E2322" s="1" t="s">
        <v>43</v>
      </c>
      <c r="G2322" s="1" t="s">
        <v>164</v>
      </c>
      <c r="I2322" s="1" t="s">
        <v>3683</v>
      </c>
      <c r="J2322" s="1" t="s">
        <v>3684</v>
      </c>
      <c r="K2322" s="1">
        <v>23</v>
      </c>
      <c r="L2322" s="1" t="s">
        <v>4604</v>
      </c>
      <c r="M2322" s="1">
        <v>31</v>
      </c>
      <c r="N2322" s="1" t="s">
        <v>4605</v>
      </c>
      <c r="O2322" s="1">
        <v>1.5</v>
      </c>
      <c r="P2322" s="1">
        <v>0</v>
      </c>
      <c r="Q2322" s="1">
        <v>1910</v>
      </c>
      <c r="R2322" s="1">
        <v>9999</v>
      </c>
      <c r="U2322" s="1" t="s">
        <v>40</v>
      </c>
      <c r="V2322" s="1" t="s">
        <v>164</v>
      </c>
      <c r="AJ2322" s="1">
        <v>0</v>
      </c>
      <c r="AK2322" s="1">
        <v>0</v>
      </c>
      <c r="AL2322" s="1">
        <v>0</v>
      </c>
      <c r="AM2322" s="1">
        <v>0</v>
      </c>
    </row>
    <row r="2323" spans="1:39">
      <c r="A2323" s="1" t="s">
        <v>6057</v>
      </c>
      <c r="B2323" s="1" t="s">
        <v>6063</v>
      </c>
      <c r="C2323" s="1">
        <v>1482</v>
      </c>
      <c r="D2323" s="1" t="s">
        <v>34</v>
      </c>
      <c r="E2323" s="1" t="s">
        <v>166</v>
      </c>
      <c r="G2323" s="1" t="s">
        <v>164</v>
      </c>
      <c r="I2323" s="1" t="s">
        <v>3683</v>
      </c>
      <c r="J2323" s="1" t="s">
        <v>3684</v>
      </c>
      <c r="K2323" s="1">
        <v>23</v>
      </c>
      <c r="L2323" s="1" t="s">
        <v>4604</v>
      </c>
      <c r="M2323" s="1">
        <v>31</v>
      </c>
      <c r="N2323" s="1" t="s">
        <v>4605</v>
      </c>
      <c r="O2323" s="1">
        <v>1.5</v>
      </c>
      <c r="P2323" s="1">
        <v>0</v>
      </c>
      <c r="Q2323" s="1">
        <v>1910</v>
      </c>
      <c r="R2323" s="1">
        <v>9999</v>
      </c>
      <c r="U2323" s="1" t="s">
        <v>40</v>
      </c>
      <c r="V2323" s="1" t="s">
        <v>164</v>
      </c>
      <c r="AJ2323" s="1">
        <v>0</v>
      </c>
      <c r="AK2323" s="1">
        <v>0</v>
      </c>
      <c r="AL2323" s="1">
        <v>0</v>
      </c>
      <c r="AM2323" s="1">
        <v>0</v>
      </c>
    </row>
    <row r="2324" spans="1:39">
      <c r="A2324" s="1" t="s">
        <v>6057</v>
      </c>
      <c r="B2324" s="1" t="s">
        <v>6059</v>
      </c>
      <c r="C2324" s="1">
        <v>1482</v>
      </c>
      <c r="D2324" s="1" t="s">
        <v>34</v>
      </c>
      <c r="E2324" s="1" t="s">
        <v>126</v>
      </c>
      <c r="G2324" s="1" t="s">
        <v>164</v>
      </c>
      <c r="I2324" s="1" t="s">
        <v>3683</v>
      </c>
      <c r="J2324" s="1" t="s">
        <v>3684</v>
      </c>
      <c r="K2324" s="1">
        <v>23</v>
      </c>
      <c r="L2324" s="1" t="s">
        <v>4604</v>
      </c>
      <c r="M2324" s="1">
        <v>31</v>
      </c>
      <c r="N2324" s="1" t="s">
        <v>4605</v>
      </c>
      <c r="O2324" s="1">
        <v>1.5</v>
      </c>
      <c r="P2324" s="1">
        <v>0</v>
      </c>
      <c r="Q2324" s="1">
        <v>1910</v>
      </c>
      <c r="R2324" s="1">
        <v>9999</v>
      </c>
      <c r="U2324" s="1" t="s">
        <v>40</v>
      </c>
      <c r="V2324" s="1" t="s">
        <v>164</v>
      </c>
      <c r="AJ2324" s="1">
        <v>0</v>
      </c>
      <c r="AK2324" s="1">
        <v>0</v>
      </c>
      <c r="AL2324" s="1">
        <v>0</v>
      </c>
      <c r="AM2324" s="1">
        <v>0</v>
      </c>
    </row>
    <row r="2325" spans="1:39">
      <c r="A2325" s="1" t="s">
        <v>6057</v>
      </c>
      <c r="B2325" s="1" t="s">
        <v>6060</v>
      </c>
      <c r="C2325" s="1">
        <v>1482</v>
      </c>
      <c r="D2325" s="1" t="s">
        <v>34</v>
      </c>
      <c r="E2325" s="1" t="s">
        <v>215</v>
      </c>
      <c r="G2325" s="1" t="s">
        <v>164</v>
      </c>
      <c r="I2325" s="1" t="s">
        <v>3683</v>
      </c>
      <c r="J2325" s="1" t="s">
        <v>3684</v>
      </c>
      <c r="K2325" s="1">
        <v>23</v>
      </c>
      <c r="L2325" s="1" t="s">
        <v>4604</v>
      </c>
      <c r="M2325" s="1">
        <v>31</v>
      </c>
      <c r="N2325" s="1" t="s">
        <v>4605</v>
      </c>
      <c r="O2325" s="1">
        <v>1.5</v>
      </c>
      <c r="P2325" s="1">
        <v>0</v>
      </c>
      <c r="Q2325" s="1">
        <v>1910</v>
      </c>
      <c r="R2325" s="1">
        <v>9999</v>
      </c>
      <c r="U2325" s="1" t="s">
        <v>40</v>
      </c>
      <c r="V2325" s="1" t="s">
        <v>164</v>
      </c>
      <c r="AJ2325" s="1">
        <v>0</v>
      </c>
      <c r="AK2325" s="1">
        <v>0</v>
      </c>
      <c r="AL2325" s="1">
        <v>0</v>
      </c>
      <c r="AM2325" s="1">
        <v>0</v>
      </c>
    </row>
    <row r="2326" spans="1:39">
      <c r="A2326" s="1" t="s">
        <v>6057</v>
      </c>
      <c r="B2326" s="1" t="s">
        <v>6061</v>
      </c>
      <c r="C2326" s="1">
        <v>1482</v>
      </c>
      <c r="D2326" s="1" t="s">
        <v>34</v>
      </c>
      <c r="E2326" s="1" t="s">
        <v>180</v>
      </c>
      <c r="G2326" s="1" t="s">
        <v>164</v>
      </c>
      <c r="I2326" s="1" t="s">
        <v>3683</v>
      </c>
      <c r="J2326" s="1" t="s">
        <v>3684</v>
      </c>
      <c r="K2326" s="1">
        <v>23</v>
      </c>
      <c r="L2326" s="1" t="s">
        <v>4604</v>
      </c>
      <c r="M2326" s="1">
        <v>31</v>
      </c>
      <c r="N2326" s="1" t="s">
        <v>4605</v>
      </c>
      <c r="O2326" s="1">
        <v>1.5</v>
      </c>
      <c r="P2326" s="1">
        <v>0</v>
      </c>
      <c r="Q2326" s="1">
        <v>1910</v>
      </c>
      <c r="R2326" s="1">
        <v>9999</v>
      </c>
      <c r="U2326" s="1" t="s">
        <v>40</v>
      </c>
      <c r="V2326" s="1" t="s">
        <v>164</v>
      </c>
      <c r="AJ2326" s="1">
        <v>0</v>
      </c>
      <c r="AK2326" s="1">
        <v>0</v>
      </c>
      <c r="AL2326" s="1">
        <v>0</v>
      </c>
      <c r="AM2326" s="1">
        <v>0</v>
      </c>
    </row>
    <row r="2327" spans="1:39">
      <c r="A2327" s="1" t="s">
        <v>6716</v>
      </c>
      <c r="B2327" s="1" t="s">
        <v>6717</v>
      </c>
      <c r="C2327" s="1">
        <v>1483</v>
      </c>
      <c r="D2327" s="1" t="s">
        <v>34</v>
      </c>
      <c r="E2327" s="1" t="s">
        <v>3716</v>
      </c>
      <c r="G2327" s="1" t="s">
        <v>164</v>
      </c>
      <c r="I2327" s="1" t="s">
        <v>3683</v>
      </c>
      <c r="J2327" s="1" t="s">
        <v>3684</v>
      </c>
      <c r="K2327" s="1">
        <v>23</v>
      </c>
      <c r="L2327" s="1" t="s">
        <v>239</v>
      </c>
      <c r="M2327" s="1">
        <v>5</v>
      </c>
      <c r="N2327" s="1" t="s">
        <v>6718</v>
      </c>
      <c r="O2327" s="1">
        <v>13</v>
      </c>
      <c r="P2327" s="1">
        <v>0</v>
      </c>
      <c r="Q2327" s="1">
        <v>1982</v>
      </c>
      <c r="R2327" s="1">
        <v>9999</v>
      </c>
      <c r="U2327" s="1" t="s">
        <v>40</v>
      </c>
      <c r="V2327" s="1" t="s">
        <v>164</v>
      </c>
      <c r="AJ2327" s="1">
        <v>0</v>
      </c>
      <c r="AK2327" s="1">
        <v>0</v>
      </c>
      <c r="AL2327" s="1">
        <v>0</v>
      </c>
      <c r="AM2327" s="1">
        <v>0</v>
      </c>
    </row>
    <row r="2328" spans="1:39">
      <c r="A2328" s="1" t="s">
        <v>6716</v>
      </c>
      <c r="B2328" s="1" t="s">
        <v>6719</v>
      </c>
      <c r="C2328" s="1">
        <v>1483</v>
      </c>
      <c r="D2328" s="1" t="s">
        <v>34</v>
      </c>
      <c r="E2328" s="1" t="s">
        <v>3813</v>
      </c>
      <c r="G2328" s="1" t="s">
        <v>164</v>
      </c>
      <c r="I2328" s="1" t="s">
        <v>3683</v>
      </c>
      <c r="J2328" s="1" t="s">
        <v>3684</v>
      </c>
      <c r="K2328" s="1">
        <v>23</v>
      </c>
      <c r="L2328" s="1" t="s">
        <v>239</v>
      </c>
      <c r="M2328" s="1">
        <v>5</v>
      </c>
      <c r="N2328" s="1" t="s">
        <v>6718</v>
      </c>
      <c r="O2328" s="1">
        <v>3.5</v>
      </c>
      <c r="P2328" s="1">
        <v>0</v>
      </c>
      <c r="Q2328" s="1">
        <v>1983</v>
      </c>
      <c r="R2328" s="1">
        <v>9999</v>
      </c>
      <c r="U2328" s="1" t="s">
        <v>40</v>
      </c>
      <c r="V2328" s="1" t="s">
        <v>164</v>
      </c>
      <c r="AJ2328" s="1">
        <v>0</v>
      </c>
      <c r="AK2328" s="1">
        <v>0</v>
      </c>
      <c r="AL2328" s="1">
        <v>0</v>
      </c>
      <c r="AM2328" s="1">
        <v>0</v>
      </c>
    </row>
    <row r="2329" spans="1:39">
      <c r="A2329" s="1" t="s">
        <v>6716</v>
      </c>
      <c r="B2329" s="1" t="s">
        <v>6720</v>
      </c>
      <c r="C2329" s="1">
        <v>1483</v>
      </c>
      <c r="D2329" s="1" t="s">
        <v>34</v>
      </c>
      <c r="E2329" s="1" t="s">
        <v>5031</v>
      </c>
      <c r="G2329" s="1" t="s">
        <v>164</v>
      </c>
      <c r="I2329" s="1" t="s">
        <v>3683</v>
      </c>
      <c r="J2329" s="1" t="s">
        <v>3684</v>
      </c>
      <c r="K2329" s="1">
        <v>23</v>
      </c>
      <c r="L2329" s="1" t="s">
        <v>239</v>
      </c>
      <c r="M2329" s="1">
        <v>5</v>
      </c>
      <c r="N2329" s="1" t="s">
        <v>6718</v>
      </c>
      <c r="O2329" s="1">
        <v>3.5</v>
      </c>
      <c r="P2329" s="1">
        <v>0</v>
      </c>
      <c r="Q2329" s="1">
        <v>1983</v>
      </c>
      <c r="R2329" s="1">
        <v>9999</v>
      </c>
      <c r="U2329" s="1" t="s">
        <v>40</v>
      </c>
      <c r="V2329" s="1" t="s">
        <v>164</v>
      </c>
      <c r="AJ2329" s="1">
        <v>0</v>
      </c>
      <c r="AK2329" s="1">
        <v>0</v>
      </c>
      <c r="AL2329" s="1">
        <v>0</v>
      </c>
      <c r="AM2329" s="1">
        <v>0</v>
      </c>
    </row>
    <row r="2330" spans="1:39">
      <c r="A2330" s="1" t="s">
        <v>7516</v>
      </c>
      <c r="B2330" s="1" t="s">
        <v>7517</v>
      </c>
      <c r="C2330" s="1">
        <v>1484</v>
      </c>
      <c r="D2330" s="1" t="s">
        <v>34</v>
      </c>
      <c r="E2330" s="1" t="s">
        <v>3063</v>
      </c>
      <c r="G2330" s="1" t="s">
        <v>117</v>
      </c>
      <c r="I2330" s="1" t="s">
        <v>3683</v>
      </c>
      <c r="J2330" s="1" t="s">
        <v>3684</v>
      </c>
      <c r="K2330" s="1">
        <v>23</v>
      </c>
      <c r="L2330" s="1" t="s">
        <v>239</v>
      </c>
      <c r="M2330" s="1">
        <v>5</v>
      </c>
      <c r="N2330" s="1" t="s">
        <v>6718</v>
      </c>
      <c r="O2330" s="1">
        <v>16</v>
      </c>
      <c r="P2330" s="1">
        <v>17494</v>
      </c>
      <c r="Q2330" s="1">
        <v>1970</v>
      </c>
      <c r="R2330" s="1">
        <v>9999</v>
      </c>
      <c r="U2330" s="1" t="s">
        <v>40</v>
      </c>
      <c r="V2330" s="1" t="s">
        <v>2432</v>
      </c>
      <c r="AI2330" s="1">
        <v>0.39</v>
      </c>
      <c r="AJ2330" s="1">
        <v>0.93442000000000003</v>
      </c>
      <c r="AK2330" s="1">
        <v>0.93442000000000003</v>
      </c>
      <c r="AL2330" s="1">
        <v>0.93442000000000003</v>
      </c>
      <c r="AM2330" s="1">
        <v>0.93442000000000003</v>
      </c>
    </row>
    <row r="2331" spans="1:39">
      <c r="A2331" s="1" t="s">
        <v>7516</v>
      </c>
      <c r="B2331" s="1" t="s">
        <v>7518</v>
      </c>
      <c r="C2331" s="1">
        <v>1484</v>
      </c>
      <c r="D2331" s="1" t="s">
        <v>34</v>
      </c>
      <c r="E2331" s="1" t="s">
        <v>3079</v>
      </c>
      <c r="G2331" s="1" t="s">
        <v>117</v>
      </c>
      <c r="I2331" s="1" t="s">
        <v>3683</v>
      </c>
      <c r="J2331" s="1" t="s">
        <v>3684</v>
      </c>
      <c r="K2331" s="1">
        <v>23</v>
      </c>
      <c r="L2331" s="1" t="s">
        <v>239</v>
      </c>
      <c r="M2331" s="1">
        <v>5</v>
      </c>
      <c r="N2331" s="1" t="s">
        <v>6718</v>
      </c>
      <c r="O2331" s="1">
        <v>16</v>
      </c>
      <c r="P2331" s="1">
        <v>17505</v>
      </c>
      <c r="Q2331" s="1">
        <v>1970</v>
      </c>
      <c r="R2331" s="1">
        <v>9999</v>
      </c>
      <c r="U2331" s="1" t="s">
        <v>40</v>
      </c>
      <c r="V2331" s="1" t="s">
        <v>2432</v>
      </c>
      <c r="AI2331" s="1">
        <v>0.39</v>
      </c>
      <c r="AJ2331" s="1">
        <v>0.93442000000000003</v>
      </c>
      <c r="AK2331" s="1">
        <v>0.93442000000000003</v>
      </c>
      <c r="AL2331" s="1">
        <v>0.93442000000000003</v>
      </c>
      <c r="AM2331" s="1">
        <v>0.93442000000000003</v>
      </c>
    </row>
    <row r="2332" spans="1:39">
      <c r="A2332" s="1" t="s">
        <v>7832</v>
      </c>
      <c r="B2332" s="1" t="s">
        <v>7833</v>
      </c>
      <c r="C2332" s="1">
        <v>1486</v>
      </c>
      <c r="D2332" s="1" t="s">
        <v>34</v>
      </c>
      <c r="E2332" s="1" t="s">
        <v>49</v>
      </c>
      <c r="G2332" s="1" t="s">
        <v>164</v>
      </c>
      <c r="I2332" s="1" t="s">
        <v>3683</v>
      </c>
      <c r="J2332" s="1" t="s">
        <v>3684</v>
      </c>
      <c r="K2332" s="1">
        <v>23</v>
      </c>
      <c r="L2332" s="1" t="s">
        <v>4604</v>
      </c>
      <c r="M2332" s="1">
        <v>31</v>
      </c>
      <c r="N2332" s="1" t="s">
        <v>4605</v>
      </c>
      <c r="O2332" s="1">
        <v>8</v>
      </c>
      <c r="P2332" s="1">
        <v>0</v>
      </c>
      <c r="Q2332" s="1">
        <v>1937</v>
      </c>
      <c r="R2332" s="1">
        <v>9999</v>
      </c>
      <c r="U2332" s="1" t="s">
        <v>40</v>
      </c>
      <c r="V2332" s="1" t="s">
        <v>164</v>
      </c>
      <c r="AJ2332" s="1">
        <v>0</v>
      </c>
      <c r="AK2332" s="1">
        <v>0</v>
      </c>
      <c r="AL2332" s="1">
        <v>0</v>
      </c>
      <c r="AM2332" s="1">
        <v>0</v>
      </c>
    </row>
    <row r="2333" spans="1:39">
      <c r="A2333" s="1" t="s">
        <v>10786</v>
      </c>
      <c r="B2333" s="1" t="s">
        <v>10789</v>
      </c>
      <c r="C2333" s="1">
        <v>1488</v>
      </c>
      <c r="D2333" s="1" t="s">
        <v>34</v>
      </c>
      <c r="E2333" s="1" t="s">
        <v>10790</v>
      </c>
      <c r="G2333" s="1" t="s">
        <v>164</v>
      </c>
      <c r="I2333" s="1" t="s">
        <v>3683</v>
      </c>
      <c r="J2333" s="1" t="s">
        <v>3684</v>
      </c>
      <c r="K2333" s="1">
        <v>23</v>
      </c>
      <c r="L2333" s="1" t="s">
        <v>3685</v>
      </c>
      <c r="M2333" s="1">
        <v>1</v>
      </c>
      <c r="N2333" s="1" t="s">
        <v>3686</v>
      </c>
      <c r="O2333" s="1">
        <v>0.7</v>
      </c>
      <c r="P2333" s="1">
        <v>0</v>
      </c>
      <c r="Q2333" s="1">
        <v>1903</v>
      </c>
      <c r="R2333" s="1">
        <v>9999</v>
      </c>
      <c r="U2333" s="1" t="s">
        <v>40</v>
      </c>
      <c r="V2333" s="1" t="s">
        <v>164</v>
      </c>
      <c r="AJ2333" s="1">
        <v>0</v>
      </c>
      <c r="AK2333" s="1">
        <v>0</v>
      </c>
      <c r="AL2333" s="1">
        <v>0</v>
      </c>
      <c r="AM2333" s="1">
        <v>0</v>
      </c>
    </row>
    <row r="2334" spans="1:39">
      <c r="A2334" s="1" t="s">
        <v>10786</v>
      </c>
      <c r="B2334" s="1" t="s">
        <v>10799</v>
      </c>
      <c r="C2334" s="1">
        <v>1488</v>
      </c>
      <c r="D2334" s="1" t="s">
        <v>34</v>
      </c>
      <c r="E2334" s="1" t="s">
        <v>10800</v>
      </c>
      <c r="G2334" s="1" t="s">
        <v>164</v>
      </c>
      <c r="I2334" s="1" t="s">
        <v>3683</v>
      </c>
      <c r="J2334" s="1" t="s">
        <v>3684</v>
      </c>
      <c r="K2334" s="1">
        <v>23</v>
      </c>
      <c r="L2334" s="1" t="s">
        <v>3685</v>
      </c>
      <c r="M2334" s="1">
        <v>1</v>
      </c>
      <c r="N2334" s="1" t="s">
        <v>3686</v>
      </c>
      <c r="O2334" s="1">
        <v>0.7</v>
      </c>
      <c r="P2334" s="1">
        <v>0</v>
      </c>
      <c r="Q2334" s="1">
        <v>1903</v>
      </c>
      <c r="R2334" s="1">
        <v>9999</v>
      </c>
      <c r="U2334" s="1" t="s">
        <v>40</v>
      </c>
      <c r="V2334" s="1" t="s">
        <v>164</v>
      </c>
      <c r="AJ2334" s="1">
        <v>0</v>
      </c>
      <c r="AK2334" s="1">
        <v>0</v>
      </c>
      <c r="AL2334" s="1">
        <v>0</v>
      </c>
      <c r="AM2334" s="1">
        <v>0</v>
      </c>
    </row>
    <row r="2335" spans="1:39">
      <c r="A2335" s="1" t="s">
        <v>10786</v>
      </c>
      <c r="B2335" s="1" t="s">
        <v>10791</v>
      </c>
      <c r="C2335" s="1">
        <v>1488</v>
      </c>
      <c r="D2335" s="1" t="s">
        <v>34</v>
      </c>
      <c r="E2335" s="1" t="s">
        <v>10792</v>
      </c>
      <c r="G2335" s="1" t="s">
        <v>164</v>
      </c>
      <c r="I2335" s="1" t="s">
        <v>3683</v>
      </c>
      <c r="J2335" s="1" t="s">
        <v>3684</v>
      </c>
      <c r="K2335" s="1">
        <v>23</v>
      </c>
      <c r="L2335" s="1" t="s">
        <v>3685</v>
      </c>
      <c r="M2335" s="1">
        <v>1</v>
      </c>
      <c r="N2335" s="1" t="s">
        <v>3686</v>
      </c>
      <c r="O2335" s="1">
        <v>0.8</v>
      </c>
      <c r="P2335" s="1">
        <v>0</v>
      </c>
      <c r="Q2335" s="1">
        <v>1906</v>
      </c>
      <c r="R2335" s="1">
        <v>9999</v>
      </c>
      <c r="U2335" s="1" t="s">
        <v>40</v>
      </c>
      <c r="V2335" s="1" t="s">
        <v>164</v>
      </c>
      <c r="AJ2335" s="1">
        <v>0</v>
      </c>
      <c r="AK2335" s="1">
        <v>0</v>
      </c>
      <c r="AL2335" s="1">
        <v>0</v>
      </c>
      <c r="AM2335" s="1">
        <v>0</v>
      </c>
    </row>
    <row r="2336" spans="1:39">
      <c r="A2336" s="1" t="s">
        <v>10786</v>
      </c>
      <c r="B2336" s="1" t="s">
        <v>10787</v>
      </c>
      <c r="C2336" s="1">
        <v>1488</v>
      </c>
      <c r="D2336" s="1" t="s">
        <v>34</v>
      </c>
      <c r="E2336" s="1" t="s">
        <v>10788</v>
      </c>
      <c r="G2336" s="1" t="s">
        <v>164</v>
      </c>
      <c r="I2336" s="1" t="s">
        <v>3683</v>
      </c>
      <c r="J2336" s="1" t="s">
        <v>3684</v>
      </c>
      <c r="K2336" s="1">
        <v>23</v>
      </c>
      <c r="L2336" s="1" t="s">
        <v>3685</v>
      </c>
      <c r="M2336" s="1">
        <v>1</v>
      </c>
      <c r="N2336" s="1" t="s">
        <v>3686</v>
      </c>
      <c r="O2336" s="1">
        <v>0.7</v>
      </c>
      <c r="P2336" s="1">
        <v>0</v>
      </c>
      <c r="Q2336" s="1">
        <v>1911</v>
      </c>
      <c r="R2336" s="1">
        <v>9999</v>
      </c>
      <c r="U2336" s="1" t="s">
        <v>40</v>
      </c>
      <c r="V2336" s="1" t="s">
        <v>164</v>
      </c>
      <c r="AJ2336" s="1">
        <v>0</v>
      </c>
      <c r="AK2336" s="1">
        <v>0</v>
      </c>
      <c r="AL2336" s="1">
        <v>0</v>
      </c>
      <c r="AM2336" s="1">
        <v>0</v>
      </c>
    </row>
    <row r="2337" spans="1:39">
      <c r="A2337" s="1" t="s">
        <v>10786</v>
      </c>
      <c r="B2337" s="1" t="s">
        <v>10793</v>
      </c>
      <c r="C2337" s="1">
        <v>1488</v>
      </c>
      <c r="D2337" s="1" t="s">
        <v>34</v>
      </c>
      <c r="E2337" s="1" t="s">
        <v>10794</v>
      </c>
      <c r="G2337" s="1" t="s">
        <v>164</v>
      </c>
      <c r="I2337" s="1" t="s">
        <v>3683</v>
      </c>
      <c r="J2337" s="1" t="s">
        <v>3684</v>
      </c>
      <c r="K2337" s="1">
        <v>23</v>
      </c>
      <c r="L2337" s="1" t="s">
        <v>3685</v>
      </c>
      <c r="M2337" s="1">
        <v>1</v>
      </c>
      <c r="N2337" s="1" t="s">
        <v>3686</v>
      </c>
      <c r="O2337" s="1">
        <v>0.7</v>
      </c>
      <c r="P2337" s="1">
        <v>0</v>
      </c>
      <c r="Q2337" s="1">
        <v>1913</v>
      </c>
      <c r="R2337" s="1">
        <v>9999</v>
      </c>
      <c r="U2337" s="1" t="s">
        <v>40</v>
      </c>
      <c r="V2337" s="1" t="s">
        <v>164</v>
      </c>
      <c r="AJ2337" s="1">
        <v>0</v>
      </c>
      <c r="AK2337" s="1">
        <v>0</v>
      </c>
      <c r="AL2337" s="1">
        <v>0</v>
      </c>
      <c r="AM2337" s="1">
        <v>0</v>
      </c>
    </row>
    <row r="2338" spans="1:39">
      <c r="A2338" s="1" t="s">
        <v>10786</v>
      </c>
      <c r="B2338" s="1" t="s">
        <v>10795</v>
      </c>
      <c r="C2338" s="1">
        <v>1488</v>
      </c>
      <c r="D2338" s="1" t="s">
        <v>34</v>
      </c>
      <c r="E2338" s="1" t="s">
        <v>10796</v>
      </c>
      <c r="G2338" s="1" t="s">
        <v>164</v>
      </c>
      <c r="I2338" s="1" t="s">
        <v>3683</v>
      </c>
      <c r="J2338" s="1" t="s">
        <v>3684</v>
      </c>
      <c r="K2338" s="1">
        <v>23</v>
      </c>
      <c r="L2338" s="1" t="s">
        <v>3685</v>
      </c>
      <c r="M2338" s="1">
        <v>1</v>
      </c>
      <c r="N2338" s="1" t="s">
        <v>3686</v>
      </c>
      <c r="O2338" s="1">
        <v>1.7</v>
      </c>
      <c r="P2338" s="1">
        <v>0</v>
      </c>
      <c r="Q2338" s="1">
        <v>1919</v>
      </c>
      <c r="R2338" s="1">
        <v>9999</v>
      </c>
      <c r="U2338" s="1" t="s">
        <v>40</v>
      </c>
      <c r="V2338" s="1" t="s">
        <v>164</v>
      </c>
      <c r="AJ2338" s="1">
        <v>0</v>
      </c>
      <c r="AK2338" s="1">
        <v>0</v>
      </c>
      <c r="AL2338" s="1">
        <v>0</v>
      </c>
      <c r="AM2338" s="1">
        <v>0</v>
      </c>
    </row>
    <row r="2339" spans="1:39">
      <c r="A2339" s="1" t="s">
        <v>10786</v>
      </c>
      <c r="B2339" s="1" t="s">
        <v>10797</v>
      </c>
      <c r="C2339" s="1">
        <v>1488</v>
      </c>
      <c r="D2339" s="1" t="s">
        <v>34</v>
      </c>
      <c r="E2339" s="1" t="s">
        <v>10798</v>
      </c>
      <c r="G2339" s="1" t="s">
        <v>164</v>
      </c>
      <c r="I2339" s="1" t="s">
        <v>3683</v>
      </c>
      <c r="J2339" s="1" t="s">
        <v>3684</v>
      </c>
      <c r="K2339" s="1">
        <v>23</v>
      </c>
      <c r="L2339" s="1" t="s">
        <v>3685</v>
      </c>
      <c r="M2339" s="1">
        <v>1</v>
      </c>
      <c r="N2339" s="1" t="s">
        <v>3686</v>
      </c>
      <c r="O2339" s="1">
        <v>0.9</v>
      </c>
      <c r="P2339" s="1">
        <v>0</v>
      </c>
      <c r="Q2339" s="1">
        <v>1924</v>
      </c>
      <c r="R2339" s="1">
        <v>9999</v>
      </c>
      <c r="U2339" s="1" t="s">
        <v>40</v>
      </c>
      <c r="V2339" s="1" t="s">
        <v>164</v>
      </c>
      <c r="AJ2339" s="1">
        <v>0</v>
      </c>
      <c r="AK2339" s="1">
        <v>0</v>
      </c>
      <c r="AL2339" s="1">
        <v>0</v>
      </c>
      <c r="AM2339" s="1">
        <v>0</v>
      </c>
    </row>
    <row r="2340" spans="1:39">
      <c r="A2340" s="1" t="s">
        <v>15299</v>
      </c>
      <c r="B2340" s="1" t="s">
        <v>15300</v>
      </c>
      <c r="C2340" s="1">
        <v>1491</v>
      </c>
      <c r="D2340" s="1" t="s">
        <v>34</v>
      </c>
      <c r="E2340" s="1" t="s">
        <v>15301</v>
      </c>
      <c r="G2340" s="1" t="s">
        <v>164</v>
      </c>
      <c r="I2340" s="1" t="s">
        <v>3683</v>
      </c>
      <c r="J2340" s="1" t="s">
        <v>3684</v>
      </c>
      <c r="K2340" s="1">
        <v>23</v>
      </c>
      <c r="L2340" s="1" t="s">
        <v>3685</v>
      </c>
      <c r="M2340" s="1">
        <v>1</v>
      </c>
      <c r="N2340" s="1" t="s">
        <v>3686</v>
      </c>
      <c r="O2340" s="1">
        <v>7.2</v>
      </c>
      <c r="P2340" s="1">
        <v>0</v>
      </c>
      <c r="Q2340" s="1">
        <v>1926</v>
      </c>
      <c r="R2340" s="1">
        <v>9999</v>
      </c>
      <c r="U2340" s="1" t="s">
        <v>40</v>
      </c>
      <c r="V2340" s="1" t="s">
        <v>164</v>
      </c>
      <c r="AJ2340" s="1">
        <v>0</v>
      </c>
      <c r="AK2340" s="1">
        <v>0</v>
      </c>
      <c r="AL2340" s="1">
        <v>0</v>
      </c>
      <c r="AM2340" s="1">
        <v>0</v>
      </c>
    </row>
    <row r="2341" spans="1:39">
      <c r="A2341" s="1" t="s">
        <v>15299</v>
      </c>
      <c r="B2341" s="1" t="s">
        <v>15304</v>
      </c>
      <c r="C2341" s="1">
        <v>1491</v>
      </c>
      <c r="D2341" s="1" t="s">
        <v>34</v>
      </c>
      <c r="E2341" s="1" t="s">
        <v>15305</v>
      </c>
      <c r="G2341" s="1" t="s">
        <v>164</v>
      </c>
      <c r="I2341" s="1" t="s">
        <v>3683</v>
      </c>
      <c r="J2341" s="1" t="s">
        <v>3684</v>
      </c>
      <c r="K2341" s="1">
        <v>23</v>
      </c>
      <c r="L2341" s="1" t="s">
        <v>3685</v>
      </c>
      <c r="M2341" s="1">
        <v>1</v>
      </c>
      <c r="N2341" s="1" t="s">
        <v>3686</v>
      </c>
      <c r="O2341" s="1">
        <v>8.1</v>
      </c>
      <c r="P2341" s="1">
        <v>0</v>
      </c>
      <c r="Q2341" s="1">
        <v>1926</v>
      </c>
      <c r="R2341" s="1">
        <v>9999</v>
      </c>
      <c r="U2341" s="1" t="s">
        <v>40</v>
      </c>
      <c r="V2341" s="1" t="s">
        <v>164</v>
      </c>
      <c r="AJ2341" s="1">
        <v>0</v>
      </c>
      <c r="AK2341" s="1">
        <v>0</v>
      </c>
      <c r="AL2341" s="1">
        <v>0</v>
      </c>
      <c r="AM2341" s="1">
        <v>0</v>
      </c>
    </row>
    <row r="2342" spans="1:39">
      <c r="A2342" s="1" t="s">
        <v>15299</v>
      </c>
      <c r="B2342" s="1" t="s">
        <v>15302</v>
      </c>
      <c r="C2342" s="1">
        <v>1491</v>
      </c>
      <c r="D2342" s="1" t="s">
        <v>34</v>
      </c>
      <c r="E2342" s="1" t="s">
        <v>15303</v>
      </c>
      <c r="G2342" s="1" t="s">
        <v>164</v>
      </c>
      <c r="I2342" s="1" t="s">
        <v>3683</v>
      </c>
      <c r="J2342" s="1" t="s">
        <v>3684</v>
      </c>
      <c r="K2342" s="1">
        <v>23</v>
      </c>
      <c r="L2342" s="1" t="s">
        <v>3685</v>
      </c>
      <c r="M2342" s="1">
        <v>1</v>
      </c>
      <c r="N2342" s="1" t="s">
        <v>3686</v>
      </c>
      <c r="O2342" s="1">
        <v>7.9</v>
      </c>
      <c r="P2342" s="1">
        <v>0</v>
      </c>
      <c r="Q2342" s="1">
        <v>1926</v>
      </c>
      <c r="R2342" s="1">
        <v>9999</v>
      </c>
      <c r="U2342" s="1" t="s">
        <v>40</v>
      </c>
      <c r="V2342" s="1" t="s">
        <v>164</v>
      </c>
      <c r="AJ2342" s="1">
        <v>0</v>
      </c>
      <c r="AK2342" s="1">
        <v>0</v>
      </c>
      <c r="AL2342" s="1">
        <v>0</v>
      </c>
      <c r="AM2342" s="1">
        <v>0</v>
      </c>
    </row>
    <row r="2343" spans="1:39">
      <c r="A2343" s="1" t="s">
        <v>15666</v>
      </c>
      <c r="B2343" s="1" t="s">
        <v>15673</v>
      </c>
      <c r="C2343" s="1">
        <v>1492</v>
      </c>
      <c r="D2343" s="1" t="s">
        <v>34</v>
      </c>
      <c r="E2343" s="1" t="s">
        <v>15674</v>
      </c>
      <c r="G2343" s="1" t="s">
        <v>164</v>
      </c>
      <c r="I2343" s="1" t="s">
        <v>3683</v>
      </c>
      <c r="J2343" s="1" t="s">
        <v>3684</v>
      </c>
      <c r="K2343" s="1">
        <v>23</v>
      </c>
      <c r="L2343" s="1" t="s">
        <v>59</v>
      </c>
      <c r="M2343" s="1">
        <v>25</v>
      </c>
      <c r="N2343" s="1" t="s">
        <v>3747</v>
      </c>
      <c r="O2343" s="1">
        <v>16.8</v>
      </c>
      <c r="P2343" s="1">
        <v>0</v>
      </c>
      <c r="Q2343" s="1">
        <v>1954</v>
      </c>
      <c r="R2343" s="1">
        <v>9999</v>
      </c>
      <c r="U2343" s="1" t="s">
        <v>40</v>
      </c>
      <c r="V2343" s="1" t="s">
        <v>164</v>
      </c>
      <c r="AJ2343" s="1">
        <v>0</v>
      </c>
      <c r="AK2343" s="1">
        <v>0</v>
      </c>
      <c r="AL2343" s="1">
        <v>0</v>
      </c>
      <c r="AM2343" s="1">
        <v>0</v>
      </c>
    </row>
    <row r="2344" spans="1:39">
      <c r="A2344" s="1" t="s">
        <v>15666</v>
      </c>
      <c r="B2344" s="1" t="s">
        <v>15669</v>
      </c>
      <c r="C2344" s="1">
        <v>1492</v>
      </c>
      <c r="D2344" s="1" t="s">
        <v>34</v>
      </c>
      <c r="E2344" s="1" t="s">
        <v>15670</v>
      </c>
      <c r="G2344" s="1" t="s">
        <v>164</v>
      </c>
      <c r="I2344" s="1" t="s">
        <v>3683</v>
      </c>
      <c r="J2344" s="1" t="s">
        <v>3684</v>
      </c>
      <c r="K2344" s="1">
        <v>23</v>
      </c>
      <c r="L2344" s="1" t="s">
        <v>59</v>
      </c>
      <c r="M2344" s="1">
        <v>25</v>
      </c>
      <c r="N2344" s="1" t="s">
        <v>3747</v>
      </c>
      <c r="O2344" s="1">
        <v>35</v>
      </c>
      <c r="P2344" s="1">
        <v>0</v>
      </c>
      <c r="Q2344" s="1">
        <v>1954</v>
      </c>
      <c r="R2344" s="1">
        <v>9999</v>
      </c>
      <c r="U2344" s="1" t="s">
        <v>40</v>
      </c>
      <c r="V2344" s="1" t="s">
        <v>164</v>
      </c>
      <c r="AJ2344" s="1">
        <v>0</v>
      </c>
      <c r="AK2344" s="1">
        <v>0</v>
      </c>
      <c r="AL2344" s="1">
        <v>0</v>
      </c>
      <c r="AM2344" s="1">
        <v>0</v>
      </c>
    </row>
    <row r="2345" spans="1:39">
      <c r="A2345" s="1" t="s">
        <v>15666</v>
      </c>
      <c r="B2345" s="1" t="s">
        <v>15671</v>
      </c>
      <c r="C2345" s="1">
        <v>1492</v>
      </c>
      <c r="D2345" s="1" t="s">
        <v>34</v>
      </c>
      <c r="E2345" s="1" t="s">
        <v>15672</v>
      </c>
      <c r="G2345" s="1" t="s">
        <v>164</v>
      </c>
      <c r="I2345" s="1" t="s">
        <v>3683</v>
      </c>
      <c r="J2345" s="1" t="s">
        <v>3684</v>
      </c>
      <c r="K2345" s="1">
        <v>23</v>
      </c>
      <c r="L2345" s="1" t="s">
        <v>59</v>
      </c>
      <c r="M2345" s="1">
        <v>25</v>
      </c>
      <c r="N2345" s="1" t="s">
        <v>3747</v>
      </c>
      <c r="O2345" s="1">
        <v>34.200000000000003</v>
      </c>
      <c r="P2345" s="1">
        <v>0</v>
      </c>
      <c r="Q2345" s="1">
        <v>1955</v>
      </c>
      <c r="R2345" s="1">
        <v>9999</v>
      </c>
      <c r="U2345" s="1" t="s">
        <v>40</v>
      </c>
      <c r="V2345" s="1" t="s">
        <v>164</v>
      </c>
      <c r="AJ2345" s="1">
        <v>0</v>
      </c>
      <c r="AK2345" s="1">
        <v>0</v>
      </c>
      <c r="AL2345" s="1">
        <v>0</v>
      </c>
      <c r="AM2345" s="1">
        <v>0</v>
      </c>
    </row>
    <row r="2346" spans="1:39">
      <c r="A2346" s="1" t="s">
        <v>15666</v>
      </c>
      <c r="B2346" s="1" t="s">
        <v>15667</v>
      </c>
      <c r="C2346" s="1">
        <v>1492</v>
      </c>
      <c r="D2346" s="1" t="s">
        <v>34</v>
      </c>
      <c r="E2346" s="1" t="s">
        <v>15668</v>
      </c>
      <c r="G2346" s="1" t="s">
        <v>164</v>
      </c>
      <c r="I2346" s="1" t="s">
        <v>3683</v>
      </c>
      <c r="J2346" s="1" t="s">
        <v>3684</v>
      </c>
      <c r="K2346" s="1">
        <v>23</v>
      </c>
      <c r="L2346" s="1" t="s">
        <v>59</v>
      </c>
      <c r="M2346" s="1">
        <v>25</v>
      </c>
      <c r="N2346" s="1" t="s">
        <v>3747</v>
      </c>
      <c r="O2346" s="1">
        <v>1.4</v>
      </c>
      <c r="P2346" s="1">
        <v>0</v>
      </c>
      <c r="Q2346" s="1">
        <v>1955</v>
      </c>
      <c r="R2346" s="1">
        <v>9999</v>
      </c>
      <c r="U2346" s="1" t="s">
        <v>40</v>
      </c>
      <c r="V2346" s="1" t="s">
        <v>164</v>
      </c>
      <c r="AJ2346" s="1">
        <v>0</v>
      </c>
      <c r="AK2346" s="1">
        <v>0</v>
      </c>
      <c r="AL2346" s="1">
        <v>0</v>
      </c>
      <c r="AM2346" s="1">
        <v>0</v>
      </c>
    </row>
    <row r="2347" spans="1:39">
      <c r="A2347" s="1" t="s">
        <v>16355</v>
      </c>
      <c r="B2347" s="1" t="s">
        <v>16356</v>
      </c>
      <c r="C2347" s="1">
        <v>1493</v>
      </c>
      <c r="D2347" s="1" t="s">
        <v>34</v>
      </c>
      <c r="E2347" s="1" t="s">
        <v>49</v>
      </c>
      <c r="G2347" s="1" t="s">
        <v>164</v>
      </c>
      <c r="I2347" s="1" t="s">
        <v>3683</v>
      </c>
      <c r="J2347" s="1" t="s">
        <v>3684</v>
      </c>
      <c r="K2347" s="1">
        <v>23</v>
      </c>
      <c r="L2347" s="1" t="s">
        <v>239</v>
      </c>
      <c r="M2347" s="1">
        <v>5</v>
      </c>
      <c r="N2347" s="1" t="s">
        <v>6718</v>
      </c>
      <c r="O2347" s="1">
        <v>3.1</v>
      </c>
      <c r="P2347" s="1">
        <v>0</v>
      </c>
      <c r="Q2347" s="1">
        <v>1917</v>
      </c>
      <c r="R2347" s="1">
        <v>9999</v>
      </c>
      <c r="U2347" s="1" t="s">
        <v>40</v>
      </c>
      <c r="V2347" s="1" t="s">
        <v>164</v>
      </c>
      <c r="AJ2347" s="1">
        <v>0</v>
      </c>
      <c r="AK2347" s="1">
        <v>0</v>
      </c>
      <c r="AL2347" s="1">
        <v>0</v>
      </c>
      <c r="AM2347" s="1">
        <v>0</v>
      </c>
    </row>
    <row r="2348" spans="1:39">
      <c r="A2348" s="1" t="s">
        <v>16355</v>
      </c>
      <c r="B2348" s="1" t="s">
        <v>16357</v>
      </c>
      <c r="C2348" s="1">
        <v>1493</v>
      </c>
      <c r="D2348" s="1" t="s">
        <v>34</v>
      </c>
      <c r="E2348" s="1" t="s">
        <v>43</v>
      </c>
      <c r="G2348" s="1" t="s">
        <v>164</v>
      </c>
      <c r="I2348" s="1" t="s">
        <v>3683</v>
      </c>
      <c r="J2348" s="1" t="s">
        <v>3684</v>
      </c>
      <c r="K2348" s="1">
        <v>23</v>
      </c>
      <c r="L2348" s="1" t="s">
        <v>239</v>
      </c>
      <c r="M2348" s="1">
        <v>5</v>
      </c>
      <c r="N2348" s="1" t="s">
        <v>6718</v>
      </c>
      <c r="O2348" s="1">
        <v>8.5</v>
      </c>
      <c r="P2348" s="1">
        <v>0</v>
      </c>
      <c r="Q2348" s="1">
        <v>1985</v>
      </c>
      <c r="R2348" s="1">
        <v>9999</v>
      </c>
      <c r="U2348" s="1" t="s">
        <v>40</v>
      </c>
      <c r="V2348" s="1" t="s">
        <v>164</v>
      </c>
      <c r="AJ2348" s="1">
        <v>0</v>
      </c>
      <c r="AK2348" s="1">
        <v>0</v>
      </c>
      <c r="AL2348" s="1">
        <v>0</v>
      </c>
      <c r="AM2348" s="1">
        <v>0</v>
      </c>
    </row>
    <row r="2349" spans="1:39">
      <c r="A2349" s="1" t="s">
        <v>21051</v>
      </c>
      <c r="B2349" s="1" t="s">
        <v>21052</v>
      </c>
      <c r="C2349" s="1">
        <v>1497</v>
      </c>
      <c r="D2349" s="1" t="s">
        <v>34</v>
      </c>
      <c r="E2349" s="1" t="s">
        <v>49</v>
      </c>
      <c r="G2349" s="1" t="s">
        <v>164</v>
      </c>
      <c r="I2349" s="1" t="s">
        <v>3683</v>
      </c>
      <c r="J2349" s="1" t="s">
        <v>3684</v>
      </c>
      <c r="K2349" s="1">
        <v>23</v>
      </c>
      <c r="L2349" s="1" t="s">
        <v>303</v>
      </c>
      <c r="M2349" s="1">
        <v>11</v>
      </c>
      <c r="N2349" s="1" t="s">
        <v>5207</v>
      </c>
      <c r="O2349" s="1">
        <v>2.8</v>
      </c>
      <c r="P2349" s="1">
        <v>0</v>
      </c>
      <c r="Q2349" s="1">
        <v>1924</v>
      </c>
      <c r="R2349" s="1">
        <v>9999</v>
      </c>
      <c r="U2349" s="1" t="s">
        <v>40</v>
      </c>
      <c r="V2349" s="1" t="s">
        <v>164</v>
      </c>
      <c r="AJ2349" s="1">
        <v>0</v>
      </c>
      <c r="AK2349" s="1">
        <v>0</v>
      </c>
      <c r="AL2349" s="1">
        <v>0</v>
      </c>
      <c r="AM2349" s="1">
        <v>0</v>
      </c>
    </row>
    <row r="2350" spans="1:39">
      <c r="A2350" s="1" t="s">
        <v>21053</v>
      </c>
      <c r="B2350" s="1" t="s">
        <v>21054</v>
      </c>
      <c r="C2350" s="1">
        <v>1498</v>
      </c>
      <c r="D2350" s="1" t="s">
        <v>34</v>
      </c>
      <c r="E2350" s="1" t="s">
        <v>49</v>
      </c>
      <c r="G2350" s="1" t="s">
        <v>164</v>
      </c>
      <c r="I2350" s="1" t="s">
        <v>3683</v>
      </c>
      <c r="J2350" s="1" t="s">
        <v>3684</v>
      </c>
      <c r="K2350" s="1">
        <v>23</v>
      </c>
      <c r="L2350" s="1" t="s">
        <v>303</v>
      </c>
      <c r="M2350" s="1">
        <v>11</v>
      </c>
      <c r="N2350" s="1" t="s">
        <v>5207</v>
      </c>
      <c r="O2350" s="1">
        <v>1.6</v>
      </c>
      <c r="P2350" s="1">
        <v>0</v>
      </c>
      <c r="Q2350" s="1">
        <v>1918</v>
      </c>
      <c r="R2350" s="1">
        <v>9999</v>
      </c>
      <c r="U2350" s="1" t="s">
        <v>40</v>
      </c>
      <c r="V2350" s="1" t="s">
        <v>164</v>
      </c>
      <c r="AJ2350" s="1">
        <v>0</v>
      </c>
      <c r="AK2350" s="1">
        <v>0</v>
      </c>
      <c r="AL2350" s="1">
        <v>0</v>
      </c>
      <c r="AM2350" s="1">
        <v>0</v>
      </c>
    </row>
    <row r="2351" spans="1:39">
      <c r="A2351" s="1" t="s">
        <v>21055</v>
      </c>
      <c r="B2351" s="1" t="s">
        <v>21056</v>
      </c>
      <c r="C2351" s="1">
        <v>1500</v>
      </c>
      <c r="D2351" s="1" t="s">
        <v>34</v>
      </c>
      <c r="E2351" s="1" t="s">
        <v>49</v>
      </c>
      <c r="G2351" s="1" t="s">
        <v>164</v>
      </c>
      <c r="I2351" s="1" t="s">
        <v>3683</v>
      </c>
      <c r="J2351" s="1" t="s">
        <v>3684</v>
      </c>
      <c r="K2351" s="1">
        <v>23</v>
      </c>
      <c r="L2351" s="1" t="s">
        <v>303</v>
      </c>
      <c r="M2351" s="1">
        <v>11</v>
      </c>
      <c r="N2351" s="1" t="s">
        <v>5207</v>
      </c>
      <c r="O2351" s="1">
        <v>1.8</v>
      </c>
      <c r="P2351" s="1">
        <v>0</v>
      </c>
      <c r="Q2351" s="1">
        <v>1935</v>
      </c>
      <c r="R2351" s="1">
        <v>9999</v>
      </c>
      <c r="U2351" s="1" t="s">
        <v>40</v>
      </c>
      <c r="V2351" s="1" t="s">
        <v>164</v>
      </c>
      <c r="AJ2351" s="1">
        <v>0</v>
      </c>
      <c r="AK2351" s="1">
        <v>0</v>
      </c>
      <c r="AL2351" s="1">
        <v>0</v>
      </c>
      <c r="AM2351" s="1">
        <v>0</v>
      </c>
    </row>
    <row r="2352" spans="1:39">
      <c r="A2352" s="1" t="s">
        <v>22962</v>
      </c>
      <c r="B2352" s="1" t="s">
        <v>22964</v>
      </c>
      <c r="C2352" s="1">
        <v>1501</v>
      </c>
      <c r="D2352" s="1" t="s">
        <v>34</v>
      </c>
      <c r="E2352" s="1" t="s">
        <v>49</v>
      </c>
      <c r="G2352" s="1" t="s">
        <v>164</v>
      </c>
      <c r="I2352" s="1" t="s">
        <v>3683</v>
      </c>
      <c r="J2352" s="1" t="s">
        <v>3684</v>
      </c>
      <c r="K2352" s="1">
        <v>23</v>
      </c>
      <c r="L2352" s="1" t="s">
        <v>239</v>
      </c>
      <c r="M2352" s="1">
        <v>5</v>
      </c>
      <c r="N2352" s="1" t="s">
        <v>6718</v>
      </c>
      <c r="O2352" s="1">
        <v>1</v>
      </c>
      <c r="P2352" s="1">
        <v>0</v>
      </c>
      <c r="Q2352" s="1">
        <v>1925</v>
      </c>
      <c r="R2352" s="1">
        <v>9999</v>
      </c>
      <c r="U2352" s="1" t="s">
        <v>40</v>
      </c>
      <c r="V2352" s="1" t="s">
        <v>164</v>
      </c>
      <c r="AJ2352" s="1">
        <v>0</v>
      </c>
      <c r="AK2352" s="1">
        <v>0</v>
      </c>
      <c r="AL2352" s="1">
        <v>0</v>
      </c>
      <c r="AM2352" s="1">
        <v>0</v>
      </c>
    </row>
    <row r="2353" spans="1:39">
      <c r="A2353" s="1" t="s">
        <v>22962</v>
      </c>
      <c r="B2353" s="1" t="s">
        <v>22963</v>
      </c>
      <c r="C2353" s="1">
        <v>1501</v>
      </c>
      <c r="D2353" s="1" t="s">
        <v>34</v>
      </c>
      <c r="E2353" s="1" t="s">
        <v>43</v>
      </c>
      <c r="G2353" s="1" t="s">
        <v>164</v>
      </c>
      <c r="I2353" s="1" t="s">
        <v>3683</v>
      </c>
      <c r="J2353" s="1" t="s">
        <v>3684</v>
      </c>
      <c r="K2353" s="1">
        <v>23</v>
      </c>
      <c r="L2353" s="1" t="s">
        <v>239</v>
      </c>
      <c r="M2353" s="1">
        <v>5</v>
      </c>
      <c r="N2353" s="1" t="s">
        <v>6718</v>
      </c>
      <c r="O2353" s="1">
        <v>1</v>
      </c>
      <c r="P2353" s="1">
        <v>0</v>
      </c>
      <c r="Q2353" s="1">
        <v>1925</v>
      </c>
      <c r="R2353" s="1">
        <v>9999</v>
      </c>
      <c r="U2353" s="1" t="s">
        <v>40</v>
      </c>
      <c r="V2353" s="1" t="s">
        <v>164</v>
      </c>
      <c r="AJ2353" s="1">
        <v>0</v>
      </c>
      <c r="AK2353" s="1">
        <v>0</v>
      </c>
      <c r="AL2353" s="1">
        <v>0</v>
      </c>
      <c r="AM2353" s="1">
        <v>0</v>
      </c>
    </row>
    <row r="2354" spans="1:39">
      <c r="A2354" s="1" t="s">
        <v>28300</v>
      </c>
      <c r="B2354" s="1" t="s">
        <v>28303</v>
      </c>
      <c r="C2354" s="1">
        <v>1504</v>
      </c>
      <c r="D2354" s="1" t="s">
        <v>34</v>
      </c>
      <c r="E2354" s="1" t="s">
        <v>9380</v>
      </c>
      <c r="G2354" s="1" t="s">
        <v>164</v>
      </c>
      <c r="I2354" s="1" t="s">
        <v>3683</v>
      </c>
      <c r="J2354" s="1" t="s">
        <v>3684</v>
      </c>
      <c r="K2354" s="1">
        <v>23</v>
      </c>
      <c r="L2354" s="1" t="s">
        <v>59</v>
      </c>
      <c r="M2354" s="1">
        <v>25</v>
      </c>
      <c r="N2354" s="1" t="s">
        <v>3747</v>
      </c>
      <c r="O2354" s="1">
        <v>0.9</v>
      </c>
      <c r="P2354" s="1">
        <v>0</v>
      </c>
      <c r="Q2354" s="1">
        <v>1913</v>
      </c>
      <c r="R2354" s="1">
        <v>9999</v>
      </c>
      <c r="U2354" s="1" t="s">
        <v>40</v>
      </c>
      <c r="V2354" s="1" t="s">
        <v>164</v>
      </c>
      <c r="AJ2354" s="1">
        <v>0</v>
      </c>
      <c r="AK2354" s="1">
        <v>0</v>
      </c>
      <c r="AL2354" s="1">
        <v>0</v>
      </c>
      <c r="AM2354" s="1">
        <v>0</v>
      </c>
    </row>
    <row r="2355" spans="1:39">
      <c r="A2355" s="1" t="s">
        <v>28300</v>
      </c>
      <c r="B2355" s="1" t="s">
        <v>28302</v>
      </c>
      <c r="C2355" s="1">
        <v>1504</v>
      </c>
      <c r="D2355" s="1" t="s">
        <v>34</v>
      </c>
      <c r="E2355" s="1" t="s">
        <v>5305</v>
      </c>
      <c r="G2355" s="1" t="s">
        <v>164</v>
      </c>
      <c r="I2355" s="1" t="s">
        <v>3683</v>
      </c>
      <c r="J2355" s="1" t="s">
        <v>3684</v>
      </c>
      <c r="K2355" s="1">
        <v>23</v>
      </c>
      <c r="L2355" s="1" t="s">
        <v>59</v>
      </c>
      <c r="M2355" s="1">
        <v>25</v>
      </c>
      <c r="N2355" s="1" t="s">
        <v>3747</v>
      </c>
      <c r="O2355" s="1">
        <v>0.9</v>
      </c>
      <c r="P2355" s="1">
        <v>0</v>
      </c>
      <c r="Q2355" s="1">
        <v>1913</v>
      </c>
      <c r="R2355" s="1">
        <v>9999</v>
      </c>
      <c r="U2355" s="1" t="s">
        <v>40</v>
      </c>
      <c r="V2355" s="1" t="s">
        <v>164</v>
      </c>
      <c r="AJ2355" s="1">
        <v>0</v>
      </c>
      <c r="AK2355" s="1">
        <v>0</v>
      </c>
      <c r="AL2355" s="1">
        <v>0</v>
      </c>
      <c r="AM2355" s="1">
        <v>0</v>
      </c>
    </row>
    <row r="2356" spans="1:39">
      <c r="A2356" s="1" t="s">
        <v>28300</v>
      </c>
      <c r="B2356" s="1" t="s">
        <v>28308</v>
      </c>
      <c r="C2356" s="1">
        <v>1504</v>
      </c>
      <c r="D2356" s="1" t="s">
        <v>34</v>
      </c>
      <c r="E2356" s="1" t="s">
        <v>27663</v>
      </c>
      <c r="G2356" s="1" t="s">
        <v>164</v>
      </c>
      <c r="I2356" s="1" t="s">
        <v>3683</v>
      </c>
      <c r="J2356" s="1" t="s">
        <v>3684</v>
      </c>
      <c r="K2356" s="1">
        <v>23</v>
      </c>
      <c r="L2356" s="1" t="s">
        <v>59</v>
      </c>
      <c r="M2356" s="1">
        <v>25</v>
      </c>
      <c r="N2356" s="1" t="s">
        <v>3747</v>
      </c>
      <c r="O2356" s="1">
        <v>0.9</v>
      </c>
      <c r="P2356" s="1">
        <v>0</v>
      </c>
      <c r="Q2356" s="1">
        <v>1913</v>
      </c>
      <c r="R2356" s="1">
        <v>9999</v>
      </c>
      <c r="U2356" s="1" t="s">
        <v>40</v>
      </c>
      <c r="V2356" s="1" t="s">
        <v>164</v>
      </c>
      <c r="AJ2356" s="1">
        <v>0</v>
      </c>
      <c r="AK2356" s="1">
        <v>0</v>
      </c>
      <c r="AL2356" s="1">
        <v>0</v>
      </c>
      <c r="AM2356" s="1">
        <v>0</v>
      </c>
    </row>
    <row r="2357" spans="1:39">
      <c r="A2357" s="1" t="s">
        <v>28300</v>
      </c>
      <c r="B2357" s="1" t="s">
        <v>28304</v>
      </c>
      <c r="C2357" s="1">
        <v>1504</v>
      </c>
      <c r="D2357" s="1" t="s">
        <v>34</v>
      </c>
      <c r="E2357" s="1" t="s">
        <v>27665</v>
      </c>
      <c r="G2357" s="1" t="s">
        <v>164</v>
      </c>
      <c r="I2357" s="1" t="s">
        <v>3683</v>
      </c>
      <c r="J2357" s="1" t="s">
        <v>3684</v>
      </c>
      <c r="K2357" s="1">
        <v>23</v>
      </c>
      <c r="L2357" s="1" t="s">
        <v>59</v>
      </c>
      <c r="M2357" s="1">
        <v>25</v>
      </c>
      <c r="N2357" s="1" t="s">
        <v>3747</v>
      </c>
      <c r="O2357" s="1">
        <v>0.9</v>
      </c>
      <c r="P2357" s="1">
        <v>0</v>
      </c>
      <c r="Q2357" s="1">
        <v>1913</v>
      </c>
      <c r="R2357" s="1">
        <v>9999</v>
      </c>
      <c r="U2357" s="1" t="s">
        <v>40</v>
      </c>
      <c r="V2357" s="1" t="s">
        <v>164</v>
      </c>
      <c r="AJ2357" s="1">
        <v>0</v>
      </c>
      <c r="AK2357" s="1">
        <v>0</v>
      </c>
      <c r="AL2357" s="1">
        <v>0</v>
      </c>
      <c r="AM2357" s="1">
        <v>0</v>
      </c>
    </row>
    <row r="2358" spans="1:39">
      <c r="A2358" s="1" t="s">
        <v>28300</v>
      </c>
      <c r="B2358" s="1" t="s">
        <v>28306</v>
      </c>
      <c r="C2358" s="1">
        <v>1504</v>
      </c>
      <c r="D2358" s="1" t="s">
        <v>34</v>
      </c>
      <c r="E2358" s="1" t="s">
        <v>28307</v>
      </c>
      <c r="G2358" s="1" t="s">
        <v>164</v>
      </c>
      <c r="I2358" s="1" t="s">
        <v>3683</v>
      </c>
      <c r="J2358" s="1" t="s">
        <v>3684</v>
      </c>
      <c r="K2358" s="1">
        <v>23</v>
      </c>
      <c r="L2358" s="1" t="s">
        <v>59</v>
      </c>
      <c r="M2358" s="1">
        <v>25</v>
      </c>
      <c r="N2358" s="1" t="s">
        <v>3747</v>
      </c>
      <c r="O2358" s="1">
        <v>0.9</v>
      </c>
      <c r="P2358" s="1">
        <v>0</v>
      </c>
      <c r="Q2358" s="1">
        <v>1913</v>
      </c>
      <c r="R2358" s="1">
        <v>9999</v>
      </c>
      <c r="U2358" s="1" t="s">
        <v>40</v>
      </c>
      <c r="V2358" s="1" t="s">
        <v>164</v>
      </c>
      <c r="AJ2358" s="1">
        <v>0</v>
      </c>
      <c r="AK2358" s="1">
        <v>0</v>
      </c>
      <c r="AL2358" s="1">
        <v>0</v>
      </c>
      <c r="AM2358" s="1">
        <v>0</v>
      </c>
    </row>
    <row r="2359" spans="1:39">
      <c r="A2359" s="1" t="s">
        <v>28300</v>
      </c>
      <c r="B2359" s="1" t="s">
        <v>28305</v>
      </c>
      <c r="C2359" s="1">
        <v>1504</v>
      </c>
      <c r="D2359" s="1" t="s">
        <v>34</v>
      </c>
      <c r="E2359" s="1" t="s">
        <v>27667</v>
      </c>
      <c r="G2359" s="1" t="s">
        <v>164</v>
      </c>
      <c r="I2359" s="1" t="s">
        <v>3683</v>
      </c>
      <c r="J2359" s="1" t="s">
        <v>3684</v>
      </c>
      <c r="K2359" s="1">
        <v>23</v>
      </c>
      <c r="L2359" s="1" t="s">
        <v>59</v>
      </c>
      <c r="M2359" s="1">
        <v>25</v>
      </c>
      <c r="N2359" s="1" t="s">
        <v>3747</v>
      </c>
      <c r="O2359" s="1">
        <v>0.9</v>
      </c>
      <c r="P2359" s="1">
        <v>0</v>
      </c>
      <c r="Q2359" s="1">
        <v>1921</v>
      </c>
      <c r="R2359" s="1">
        <v>9999</v>
      </c>
      <c r="U2359" s="1" t="s">
        <v>40</v>
      </c>
      <c r="V2359" s="1" t="s">
        <v>164</v>
      </c>
      <c r="AJ2359" s="1">
        <v>0</v>
      </c>
      <c r="AK2359" s="1">
        <v>0</v>
      </c>
      <c r="AL2359" s="1">
        <v>0</v>
      </c>
      <c r="AM2359" s="1">
        <v>0</v>
      </c>
    </row>
    <row r="2360" spans="1:39">
      <c r="A2360" s="1" t="s">
        <v>28300</v>
      </c>
      <c r="B2360" s="1" t="s">
        <v>28301</v>
      </c>
      <c r="C2360" s="1">
        <v>1504</v>
      </c>
      <c r="D2360" s="1" t="s">
        <v>34</v>
      </c>
      <c r="E2360" s="1" t="s">
        <v>27669</v>
      </c>
      <c r="G2360" s="1" t="s">
        <v>164</v>
      </c>
      <c r="I2360" s="1" t="s">
        <v>3683</v>
      </c>
      <c r="J2360" s="1" t="s">
        <v>3684</v>
      </c>
      <c r="K2360" s="1">
        <v>23</v>
      </c>
      <c r="L2360" s="1" t="s">
        <v>59</v>
      </c>
      <c r="M2360" s="1">
        <v>25</v>
      </c>
      <c r="N2360" s="1" t="s">
        <v>3747</v>
      </c>
      <c r="O2360" s="1">
        <v>1.9</v>
      </c>
      <c r="P2360" s="1">
        <v>0</v>
      </c>
      <c r="Q2360" s="1">
        <v>1982</v>
      </c>
      <c r="R2360" s="1">
        <v>9999</v>
      </c>
      <c r="U2360" s="1" t="s">
        <v>40</v>
      </c>
      <c r="V2360" s="1" t="s">
        <v>164</v>
      </c>
      <c r="AJ2360" s="1">
        <v>0</v>
      </c>
      <c r="AK2360" s="1">
        <v>0</v>
      </c>
      <c r="AL2360" s="1">
        <v>0</v>
      </c>
      <c r="AM2360" s="1">
        <v>0</v>
      </c>
    </row>
    <row r="2361" spans="1:39">
      <c r="A2361" s="1" t="s">
        <v>28300</v>
      </c>
      <c r="B2361" s="1" t="s">
        <v>28309</v>
      </c>
      <c r="C2361" s="1">
        <v>1504</v>
      </c>
      <c r="D2361" s="1" t="s">
        <v>34</v>
      </c>
      <c r="E2361" s="1" t="s">
        <v>28310</v>
      </c>
      <c r="G2361" s="1" t="s">
        <v>164</v>
      </c>
      <c r="I2361" s="1" t="s">
        <v>3683</v>
      </c>
      <c r="J2361" s="1" t="s">
        <v>3684</v>
      </c>
      <c r="K2361" s="1">
        <v>23</v>
      </c>
      <c r="L2361" s="1" t="s">
        <v>59</v>
      </c>
      <c r="M2361" s="1">
        <v>25</v>
      </c>
      <c r="N2361" s="1" t="s">
        <v>3747</v>
      </c>
      <c r="O2361" s="1">
        <v>1.9</v>
      </c>
      <c r="P2361" s="1">
        <v>0</v>
      </c>
      <c r="Q2361" s="1">
        <v>1982</v>
      </c>
      <c r="R2361" s="1">
        <v>9999</v>
      </c>
      <c r="U2361" s="1" t="s">
        <v>40</v>
      </c>
      <c r="V2361" s="1" t="s">
        <v>164</v>
      </c>
      <c r="AJ2361" s="1">
        <v>0</v>
      </c>
      <c r="AK2361" s="1">
        <v>0</v>
      </c>
      <c r="AL2361" s="1">
        <v>0</v>
      </c>
      <c r="AM2361" s="1">
        <v>0</v>
      </c>
    </row>
    <row r="2362" spans="1:39">
      <c r="A2362" s="1" t="s">
        <v>28665</v>
      </c>
      <c r="B2362" s="1" t="s">
        <v>28667</v>
      </c>
      <c r="C2362" s="1">
        <v>1505</v>
      </c>
      <c r="D2362" s="1" t="s">
        <v>34</v>
      </c>
      <c r="E2362" s="1" t="s">
        <v>49</v>
      </c>
      <c r="G2362" s="1" t="s">
        <v>164</v>
      </c>
      <c r="I2362" s="1" t="s">
        <v>3683</v>
      </c>
      <c r="J2362" s="1" t="s">
        <v>3684</v>
      </c>
      <c r="K2362" s="1">
        <v>23</v>
      </c>
      <c r="L2362" s="1" t="s">
        <v>4604</v>
      </c>
      <c r="M2362" s="1">
        <v>31</v>
      </c>
      <c r="N2362" s="1" t="s">
        <v>4605</v>
      </c>
      <c r="O2362" s="1">
        <v>10.8</v>
      </c>
      <c r="P2362" s="1">
        <v>0</v>
      </c>
      <c r="Q2362" s="1">
        <v>1948</v>
      </c>
      <c r="R2362" s="1">
        <v>9999</v>
      </c>
      <c r="U2362" s="1" t="s">
        <v>40</v>
      </c>
      <c r="V2362" s="1" t="s">
        <v>164</v>
      </c>
      <c r="AJ2362" s="1">
        <v>0</v>
      </c>
      <c r="AK2362" s="1">
        <v>0</v>
      </c>
      <c r="AL2362" s="1">
        <v>0</v>
      </c>
      <c r="AM2362" s="1">
        <v>0</v>
      </c>
    </row>
    <row r="2363" spans="1:39">
      <c r="A2363" s="1" t="s">
        <v>28665</v>
      </c>
      <c r="B2363" s="1" t="s">
        <v>28666</v>
      </c>
      <c r="C2363" s="1">
        <v>1505</v>
      </c>
      <c r="D2363" s="1" t="s">
        <v>34</v>
      </c>
      <c r="E2363" s="1" t="s">
        <v>43</v>
      </c>
      <c r="G2363" s="1" t="s">
        <v>164</v>
      </c>
      <c r="I2363" s="1" t="s">
        <v>3683</v>
      </c>
      <c r="J2363" s="1" t="s">
        <v>3684</v>
      </c>
      <c r="K2363" s="1">
        <v>23</v>
      </c>
      <c r="L2363" s="1" t="s">
        <v>4604</v>
      </c>
      <c r="M2363" s="1">
        <v>31</v>
      </c>
      <c r="N2363" s="1" t="s">
        <v>4605</v>
      </c>
      <c r="O2363" s="1">
        <v>10.8</v>
      </c>
      <c r="P2363" s="1">
        <v>0</v>
      </c>
      <c r="Q2363" s="1">
        <v>1948</v>
      </c>
      <c r="R2363" s="1">
        <v>9999</v>
      </c>
      <c r="U2363" s="1" t="s">
        <v>40</v>
      </c>
      <c r="V2363" s="1" t="s">
        <v>164</v>
      </c>
      <c r="AJ2363" s="1">
        <v>0</v>
      </c>
      <c r="AK2363" s="1">
        <v>0</v>
      </c>
      <c r="AL2363" s="1">
        <v>0</v>
      </c>
      <c r="AM2363" s="1">
        <v>0</v>
      </c>
    </row>
    <row r="2364" spans="1:39">
      <c r="A2364" s="1" t="s">
        <v>33731</v>
      </c>
      <c r="B2364" s="1" t="s">
        <v>33732</v>
      </c>
      <c r="C2364" s="1">
        <v>1507</v>
      </c>
      <c r="D2364" s="1" t="s">
        <v>214</v>
      </c>
      <c r="E2364" s="1" t="s">
        <v>49</v>
      </c>
      <c r="F2364" s="1">
        <v>1000</v>
      </c>
      <c r="G2364" s="1" t="s">
        <v>170</v>
      </c>
      <c r="I2364" s="1" t="s">
        <v>3683</v>
      </c>
      <c r="J2364" s="1" t="s">
        <v>3684</v>
      </c>
      <c r="K2364" s="1">
        <v>23</v>
      </c>
      <c r="L2364" s="1" t="s">
        <v>239</v>
      </c>
      <c r="M2364" s="1">
        <v>5</v>
      </c>
      <c r="N2364" s="1" t="s">
        <v>6718</v>
      </c>
      <c r="O2364" s="1">
        <v>50</v>
      </c>
      <c r="P2364" s="1">
        <v>14500</v>
      </c>
      <c r="Q2364" s="1">
        <v>1957</v>
      </c>
      <c r="R2364" s="1">
        <v>9999</v>
      </c>
      <c r="S2364" s="1" t="s">
        <v>2457</v>
      </c>
      <c r="T2364" s="1" t="s">
        <v>2458</v>
      </c>
      <c r="U2364" s="1" t="s">
        <v>40</v>
      </c>
      <c r="V2364" s="1" t="s">
        <v>6861</v>
      </c>
      <c r="Z2364" s="1" t="s">
        <v>7484</v>
      </c>
      <c r="AI2364" s="1">
        <v>2.16</v>
      </c>
      <c r="AJ2364" s="1">
        <v>0.22474</v>
      </c>
      <c r="AK2364" s="1">
        <v>0.22474</v>
      </c>
      <c r="AL2364" s="1">
        <v>0.22474</v>
      </c>
      <c r="AM2364" s="1">
        <v>0.22474</v>
      </c>
    </row>
    <row r="2365" spans="1:39">
      <c r="A2365" s="1" t="s">
        <v>33731</v>
      </c>
      <c r="B2365" s="1" t="s">
        <v>33734</v>
      </c>
      <c r="C2365" s="1">
        <v>1507</v>
      </c>
      <c r="D2365" s="1" t="s">
        <v>214</v>
      </c>
      <c r="E2365" s="1" t="s">
        <v>43</v>
      </c>
      <c r="F2365" s="1">
        <v>1001</v>
      </c>
      <c r="G2365" s="1" t="s">
        <v>170</v>
      </c>
      <c r="I2365" s="1" t="s">
        <v>3683</v>
      </c>
      <c r="J2365" s="1" t="s">
        <v>3684</v>
      </c>
      <c r="K2365" s="1">
        <v>23</v>
      </c>
      <c r="L2365" s="1" t="s">
        <v>239</v>
      </c>
      <c r="M2365" s="1">
        <v>5</v>
      </c>
      <c r="N2365" s="1" t="s">
        <v>6718</v>
      </c>
      <c r="O2365" s="1">
        <v>48</v>
      </c>
      <c r="P2365" s="1">
        <v>14500</v>
      </c>
      <c r="Q2365" s="1">
        <v>1958</v>
      </c>
      <c r="R2365" s="1">
        <v>9999</v>
      </c>
      <c r="S2365" s="1" t="s">
        <v>2457</v>
      </c>
      <c r="T2365" s="1" t="s">
        <v>2458</v>
      </c>
      <c r="U2365" s="1" t="s">
        <v>40</v>
      </c>
      <c r="V2365" s="1" t="s">
        <v>6861</v>
      </c>
      <c r="Z2365" s="1" t="s">
        <v>7484</v>
      </c>
      <c r="AI2365" s="1">
        <v>2.16</v>
      </c>
      <c r="AJ2365" s="1">
        <v>0.26346000000000003</v>
      </c>
      <c r="AK2365" s="1">
        <v>0.26346000000000003</v>
      </c>
      <c r="AL2365" s="1">
        <v>0.26346000000000003</v>
      </c>
      <c r="AM2365" s="1">
        <v>0.26346000000000003</v>
      </c>
    </row>
    <row r="2366" spans="1:39">
      <c r="A2366" s="1" t="s">
        <v>33731</v>
      </c>
      <c r="B2366" s="1" t="s">
        <v>33733</v>
      </c>
      <c r="C2366" s="1">
        <v>1507</v>
      </c>
      <c r="D2366" s="1" t="s">
        <v>214</v>
      </c>
      <c r="E2366" s="1" t="s">
        <v>166</v>
      </c>
      <c r="F2366" s="1">
        <v>1002</v>
      </c>
      <c r="G2366" s="1" t="s">
        <v>170</v>
      </c>
      <c r="I2366" s="1" t="s">
        <v>3683</v>
      </c>
      <c r="J2366" s="1" t="s">
        <v>3684</v>
      </c>
      <c r="K2366" s="1">
        <v>23</v>
      </c>
      <c r="L2366" s="1" t="s">
        <v>239</v>
      </c>
      <c r="M2366" s="1">
        <v>5</v>
      </c>
      <c r="N2366" s="1" t="s">
        <v>6718</v>
      </c>
      <c r="O2366" s="1">
        <v>111</v>
      </c>
      <c r="P2366" s="1">
        <v>13863</v>
      </c>
      <c r="Q2366" s="1">
        <v>1965</v>
      </c>
      <c r="R2366" s="1">
        <v>9999</v>
      </c>
      <c r="S2366" s="1" t="s">
        <v>2691</v>
      </c>
      <c r="T2366" s="1" t="s">
        <v>2458</v>
      </c>
      <c r="U2366" s="1" t="s">
        <v>40</v>
      </c>
      <c r="V2366" s="1" t="s">
        <v>6861</v>
      </c>
      <c r="Z2366" s="1" t="s">
        <v>4095</v>
      </c>
      <c r="AI2366" s="1">
        <v>2.16</v>
      </c>
      <c r="AJ2366" s="1">
        <v>0.16438</v>
      </c>
      <c r="AK2366" s="1">
        <v>0.16438</v>
      </c>
      <c r="AL2366" s="1">
        <v>0.16438</v>
      </c>
      <c r="AM2366" s="1">
        <v>0.16438</v>
      </c>
    </row>
    <row r="2367" spans="1:39">
      <c r="A2367" s="1" t="s">
        <v>33731</v>
      </c>
      <c r="B2367" s="1" t="s">
        <v>33735</v>
      </c>
      <c r="C2367" s="1">
        <v>1507</v>
      </c>
      <c r="D2367" s="1" t="s">
        <v>214</v>
      </c>
      <c r="E2367" s="1" t="s">
        <v>126</v>
      </c>
      <c r="F2367" s="1">
        <v>1003</v>
      </c>
      <c r="G2367" s="1" t="s">
        <v>170</v>
      </c>
      <c r="I2367" s="1" t="s">
        <v>3683</v>
      </c>
      <c r="J2367" s="1" t="s">
        <v>3684</v>
      </c>
      <c r="K2367" s="1">
        <v>23</v>
      </c>
      <c r="L2367" s="1" t="s">
        <v>239</v>
      </c>
      <c r="M2367" s="1">
        <v>5</v>
      </c>
      <c r="N2367" s="1" t="s">
        <v>6718</v>
      </c>
      <c r="O2367" s="1">
        <v>602</v>
      </c>
      <c r="P2367" s="1">
        <v>11862</v>
      </c>
      <c r="Q2367" s="1">
        <v>1978</v>
      </c>
      <c r="R2367" s="1">
        <v>9999</v>
      </c>
      <c r="S2367" s="1" t="s">
        <v>2457</v>
      </c>
      <c r="T2367" s="1" t="s">
        <v>2458</v>
      </c>
      <c r="U2367" s="1" t="s">
        <v>40</v>
      </c>
      <c r="V2367" s="1" t="s">
        <v>6861</v>
      </c>
      <c r="Z2367" s="1" t="s">
        <v>33736</v>
      </c>
      <c r="AI2367" s="1">
        <v>0.8</v>
      </c>
      <c r="AJ2367" s="1">
        <v>0.19994999999999999</v>
      </c>
      <c r="AK2367" s="1">
        <v>0.19994999999999999</v>
      </c>
      <c r="AL2367" s="1">
        <v>0.19994999999999999</v>
      </c>
      <c r="AM2367" s="1">
        <v>0.19994999999999999</v>
      </c>
    </row>
    <row r="2368" spans="1:39">
      <c r="A2368" s="1" t="s">
        <v>33731</v>
      </c>
      <c r="B2368" s="1" t="s">
        <v>33737</v>
      </c>
      <c r="C2368" s="1">
        <v>1507</v>
      </c>
      <c r="D2368" s="1" t="s">
        <v>34</v>
      </c>
      <c r="E2368" s="1" t="s">
        <v>12074</v>
      </c>
      <c r="G2368" s="1" t="s">
        <v>55</v>
      </c>
      <c r="I2368" s="1" t="s">
        <v>3683</v>
      </c>
      <c r="J2368" s="1" t="s">
        <v>3684</v>
      </c>
      <c r="K2368" s="1">
        <v>23</v>
      </c>
      <c r="L2368" s="1" t="s">
        <v>239</v>
      </c>
      <c r="M2368" s="1">
        <v>5</v>
      </c>
      <c r="N2368" s="1" t="s">
        <v>6718</v>
      </c>
      <c r="O2368" s="1">
        <v>16.2</v>
      </c>
      <c r="P2368" s="1">
        <v>0</v>
      </c>
      <c r="Q2368" s="1">
        <v>2016</v>
      </c>
      <c r="R2368" s="1">
        <v>9999</v>
      </c>
      <c r="U2368" s="1" t="s">
        <v>40</v>
      </c>
      <c r="V2368" s="1" t="s">
        <v>55</v>
      </c>
      <c r="AJ2368" s="1">
        <v>0</v>
      </c>
      <c r="AK2368" s="1">
        <v>0</v>
      </c>
      <c r="AL2368" s="1">
        <v>0</v>
      </c>
      <c r="AM2368" s="1">
        <v>0</v>
      </c>
    </row>
    <row r="2369" spans="1:39">
      <c r="A2369" s="1" t="s">
        <v>33154</v>
      </c>
      <c r="B2369" s="1" t="s">
        <v>33165</v>
      </c>
      <c r="C2369" s="1">
        <v>1508</v>
      </c>
      <c r="D2369" s="1" t="s">
        <v>34</v>
      </c>
      <c r="E2369" s="1" t="s">
        <v>25901</v>
      </c>
      <c r="G2369" s="1" t="s">
        <v>164</v>
      </c>
      <c r="I2369" s="1" t="s">
        <v>3683</v>
      </c>
      <c r="J2369" s="1" t="s">
        <v>3684</v>
      </c>
      <c r="K2369" s="1">
        <v>23</v>
      </c>
      <c r="L2369" s="1" t="s">
        <v>4604</v>
      </c>
      <c r="M2369" s="1">
        <v>31</v>
      </c>
      <c r="N2369" s="1" t="s">
        <v>4605</v>
      </c>
      <c r="O2369" s="1">
        <v>0.6</v>
      </c>
      <c r="P2369" s="1">
        <v>0</v>
      </c>
      <c r="Q2369" s="1">
        <v>1982</v>
      </c>
      <c r="R2369" s="1">
        <v>9999</v>
      </c>
      <c r="U2369" s="1" t="s">
        <v>40</v>
      </c>
      <c r="V2369" s="1" t="s">
        <v>164</v>
      </c>
      <c r="AJ2369" s="1">
        <v>0</v>
      </c>
      <c r="AK2369" s="1">
        <v>0</v>
      </c>
      <c r="AL2369" s="1">
        <v>0</v>
      </c>
      <c r="AM2369" s="1">
        <v>0</v>
      </c>
    </row>
    <row r="2370" spans="1:39">
      <c r="A2370" s="1" t="s">
        <v>33154</v>
      </c>
      <c r="B2370" s="1" t="s">
        <v>33161</v>
      </c>
      <c r="C2370" s="1">
        <v>1508</v>
      </c>
      <c r="D2370" s="1" t="s">
        <v>34</v>
      </c>
      <c r="E2370" s="1" t="s">
        <v>33162</v>
      </c>
      <c r="G2370" s="1" t="s">
        <v>164</v>
      </c>
      <c r="I2370" s="1" t="s">
        <v>3683</v>
      </c>
      <c r="J2370" s="1" t="s">
        <v>3684</v>
      </c>
      <c r="K2370" s="1">
        <v>23</v>
      </c>
      <c r="L2370" s="1" t="s">
        <v>4604</v>
      </c>
      <c r="M2370" s="1">
        <v>31</v>
      </c>
      <c r="N2370" s="1" t="s">
        <v>4605</v>
      </c>
      <c r="O2370" s="1">
        <v>0.6</v>
      </c>
      <c r="P2370" s="1">
        <v>0</v>
      </c>
      <c r="Q2370" s="1">
        <v>1982</v>
      </c>
      <c r="R2370" s="1">
        <v>9999</v>
      </c>
      <c r="U2370" s="1" t="s">
        <v>40</v>
      </c>
      <c r="V2370" s="1" t="s">
        <v>164</v>
      </c>
      <c r="AJ2370" s="1">
        <v>0</v>
      </c>
      <c r="AK2370" s="1">
        <v>0</v>
      </c>
      <c r="AL2370" s="1">
        <v>0</v>
      </c>
      <c r="AM2370" s="1">
        <v>0</v>
      </c>
    </row>
    <row r="2371" spans="1:39">
      <c r="A2371" s="1" t="s">
        <v>33154</v>
      </c>
      <c r="B2371" s="1" t="s">
        <v>33159</v>
      </c>
      <c r="C2371" s="1">
        <v>1508</v>
      </c>
      <c r="D2371" s="1" t="s">
        <v>34</v>
      </c>
      <c r="E2371" s="1" t="s">
        <v>33160</v>
      </c>
      <c r="G2371" s="1" t="s">
        <v>164</v>
      </c>
      <c r="I2371" s="1" t="s">
        <v>3683</v>
      </c>
      <c r="J2371" s="1" t="s">
        <v>3684</v>
      </c>
      <c r="K2371" s="1">
        <v>23</v>
      </c>
      <c r="L2371" s="1" t="s">
        <v>4604</v>
      </c>
      <c r="M2371" s="1">
        <v>31</v>
      </c>
      <c r="N2371" s="1" t="s">
        <v>4605</v>
      </c>
      <c r="O2371" s="1">
        <v>1.1000000000000001</v>
      </c>
      <c r="P2371" s="1">
        <v>0</v>
      </c>
      <c r="Q2371" s="1">
        <v>1920</v>
      </c>
      <c r="R2371" s="1">
        <v>9999</v>
      </c>
      <c r="U2371" s="1" t="s">
        <v>40</v>
      </c>
      <c r="V2371" s="1" t="s">
        <v>164</v>
      </c>
      <c r="AJ2371" s="1">
        <v>0</v>
      </c>
      <c r="AK2371" s="1">
        <v>0</v>
      </c>
      <c r="AL2371" s="1">
        <v>0</v>
      </c>
      <c r="AM2371" s="1">
        <v>0</v>
      </c>
    </row>
    <row r="2372" spans="1:39">
      <c r="A2372" s="1" t="s">
        <v>33154</v>
      </c>
      <c r="B2372" s="1" t="s">
        <v>33157</v>
      </c>
      <c r="C2372" s="1">
        <v>1508</v>
      </c>
      <c r="D2372" s="1" t="s">
        <v>34</v>
      </c>
      <c r="E2372" s="1" t="s">
        <v>33158</v>
      </c>
      <c r="G2372" s="1" t="s">
        <v>164</v>
      </c>
      <c r="I2372" s="1" t="s">
        <v>3683</v>
      </c>
      <c r="J2372" s="1" t="s">
        <v>3684</v>
      </c>
      <c r="K2372" s="1">
        <v>23</v>
      </c>
      <c r="L2372" s="1" t="s">
        <v>4604</v>
      </c>
      <c r="M2372" s="1">
        <v>31</v>
      </c>
      <c r="N2372" s="1" t="s">
        <v>4605</v>
      </c>
      <c r="O2372" s="1">
        <v>0.7</v>
      </c>
      <c r="P2372" s="1">
        <v>0</v>
      </c>
      <c r="Q2372" s="1">
        <v>1907</v>
      </c>
      <c r="R2372" s="1">
        <v>9999</v>
      </c>
      <c r="U2372" s="1" t="s">
        <v>40</v>
      </c>
      <c r="V2372" s="1" t="s">
        <v>164</v>
      </c>
      <c r="AJ2372" s="1">
        <v>0</v>
      </c>
      <c r="AK2372" s="1">
        <v>0</v>
      </c>
      <c r="AL2372" s="1">
        <v>0</v>
      </c>
      <c r="AM2372" s="1">
        <v>0</v>
      </c>
    </row>
    <row r="2373" spans="1:39">
      <c r="A2373" s="1" t="s">
        <v>33154</v>
      </c>
      <c r="B2373" s="1" t="s">
        <v>33155</v>
      </c>
      <c r="C2373" s="1">
        <v>1508</v>
      </c>
      <c r="D2373" s="1" t="s">
        <v>34</v>
      </c>
      <c r="E2373" s="1" t="s">
        <v>33156</v>
      </c>
      <c r="G2373" s="1" t="s">
        <v>164</v>
      </c>
      <c r="I2373" s="1" t="s">
        <v>3683</v>
      </c>
      <c r="J2373" s="1" t="s">
        <v>3684</v>
      </c>
      <c r="K2373" s="1">
        <v>23</v>
      </c>
      <c r="L2373" s="1" t="s">
        <v>4604</v>
      </c>
      <c r="M2373" s="1">
        <v>31</v>
      </c>
      <c r="N2373" s="1" t="s">
        <v>4605</v>
      </c>
      <c r="O2373" s="1">
        <v>0.7</v>
      </c>
      <c r="P2373" s="1">
        <v>0</v>
      </c>
      <c r="Q2373" s="1">
        <v>1904</v>
      </c>
      <c r="R2373" s="1">
        <v>9999</v>
      </c>
      <c r="U2373" s="1" t="s">
        <v>40</v>
      </c>
      <c r="V2373" s="1" t="s">
        <v>164</v>
      </c>
      <c r="AJ2373" s="1">
        <v>0</v>
      </c>
      <c r="AK2373" s="1">
        <v>0</v>
      </c>
      <c r="AL2373" s="1">
        <v>0</v>
      </c>
      <c r="AM2373" s="1">
        <v>0</v>
      </c>
    </row>
    <row r="2374" spans="1:39">
      <c r="A2374" s="1" t="s">
        <v>33154</v>
      </c>
      <c r="B2374" s="1" t="s">
        <v>33163</v>
      </c>
      <c r="C2374" s="1">
        <v>1508</v>
      </c>
      <c r="D2374" s="1" t="s">
        <v>34</v>
      </c>
      <c r="E2374" s="1" t="s">
        <v>33164</v>
      </c>
      <c r="G2374" s="1" t="s">
        <v>164</v>
      </c>
      <c r="I2374" s="1" t="s">
        <v>3683</v>
      </c>
      <c r="J2374" s="1" t="s">
        <v>3684</v>
      </c>
      <c r="K2374" s="1">
        <v>23</v>
      </c>
      <c r="L2374" s="1" t="s">
        <v>4604</v>
      </c>
      <c r="M2374" s="1">
        <v>31</v>
      </c>
      <c r="N2374" s="1" t="s">
        <v>4605</v>
      </c>
      <c r="O2374" s="1">
        <v>4</v>
      </c>
      <c r="P2374" s="1">
        <v>0</v>
      </c>
      <c r="Q2374" s="1">
        <v>1927</v>
      </c>
      <c r="R2374" s="1">
        <v>9999</v>
      </c>
      <c r="U2374" s="1" t="s">
        <v>40</v>
      </c>
      <c r="V2374" s="1" t="s">
        <v>164</v>
      </c>
      <c r="AJ2374" s="1">
        <v>0</v>
      </c>
      <c r="AK2374" s="1">
        <v>0</v>
      </c>
      <c r="AL2374" s="1">
        <v>0</v>
      </c>
      <c r="AM2374" s="1">
        <v>0</v>
      </c>
    </row>
    <row r="2375" spans="1:39">
      <c r="A2375" s="1" t="s">
        <v>33380</v>
      </c>
      <c r="B2375" s="1" t="s">
        <v>33385</v>
      </c>
      <c r="C2375" s="1">
        <v>1509</v>
      </c>
      <c r="D2375" s="1" t="s">
        <v>34</v>
      </c>
      <c r="E2375" s="1" t="s">
        <v>33386</v>
      </c>
      <c r="G2375" s="1" t="s">
        <v>164</v>
      </c>
      <c r="I2375" s="1" t="s">
        <v>3683</v>
      </c>
      <c r="J2375" s="1" t="s">
        <v>3684</v>
      </c>
      <c r="K2375" s="1">
        <v>23</v>
      </c>
      <c r="L2375" s="1" t="s">
        <v>59</v>
      </c>
      <c r="M2375" s="1">
        <v>25</v>
      </c>
      <c r="N2375" s="1" t="s">
        <v>3747</v>
      </c>
      <c r="O2375" s="1">
        <v>3.3</v>
      </c>
      <c r="P2375" s="1">
        <v>0</v>
      </c>
      <c r="Q2375" s="1">
        <v>1921</v>
      </c>
      <c r="R2375" s="1">
        <v>9999</v>
      </c>
      <c r="U2375" s="1" t="s">
        <v>40</v>
      </c>
      <c r="V2375" s="1" t="s">
        <v>164</v>
      </c>
      <c r="AJ2375" s="1">
        <v>0</v>
      </c>
      <c r="AK2375" s="1">
        <v>0</v>
      </c>
      <c r="AL2375" s="1">
        <v>0</v>
      </c>
      <c r="AM2375" s="1">
        <v>0</v>
      </c>
    </row>
    <row r="2376" spans="1:39">
      <c r="A2376" s="1" t="s">
        <v>33380</v>
      </c>
      <c r="B2376" s="1" t="s">
        <v>33381</v>
      </c>
      <c r="C2376" s="1">
        <v>1509</v>
      </c>
      <c r="D2376" s="1" t="s">
        <v>34</v>
      </c>
      <c r="E2376" s="1" t="s">
        <v>33382</v>
      </c>
      <c r="G2376" s="1" t="s">
        <v>164</v>
      </c>
      <c r="I2376" s="1" t="s">
        <v>3683</v>
      </c>
      <c r="J2376" s="1" t="s">
        <v>3684</v>
      </c>
      <c r="K2376" s="1">
        <v>23</v>
      </c>
      <c r="L2376" s="1" t="s">
        <v>59</v>
      </c>
      <c r="M2376" s="1">
        <v>25</v>
      </c>
      <c r="N2376" s="1" t="s">
        <v>3747</v>
      </c>
      <c r="O2376" s="1">
        <v>3.3</v>
      </c>
      <c r="P2376" s="1">
        <v>0</v>
      </c>
      <c r="Q2376" s="1">
        <v>1920</v>
      </c>
      <c r="R2376" s="1">
        <v>9999</v>
      </c>
      <c r="U2376" s="1" t="s">
        <v>40</v>
      </c>
      <c r="V2376" s="1" t="s">
        <v>164</v>
      </c>
      <c r="AJ2376" s="1">
        <v>0</v>
      </c>
      <c r="AK2376" s="1">
        <v>0</v>
      </c>
      <c r="AL2376" s="1">
        <v>0</v>
      </c>
      <c r="AM2376" s="1">
        <v>0</v>
      </c>
    </row>
    <row r="2377" spans="1:39">
      <c r="A2377" s="1" t="s">
        <v>33380</v>
      </c>
      <c r="B2377" s="1" t="s">
        <v>33383</v>
      </c>
      <c r="C2377" s="1">
        <v>1509</v>
      </c>
      <c r="D2377" s="1" t="s">
        <v>34</v>
      </c>
      <c r="E2377" s="1" t="s">
        <v>33384</v>
      </c>
      <c r="G2377" s="1" t="s">
        <v>164</v>
      </c>
      <c r="I2377" s="1" t="s">
        <v>3683</v>
      </c>
      <c r="J2377" s="1" t="s">
        <v>3684</v>
      </c>
      <c r="K2377" s="1">
        <v>23</v>
      </c>
      <c r="L2377" s="1" t="s">
        <v>59</v>
      </c>
      <c r="M2377" s="1">
        <v>25</v>
      </c>
      <c r="N2377" s="1" t="s">
        <v>3747</v>
      </c>
      <c r="O2377" s="1">
        <v>3.3</v>
      </c>
      <c r="P2377" s="1">
        <v>0</v>
      </c>
      <c r="Q2377" s="1">
        <v>1921</v>
      </c>
      <c r="R2377" s="1">
        <v>9999</v>
      </c>
      <c r="U2377" s="1" t="s">
        <v>40</v>
      </c>
      <c r="V2377" s="1" t="s">
        <v>164</v>
      </c>
      <c r="AJ2377" s="1">
        <v>0</v>
      </c>
      <c r="AK2377" s="1">
        <v>0</v>
      </c>
      <c r="AL2377" s="1">
        <v>0</v>
      </c>
      <c r="AM2377" s="1">
        <v>0</v>
      </c>
    </row>
    <row r="2378" spans="1:39">
      <c r="A2378" s="1" t="s">
        <v>33380</v>
      </c>
      <c r="B2378" s="1" t="s">
        <v>33387</v>
      </c>
      <c r="C2378" s="1">
        <v>1509</v>
      </c>
      <c r="D2378" s="1" t="s">
        <v>34</v>
      </c>
      <c r="E2378" s="1" t="s">
        <v>33388</v>
      </c>
      <c r="G2378" s="1" t="s">
        <v>164</v>
      </c>
      <c r="I2378" s="1" t="s">
        <v>3683</v>
      </c>
      <c r="J2378" s="1" t="s">
        <v>3684</v>
      </c>
      <c r="K2378" s="1">
        <v>23</v>
      </c>
      <c r="L2378" s="1" t="s">
        <v>59</v>
      </c>
      <c r="M2378" s="1">
        <v>25</v>
      </c>
      <c r="N2378" s="1" t="s">
        <v>3747</v>
      </c>
      <c r="O2378" s="1">
        <v>3.3</v>
      </c>
      <c r="P2378" s="1">
        <v>0</v>
      </c>
      <c r="Q2378" s="1">
        <v>1923</v>
      </c>
      <c r="R2378" s="1">
        <v>9999</v>
      </c>
      <c r="U2378" s="1" t="s">
        <v>40</v>
      </c>
      <c r="V2378" s="1" t="s">
        <v>164</v>
      </c>
      <c r="AJ2378" s="1">
        <v>0</v>
      </c>
      <c r="AK2378" s="1">
        <v>0</v>
      </c>
      <c r="AL2378" s="1">
        <v>0</v>
      </c>
      <c r="AM2378" s="1">
        <v>0</v>
      </c>
    </row>
    <row r="2379" spans="1:39">
      <c r="A2379" s="1" t="s">
        <v>33748</v>
      </c>
      <c r="B2379" s="1" t="s">
        <v>33749</v>
      </c>
      <c r="C2379" s="1">
        <v>1510</v>
      </c>
      <c r="D2379" s="1" t="s">
        <v>34</v>
      </c>
      <c r="E2379" s="1" t="s">
        <v>33750</v>
      </c>
      <c r="G2379" s="1" t="s">
        <v>164</v>
      </c>
      <c r="I2379" s="1" t="s">
        <v>3683</v>
      </c>
      <c r="J2379" s="1" t="s">
        <v>3684</v>
      </c>
      <c r="K2379" s="1">
        <v>23</v>
      </c>
      <c r="L2379" s="1" t="s">
        <v>59</v>
      </c>
      <c r="M2379" s="1">
        <v>25</v>
      </c>
      <c r="N2379" s="1" t="s">
        <v>3747</v>
      </c>
      <c r="O2379" s="1">
        <v>8.1999999999999993</v>
      </c>
      <c r="P2379" s="1">
        <v>0</v>
      </c>
      <c r="Q2379" s="1">
        <v>1939</v>
      </c>
      <c r="R2379" s="1">
        <v>9999</v>
      </c>
      <c r="U2379" s="1" t="s">
        <v>40</v>
      </c>
      <c r="V2379" s="1" t="s">
        <v>164</v>
      </c>
      <c r="AJ2379" s="1">
        <v>0</v>
      </c>
      <c r="AK2379" s="1">
        <v>0</v>
      </c>
      <c r="AL2379" s="1">
        <v>0</v>
      </c>
      <c r="AM2379" s="1">
        <v>0</v>
      </c>
    </row>
    <row r="2380" spans="1:39">
      <c r="A2380" s="1" t="s">
        <v>33748</v>
      </c>
      <c r="B2380" s="1" t="s">
        <v>33751</v>
      </c>
      <c r="C2380" s="1">
        <v>1510</v>
      </c>
      <c r="D2380" s="1" t="s">
        <v>34</v>
      </c>
      <c r="E2380" s="1" t="s">
        <v>33752</v>
      </c>
      <c r="G2380" s="1" t="s">
        <v>164</v>
      </c>
      <c r="I2380" s="1" t="s">
        <v>3683</v>
      </c>
      <c r="J2380" s="1" t="s">
        <v>3684</v>
      </c>
      <c r="K2380" s="1">
        <v>23</v>
      </c>
      <c r="L2380" s="1" t="s">
        <v>59</v>
      </c>
      <c r="M2380" s="1">
        <v>25</v>
      </c>
      <c r="N2380" s="1" t="s">
        <v>3747</v>
      </c>
      <c r="O2380" s="1">
        <v>6.7</v>
      </c>
      <c r="P2380" s="1">
        <v>0</v>
      </c>
      <c r="Q2380" s="1">
        <v>1950</v>
      </c>
      <c r="R2380" s="1">
        <v>9999</v>
      </c>
      <c r="U2380" s="1" t="s">
        <v>40</v>
      </c>
      <c r="V2380" s="1" t="s">
        <v>164</v>
      </c>
      <c r="AJ2380" s="1">
        <v>0</v>
      </c>
      <c r="AK2380" s="1">
        <v>0</v>
      </c>
      <c r="AL2380" s="1">
        <v>0</v>
      </c>
      <c r="AM2380" s="1">
        <v>0</v>
      </c>
    </row>
    <row r="2381" spans="1:39">
      <c r="A2381" s="1" t="s">
        <v>34212</v>
      </c>
      <c r="B2381" s="1" t="s">
        <v>34213</v>
      </c>
      <c r="C2381" s="1">
        <v>1511</v>
      </c>
      <c r="D2381" s="1" t="s">
        <v>34</v>
      </c>
      <c r="E2381" s="1" t="s">
        <v>34214</v>
      </c>
      <c r="G2381" s="1" t="s">
        <v>164</v>
      </c>
      <c r="I2381" s="1" t="s">
        <v>3683</v>
      </c>
      <c r="J2381" s="1" t="s">
        <v>3684</v>
      </c>
      <c r="K2381" s="1">
        <v>23</v>
      </c>
      <c r="L2381" s="1" t="s">
        <v>59</v>
      </c>
      <c r="M2381" s="1">
        <v>25</v>
      </c>
      <c r="N2381" s="1" t="s">
        <v>3747</v>
      </c>
      <c r="O2381" s="1">
        <v>29.4</v>
      </c>
      <c r="P2381" s="1">
        <v>0</v>
      </c>
      <c r="Q2381" s="1">
        <v>1930</v>
      </c>
      <c r="R2381" s="1">
        <v>9999</v>
      </c>
      <c r="U2381" s="1" t="s">
        <v>40</v>
      </c>
      <c r="V2381" s="1" t="s">
        <v>164</v>
      </c>
      <c r="AJ2381" s="1">
        <v>0</v>
      </c>
      <c r="AK2381" s="1">
        <v>0</v>
      </c>
      <c r="AL2381" s="1">
        <v>0</v>
      </c>
      <c r="AM2381" s="1">
        <v>0</v>
      </c>
    </row>
    <row r="2382" spans="1:39">
      <c r="A2382" s="1" t="s">
        <v>34212</v>
      </c>
      <c r="B2382" s="1" t="s">
        <v>34215</v>
      </c>
      <c r="C2382" s="1">
        <v>1511</v>
      </c>
      <c r="D2382" s="1" t="s">
        <v>34</v>
      </c>
      <c r="E2382" s="1" t="s">
        <v>34216</v>
      </c>
      <c r="G2382" s="1" t="s">
        <v>164</v>
      </c>
      <c r="I2382" s="1" t="s">
        <v>3683</v>
      </c>
      <c r="J2382" s="1" t="s">
        <v>3684</v>
      </c>
      <c r="K2382" s="1">
        <v>23</v>
      </c>
      <c r="L2382" s="1" t="s">
        <v>59</v>
      </c>
      <c r="M2382" s="1">
        <v>25</v>
      </c>
      <c r="N2382" s="1" t="s">
        <v>3747</v>
      </c>
      <c r="O2382" s="1">
        <v>29.9</v>
      </c>
      <c r="P2382" s="1">
        <v>0</v>
      </c>
      <c r="Q2382" s="1">
        <v>1931</v>
      </c>
      <c r="R2382" s="1">
        <v>9999</v>
      </c>
      <c r="U2382" s="1" t="s">
        <v>40</v>
      </c>
      <c r="V2382" s="1" t="s">
        <v>164</v>
      </c>
      <c r="AJ2382" s="1">
        <v>0</v>
      </c>
      <c r="AK2382" s="1">
        <v>0</v>
      </c>
      <c r="AL2382" s="1">
        <v>0</v>
      </c>
      <c r="AM2382" s="1">
        <v>0</v>
      </c>
    </row>
    <row r="2383" spans="1:39">
      <c r="A2383" s="1" t="s">
        <v>34212</v>
      </c>
      <c r="B2383" s="1" t="s">
        <v>34217</v>
      </c>
      <c r="C2383" s="1">
        <v>1511</v>
      </c>
      <c r="D2383" s="1" t="s">
        <v>34</v>
      </c>
      <c r="E2383" s="1" t="s">
        <v>34218</v>
      </c>
      <c r="G2383" s="1" t="s">
        <v>164</v>
      </c>
      <c r="I2383" s="1" t="s">
        <v>3683</v>
      </c>
      <c r="J2383" s="1" t="s">
        <v>3684</v>
      </c>
      <c r="K2383" s="1">
        <v>23</v>
      </c>
      <c r="L2383" s="1" t="s">
        <v>59</v>
      </c>
      <c r="M2383" s="1">
        <v>25</v>
      </c>
      <c r="N2383" s="1" t="s">
        <v>3747</v>
      </c>
      <c r="O2383" s="1">
        <v>29.2</v>
      </c>
      <c r="P2383" s="1">
        <v>0</v>
      </c>
      <c r="Q2383" s="1">
        <v>1940</v>
      </c>
      <c r="R2383" s="1">
        <v>9999</v>
      </c>
      <c r="U2383" s="1" t="s">
        <v>40</v>
      </c>
      <c r="V2383" s="1" t="s">
        <v>164</v>
      </c>
      <c r="AJ2383" s="1">
        <v>0</v>
      </c>
      <c r="AK2383" s="1">
        <v>0</v>
      </c>
      <c r="AL2383" s="1">
        <v>0</v>
      </c>
      <c r="AM2383" s="1">
        <v>0</v>
      </c>
    </row>
    <row r="2384" spans="1:39">
      <c r="A2384" s="1" t="s">
        <v>7589</v>
      </c>
      <c r="B2384" s="1" t="s">
        <v>7590</v>
      </c>
      <c r="C2384" s="1">
        <v>1513</v>
      </c>
      <c r="D2384" s="1" t="s">
        <v>214</v>
      </c>
      <c r="E2384" s="1" t="s">
        <v>49</v>
      </c>
      <c r="G2384" s="1" t="s">
        <v>170</v>
      </c>
      <c r="I2384" s="1" t="s">
        <v>3683</v>
      </c>
      <c r="J2384" s="1" t="s">
        <v>3684</v>
      </c>
      <c r="K2384" s="1">
        <v>23</v>
      </c>
      <c r="L2384" s="1" t="s">
        <v>7591</v>
      </c>
      <c r="M2384" s="1">
        <v>3</v>
      </c>
      <c r="N2384" s="1" t="s">
        <v>7592</v>
      </c>
      <c r="O2384" s="1">
        <v>9</v>
      </c>
      <c r="P2384" s="1">
        <v>11675</v>
      </c>
      <c r="Q2384" s="1">
        <v>2018</v>
      </c>
      <c r="R2384" s="1">
        <v>9999</v>
      </c>
      <c r="U2384" s="1" t="s">
        <v>40</v>
      </c>
      <c r="V2384" s="1" t="s">
        <v>6861</v>
      </c>
      <c r="AI2384" s="1">
        <v>2.11</v>
      </c>
      <c r="AJ2384" s="1">
        <v>0.20144999999999999</v>
      </c>
      <c r="AK2384" s="1">
        <v>0.20144999999999999</v>
      </c>
      <c r="AL2384" s="1">
        <v>0.20144999999999999</v>
      </c>
      <c r="AM2384" s="1">
        <v>0.20144999999999999</v>
      </c>
    </row>
    <row r="2385" spans="1:42">
      <c r="A2385" s="1" t="s">
        <v>7589</v>
      </c>
      <c r="B2385" s="1" t="s">
        <v>7593</v>
      </c>
      <c r="C2385" s="1">
        <v>1513</v>
      </c>
      <c r="D2385" s="1" t="s">
        <v>214</v>
      </c>
      <c r="E2385" s="1" t="s">
        <v>43</v>
      </c>
      <c r="G2385" s="1" t="s">
        <v>170</v>
      </c>
      <c r="I2385" s="1" t="s">
        <v>3683</v>
      </c>
      <c r="J2385" s="1" t="s">
        <v>3684</v>
      </c>
      <c r="K2385" s="1">
        <v>23</v>
      </c>
      <c r="L2385" s="1" t="s">
        <v>7591</v>
      </c>
      <c r="M2385" s="1">
        <v>3</v>
      </c>
      <c r="N2385" s="1" t="s">
        <v>7592</v>
      </c>
      <c r="O2385" s="1">
        <v>14</v>
      </c>
      <c r="P2385" s="1">
        <v>11675</v>
      </c>
      <c r="Q2385" s="1">
        <v>2018</v>
      </c>
      <c r="R2385" s="1">
        <v>9999</v>
      </c>
      <c r="U2385" s="1" t="s">
        <v>40</v>
      </c>
      <c r="V2385" s="1" t="s">
        <v>6861</v>
      </c>
      <c r="AI2385" s="1">
        <v>2.1059999999999999</v>
      </c>
      <c r="AJ2385" s="1">
        <v>0.20144999999999999</v>
      </c>
      <c r="AK2385" s="1">
        <v>0.20144999999999999</v>
      </c>
      <c r="AL2385" s="1">
        <v>0.20144999999999999</v>
      </c>
      <c r="AM2385" s="1">
        <v>0.20144999999999999</v>
      </c>
    </row>
    <row r="2386" spans="1:42">
      <c r="A2386" s="1" t="s">
        <v>7589</v>
      </c>
      <c r="B2386" s="1" t="s">
        <v>7602</v>
      </c>
      <c r="C2386" s="1">
        <v>1513</v>
      </c>
      <c r="D2386" s="1" t="s">
        <v>34</v>
      </c>
      <c r="E2386" s="1" t="s">
        <v>7603</v>
      </c>
      <c r="G2386" s="1" t="s">
        <v>117</v>
      </c>
      <c r="H2386" s="1" t="s">
        <v>2334</v>
      </c>
      <c r="I2386" s="1" t="s">
        <v>3683</v>
      </c>
      <c r="J2386" s="1" t="s">
        <v>3684</v>
      </c>
      <c r="K2386" s="1">
        <v>23</v>
      </c>
      <c r="L2386" s="1" t="s">
        <v>7591</v>
      </c>
      <c r="M2386" s="1">
        <v>3</v>
      </c>
      <c r="N2386" s="1" t="s">
        <v>7592</v>
      </c>
      <c r="O2386" s="1">
        <v>2.5</v>
      </c>
      <c r="P2386" s="1">
        <v>12822</v>
      </c>
      <c r="Q2386" s="1">
        <v>1948</v>
      </c>
      <c r="R2386" s="1">
        <v>9999</v>
      </c>
      <c r="U2386" s="1" t="s">
        <v>40</v>
      </c>
      <c r="V2386" s="1" t="s">
        <v>2432</v>
      </c>
      <c r="AI2386" s="1">
        <v>2</v>
      </c>
      <c r="AJ2386" s="1">
        <v>1.02504</v>
      </c>
      <c r="AK2386" s="1">
        <v>1.02504</v>
      </c>
      <c r="AL2386" s="1">
        <v>1.02504</v>
      </c>
      <c r="AM2386" s="1">
        <v>1.02504</v>
      </c>
    </row>
    <row r="2387" spans="1:42">
      <c r="A2387" s="1" t="s">
        <v>7589</v>
      </c>
      <c r="B2387" s="1" t="s">
        <v>7599</v>
      </c>
      <c r="C2387" s="1">
        <v>1513</v>
      </c>
      <c r="D2387" s="1" t="s">
        <v>34</v>
      </c>
      <c r="E2387" s="1" t="s">
        <v>7600</v>
      </c>
      <c r="G2387" s="1" t="s">
        <v>117</v>
      </c>
      <c r="H2387" s="1" t="s">
        <v>2334</v>
      </c>
      <c r="I2387" s="1" t="s">
        <v>3683</v>
      </c>
      <c r="J2387" s="1" t="s">
        <v>3684</v>
      </c>
      <c r="K2387" s="1">
        <v>23</v>
      </c>
      <c r="L2387" s="1" t="s">
        <v>7591</v>
      </c>
      <c r="M2387" s="1">
        <v>3</v>
      </c>
      <c r="N2387" s="1" t="s">
        <v>7592</v>
      </c>
      <c r="O2387" s="1">
        <v>2.5</v>
      </c>
      <c r="P2387" s="1">
        <v>12822</v>
      </c>
      <c r="Q2387" s="1">
        <v>1948</v>
      </c>
      <c r="R2387" s="1">
        <v>9999</v>
      </c>
      <c r="U2387" s="1" t="s">
        <v>40</v>
      </c>
      <c r="V2387" s="1" t="s">
        <v>2432</v>
      </c>
      <c r="AI2387" s="1">
        <v>2</v>
      </c>
      <c r="AJ2387" s="1">
        <v>1.02504</v>
      </c>
      <c r="AK2387" s="1">
        <v>1.02504</v>
      </c>
      <c r="AL2387" s="1">
        <v>1.02504</v>
      </c>
      <c r="AM2387" s="1">
        <v>1.02504</v>
      </c>
    </row>
    <row r="2388" spans="1:42">
      <c r="A2388" s="1" t="s">
        <v>7589</v>
      </c>
      <c r="B2388" s="1" t="s">
        <v>7594</v>
      </c>
      <c r="C2388" s="1">
        <v>1513</v>
      </c>
      <c r="D2388" s="1" t="s">
        <v>34</v>
      </c>
      <c r="E2388" s="1" t="s">
        <v>7595</v>
      </c>
      <c r="G2388" s="1" t="s">
        <v>117</v>
      </c>
      <c r="H2388" s="1" t="s">
        <v>2334</v>
      </c>
      <c r="I2388" s="1" t="s">
        <v>3683</v>
      </c>
      <c r="J2388" s="1" t="s">
        <v>3684</v>
      </c>
      <c r="K2388" s="1">
        <v>23</v>
      </c>
      <c r="L2388" s="1" t="s">
        <v>7591</v>
      </c>
      <c r="M2388" s="1">
        <v>3</v>
      </c>
      <c r="N2388" s="1" t="s">
        <v>7592</v>
      </c>
      <c r="O2388" s="1">
        <v>1</v>
      </c>
      <c r="P2388" s="1">
        <v>12822</v>
      </c>
      <c r="Q2388" s="1">
        <v>1948</v>
      </c>
      <c r="R2388" s="1">
        <v>9999</v>
      </c>
      <c r="U2388" s="1" t="s">
        <v>40</v>
      </c>
      <c r="V2388" s="1" t="s">
        <v>2432</v>
      </c>
      <c r="AI2388" s="1">
        <v>2</v>
      </c>
      <c r="AJ2388" s="1">
        <v>1.02504</v>
      </c>
      <c r="AK2388" s="1">
        <v>1.02504</v>
      </c>
      <c r="AL2388" s="1">
        <v>1.02504</v>
      </c>
      <c r="AM2388" s="1">
        <v>1.02504</v>
      </c>
    </row>
    <row r="2389" spans="1:42">
      <c r="A2389" s="1" t="s">
        <v>7589</v>
      </c>
      <c r="B2389" s="1" t="s">
        <v>7596</v>
      </c>
      <c r="C2389" s="1">
        <v>1513</v>
      </c>
      <c r="D2389" s="1" t="s">
        <v>34</v>
      </c>
      <c r="E2389" s="1" t="s">
        <v>7597</v>
      </c>
      <c r="G2389" s="1" t="s">
        <v>117</v>
      </c>
      <c r="H2389" s="1" t="s">
        <v>2334</v>
      </c>
      <c r="I2389" s="1" t="s">
        <v>3683</v>
      </c>
      <c r="J2389" s="1" t="s">
        <v>3684</v>
      </c>
      <c r="K2389" s="1">
        <v>23</v>
      </c>
      <c r="L2389" s="1" t="s">
        <v>7591</v>
      </c>
      <c r="M2389" s="1">
        <v>3</v>
      </c>
      <c r="N2389" s="1" t="s">
        <v>7592</v>
      </c>
      <c r="O2389" s="1">
        <v>1</v>
      </c>
      <c r="P2389" s="1">
        <v>12822</v>
      </c>
      <c r="Q2389" s="1">
        <v>1951</v>
      </c>
      <c r="R2389" s="1">
        <v>9999</v>
      </c>
      <c r="U2389" s="1" t="s">
        <v>40</v>
      </c>
      <c r="V2389" s="1" t="s">
        <v>2432</v>
      </c>
      <c r="AI2389" s="1">
        <v>2</v>
      </c>
      <c r="AJ2389" s="1">
        <v>1.02504</v>
      </c>
      <c r="AK2389" s="1">
        <v>1.02504</v>
      </c>
      <c r="AL2389" s="1">
        <v>1.02504</v>
      </c>
      <c r="AM2389" s="1">
        <v>1.02504</v>
      </c>
    </row>
    <row r="2390" spans="1:42">
      <c r="A2390" s="1" t="s">
        <v>7589</v>
      </c>
      <c r="B2390" s="1" t="s">
        <v>7598</v>
      </c>
      <c r="C2390" s="1">
        <v>1513</v>
      </c>
      <c r="D2390" s="1" t="s">
        <v>34</v>
      </c>
      <c r="E2390" s="1" t="s">
        <v>619</v>
      </c>
      <c r="G2390" s="1" t="s">
        <v>164</v>
      </c>
      <c r="I2390" s="1" t="s">
        <v>3683</v>
      </c>
      <c r="J2390" s="1" t="s">
        <v>3684</v>
      </c>
      <c r="K2390" s="1">
        <v>23</v>
      </c>
      <c r="L2390" s="1" t="s">
        <v>7591</v>
      </c>
      <c r="M2390" s="1">
        <v>3</v>
      </c>
      <c r="N2390" s="1" t="s">
        <v>7592</v>
      </c>
      <c r="O2390" s="1">
        <v>0.4</v>
      </c>
      <c r="P2390" s="1">
        <v>0</v>
      </c>
      <c r="Q2390" s="1">
        <v>1926</v>
      </c>
      <c r="R2390" s="1">
        <v>9999</v>
      </c>
      <c r="U2390" s="1" t="s">
        <v>40</v>
      </c>
      <c r="V2390" s="1" t="s">
        <v>164</v>
      </c>
      <c r="AJ2390" s="1">
        <v>0</v>
      </c>
      <c r="AK2390" s="1">
        <v>0</v>
      </c>
      <c r="AL2390" s="1">
        <v>0</v>
      </c>
      <c r="AM2390" s="1">
        <v>0</v>
      </c>
    </row>
    <row r="2391" spans="1:42">
      <c r="A2391" s="1" t="s">
        <v>7589</v>
      </c>
      <c r="B2391" s="1" t="s">
        <v>7601</v>
      </c>
      <c r="C2391" s="1">
        <v>1513</v>
      </c>
      <c r="D2391" s="1" t="s">
        <v>34</v>
      </c>
      <c r="E2391" s="1" t="s">
        <v>622</v>
      </c>
      <c r="G2391" s="1" t="s">
        <v>164</v>
      </c>
      <c r="I2391" s="1" t="s">
        <v>3683</v>
      </c>
      <c r="J2391" s="1" t="s">
        <v>3684</v>
      </c>
      <c r="K2391" s="1">
        <v>23</v>
      </c>
      <c r="L2391" s="1" t="s">
        <v>7591</v>
      </c>
      <c r="M2391" s="1">
        <v>3</v>
      </c>
      <c r="N2391" s="1" t="s">
        <v>7592</v>
      </c>
      <c r="O2391" s="1">
        <v>0.4</v>
      </c>
      <c r="P2391" s="1">
        <v>0</v>
      </c>
      <c r="Q2391" s="1">
        <v>1926</v>
      </c>
      <c r="R2391" s="1">
        <v>9999</v>
      </c>
      <c r="U2391" s="1" t="s">
        <v>40</v>
      </c>
      <c r="V2391" s="1" t="s">
        <v>164</v>
      </c>
      <c r="AJ2391" s="1">
        <v>0</v>
      </c>
      <c r="AK2391" s="1">
        <v>0</v>
      </c>
      <c r="AL2391" s="1">
        <v>0</v>
      </c>
      <c r="AM2391" s="1">
        <v>0</v>
      </c>
    </row>
    <row r="2392" spans="1:42">
      <c r="A2392" s="1" t="s">
        <v>29672</v>
      </c>
      <c r="B2392" s="1" t="s">
        <v>29673</v>
      </c>
      <c r="C2392" s="1">
        <v>1516</v>
      </c>
      <c r="D2392" s="1" t="s">
        <v>34</v>
      </c>
      <c r="E2392" s="1" t="s">
        <v>29674</v>
      </c>
      <c r="G2392" s="1" t="s">
        <v>164</v>
      </c>
      <c r="I2392" s="1" t="s">
        <v>3683</v>
      </c>
      <c r="J2392" s="1" t="s">
        <v>3684</v>
      </c>
      <c r="K2392" s="1">
        <v>23</v>
      </c>
      <c r="L2392" s="1" t="s">
        <v>7591</v>
      </c>
      <c r="M2392" s="1">
        <v>3</v>
      </c>
      <c r="N2392" s="1" t="s">
        <v>7592</v>
      </c>
      <c r="O2392" s="1">
        <v>1.4</v>
      </c>
      <c r="P2392" s="1">
        <v>0</v>
      </c>
      <c r="Q2392" s="1">
        <v>1941</v>
      </c>
      <c r="R2392" s="1">
        <v>9999</v>
      </c>
      <c r="U2392" s="1" t="s">
        <v>40</v>
      </c>
      <c r="V2392" s="1" t="s">
        <v>164</v>
      </c>
      <c r="AJ2392" s="1">
        <v>0</v>
      </c>
      <c r="AK2392" s="1">
        <v>0</v>
      </c>
      <c r="AL2392" s="1">
        <v>0</v>
      </c>
      <c r="AM2392" s="1">
        <v>0</v>
      </c>
    </row>
    <row r="2393" spans="1:42">
      <c r="A2393" s="1" t="s">
        <v>2283</v>
      </c>
      <c r="B2393" s="1" t="s">
        <v>2282</v>
      </c>
      <c r="C2393" s="1">
        <v>1552</v>
      </c>
      <c r="D2393" s="1" t="s">
        <v>34</v>
      </c>
      <c r="E2393" s="1" t="s">
        <v>49</v>
      </c>
      <c r="F2393" s="1">
        <v>1004</v>
      </c>
      <c r="G2393" s="1" t="s">
        <v>2284</v>
      </c>
      <c r="H2393" s="1" t="s">
        <v>34464</v>
      </c>
      <c r="I2393" s="1" t="s">
        <v>3255</v>
      </c>
      <c r="J2393" s="1" t="s">
        <v>2718</v>
      </c>
      <c r="K2393" s="1">
        <v>24</v>
      </c>
      <c r="L2393" s="1" t="s">
        <v>2172</v>
      </c>
      <c r="M2393" s="1">
        <v>5</v>
      </c>
      <c r="N2393" s="1" t="s">
        <v>10012</v>
      </c>
      <c r="O2393" s="1">
        <v>190</v>
      </c>
      <c r="P2393" s="1">
        <v>11518</v>
      </c>
      <c r="Q2393" s="1">
        <v>1961</v>
      </c>
      <c r="R2393" s="1">
        <v>9999</v>
      </c>
      <c r="S2393" s="1" t="s">
        <v>3036</v>
      </c>
      <c r="T2393" s="1" t="s">
        <v>2692</v>
      </c>
      <c r="U2393" s="1" t="s">
        <v>40</v>
      </c>
      <c r="V2393" s="1" t="s">
        <v>2707</v>
      </c>
      <c r="Z2393" s="1" t="s">
        <v>28623</v>
      </c>
      <c r="AA2393" s="1" t="s">
        <v>2723</v>
      </c>
      <c r="AC2393" s="1" t="s">
        <v>3995</v>
      </c>
      <c r="AD2393" s="1" t="s">
        <v>214</v>
      </c>
      <c r="AE2393" s="1" t="s">
        <v>2462</v>
      </c>
      <c r="AF2393" s="1" t="s">
        <v>31</v>
      </c>
      <c r="AG2393" s="1">
        <v>2010</v>
      </c>
      <c r="AH2393" s="1">
        <v>90</v>
      </c>
      <c r="AI2393" s="1">
        <v>0.7</v>
      </c>
      <c r="AJ2393" s="1">
        <v>0.21648000000000001</v>
      </c>
      <c r="AK2393" s="1">
        <v>0.16236</v>
      </c>
      <c r="AL2393" s="1">
        <v>0.21648000000000001</v>
      </c>
      <c r="AM2393" s="1">
        <v>0.16236</v>
      </c>
      <c r="AN2393" s="1">
        <v>0.1</v>
      </c>
      <c r="AO2393" s="1">
        <v>0.1</v>
      </c>
      <c r="AP2393" s="1">
        <v>0.1</v>
      </c>
    </row>
    <row r="2394" spans="1:42">
      <c r="A2394" s="1" t="s">
        <v>2283</v>
      </c>
      <c r="B2394" s="1" t="s">
        <v>2289</v>
      </c>
      <c r="C2394" s="1">
        <v>1552</v>
      </c>
      <c r="D2394" s="1" t="s">
        <v>34</v>
      </c>
      <c r="E2394" s="1" t="s">
        <v>43</v>
      </c>
      <c r="F2394" s="1">
        <v>1005</v>
      </c>
      <c r="G2394" s="1" t="s">
        <v>2284</v>
      </c>
      <c r="H2394" s="1" t="s">
        <v>34464</v>
      </c>
      <c r="I2394" s="1" t="s">
        <v>3255</v>
      </c>
      <c r="J2394" s="1" t="s">
        <v>2718</v>
      </c>
      <c r="K2394" s="1">
        <v>24</v>
      </c>
      <c r="L2394" s="1" t="s">
        <v>2172</v>
      </c>
      <c r="M2394" s="1">
        <v>5</v>
      </c>
      <c r="N2394" s="1" t="s">
        <v>10012</v>
      </c>
      <c r="O2394" s="1">
        <v>195</v>
      </c>
      <c r="P2394" s="1">
        <v>11690</v>
      </c>
      <c r="Q2394" s="1">
        <v>1963</v>
      </c>
      <c r="R2394" s="1">
        <v>9999</v>
      </c>
      <c r="S2394" s="1" t="s">
        <v>3036</v>
      </c>
      <c r="T2394" s="1" t="s">
        <v>2692</v>
      </c>
      <c r="U2394" s="1" t="s">
        <v>40</v>
      </c>
      <c r="V2394" s="1" t="s">
        <v>2707</v>
      </c>
      <c r="Z2394" s="1" t="s">
        <v>28623</v>
      </c>
      <c r="AA2394" s="1" t="s">
        <v>2723</v>
      </c>
      <c r="AC2394" s="1" t="s">
        <v>3995</v>
      </c>
      <c r="AD2394" s="1" t="s">
        <v>214</v>
      </c>
      <c r="AE2394" s="1" t="s">
        <v>2462</v>
      </c>
      <c r="AF2394" s="1" t="s">
        <v>31</v>
      </c>
      <c r="AG2394" s="1">
        <v>2010</v>
      </c>
      <c r="AH2394" s="1">
        <v>90</v>
      </c>
      <c r="AI2394" s="1">
        <v>0.7</v>
      </c>
      <c r="AJ2394" s="1">
        <v>0.21648000000000001</v>
      </c>
      <c r="AK2394" s="1">
        <v>0.16236</v>
      </c>
      <c r="AL2394" s="1">
        <v>0.21648000000000001</v>
      </c>
      <c r="AM2394" s="1">
        <v>0.16236</v>
      </c>
      <c r="AN2394" s="1">
        <v>0.1</v>
      </c>
      <c r="AO2394" s="1">
        <v>0.1</v>
      </c>
      <c r="AP2394" s="1">
        <v>0.1</v>
      </c>
    </row>
    <row r="2395" spans="1:42">
      <c r="A2395" s="1" t="s">
        <v>2283</v>
      </c>
      <c r="B2395" s="1" t="s">
        <v>10011</v>
      </c>
      <c r="C2395" s="1">
        <v>1552</v>
      </c>
      <c r="D2395" s="1" t="s">
        <v>34</v>
      </c>
      <c r="E2395" s="1" t="s">
        <v>1071</v>
      </c>
      <c r="G2395" s="1" t="s">
        <v>117</v>
      </c>
      <c r="I2395" s="1" t="s">
        <v>3255</v>
      </c>
      <c r="J2395" s="1" t="s">
        <v>2718</v>
      </c>
      <c r="K2395" s="1">
        <v>24</v>
      </c>
      <c r="L2395" s="1" t="s">
        <v>2172</v>
      </c>
      <c r="M2395" s="1">
        <v>5</v>
      </c>
      <c r="N2395" s="1" t="s">
        <v>10012</v>
      </c>
      <c r="O2395" s="1">
        <v>14</v>
      </c>
      <c r="P2395" s="1">
        <v>17033</v>
      </c>
      <c r="Q2395" s="1">
        <v>1967</v>
      </c>
      <c r="R2395" s="1">
        <v>9999</v>
      </c>
      <c r="U2395" s="1" t="s">
        <v>40</v>
      </c>
      <c r="V2395" s="1" t="s">
        <v>2432</v>
      </c>
      <c r="AI2395" s="1">
        <v>1.0529999999999999</v>
      </c>
      <c r="AJ2395" s="1">
        <v>0.60962000000000005</v>
      </c>
      <c r="AK2395" s="1">
        <v>0.60962000000000005</v>
      </c>
      <c r="AL2395" s="1">
        <v>0.60962000000000005</v>
      </c>
      <c r="AM2395" s="1">
        <v>0.60962000000000005</v>
      </c>
    </row>
    <row r="2396" spans="1:42">
      <c r="A2396" s="1" t="s">
        <v>14586</v>
      </c>
      <c r="B2396" s="1" t="s">
        <v>14587</v>
      </c>
      <c r="C2396" s="1">
        <v>1553</v>
      </c>
      <c r="D2396" s="1" t="s">
        <v>214</v>
      </c>
      <c r="E2396" s="1" t="s">
        <v>166</v>
      </c>
      <c r="F2396" s="1">
        <v>1006</v>
      </c>
      <c r="G2396" s="1" t="s">
        <v>170</v>
      </c>
      <c r="I2396" s="1" t="s">
        <v>3255</v>
      </c>
      <c r="J2396" s="1" t="s">
        <v>2718</v>
      </c>
      <c r="K2396" s="1">
        <v>24</v>
      </c>
      <c r="L2396" s="1" t="s">
        <v>4462</v>
      </c>
      <c r="M2396" s="1">
        <v>510</v>
      </c>
      <c r="N2396" s="1" t="s">
        <v>4463</v>
      </c>
      <c r="O2396" s="1">
        <v>97</v>
      </c>
      <c r="P2396" s="1">
        <v>12693</v>
      </c>
      <c r="Q2396" s="1">
        <v>1952</v>
      </c>
      <c r="R2396" s="1">
        <v>9999</v>
      </c>
      <c r="U2396" s="1" t="s">
        <v>40</v>
      </c>
      <c r="V2396" s="1" t="s">
        <v>211</v>
      </c>
      <c r="Z2396" s="1" t="s">
        <v>2461</v>
      </c>
      <c r="AJ2396" s="1">
        <v>0.11864</v>
      </c>
      <c r="AK2396" s="1">
        <v>0.11864</v>
      </c>
      <c r="AL2396" s="1">
        <v>0.11864</v>
      </c>
      <c r="AM2396" s="1">
        <v>0.11864</v>
      </c>
    </row>
    <row r="2397" spans="1:42">
      <c r="A2397" s="1" t="s">
        <v>16045</v>
      </c>
      <c r="B2397" s="1" t="s">
        <v>16048</v>
      </c>
      <c r="C2397" s="1">
        <v>1554</v>
      </c>
      <c r="D2397" s="1" t="s">
        <v>214</v>
      </c>
      <c r="E2397" s="1" t="s">
        <v>166</v>
      </c>
      <c r="F2397" s="1">
        <v>1009</v>
      </c>
      <c r="G2397" s="1" t="s">
        <v>2284</v>
      </c>
      <c r="I2397" s="1" t="s">
        <v>3255</v>
      </c>
      <c r="J2397" s="1" t="s">
        <v>2718</v>
      </c>
      <c r="K2397" s="1">
        <v>24</v>
      </c>
      <c r="L2397" s="1" t="s">
        <v>6357</v>
      </c>
      <c r="M2397" s="1">
        <v>3</v>
      </c>
      <c r="N2397" s="1" t="s">
        <v>6358</v>
      </c>
      <c r="O2397" s="1">
        <v>305</v>
      </c>
      <c r="P2397" s="1">
        <v>10537</v>
      </c>
      <c r="Q2397" s="1">
        <v>1966</v>
      </c>
      <c r="R2397" s="1">
        <v>9999</v>
      </c>
      <c r="S2397" s="1" t="s">
        <v>2457</v>
      </c>
      <c r="T2397" s="1" t="s">
        <v>2458</v>
      </c>
      <c r="U2397" s="1" t="s">
        <v>40</v>
      </c>
      <c r="V2397" s="1" t="s">
        <v>2707</v>
      </c>
      <c r="Z2397" s="1" t="s">
        <v>3567</v>
      </c>
      <c r="AA2397" s="1" t="s">
        <v>2411</v>
      </c>
      <c r="AB2397" s="1">
        <v>2002</v>
      </c>
      <c r="AD2397" s="1" t="s">
        <v>2464</v>
      </c>
      <c r="AE2397" s="1" t="s">
        <v>210</v>
      </c>
      <c r="AF2397" s="1" t="s">
        <v>31</v>
      </c>
      <c r="AG2397" s="1">
        <v>2010</v>
      </c>
      <c r="AI2397" s="1">
        <v>1.2</v>
      </c>
      <c r="AJ2397" s="1">
        <v>0.32540000000000002</v>
      </c>
      <c r="AK2397" s="1">
        <v>8.1610000000000002E-2</v>
      </c>
      <c r="AL2397" s="1">
        <v>0.32540000000000002</v>
      </c>
      <c r="AM2397" s="1">
        <v>8.1610000000000002E-2</v>
      </c>
      <c r="AN2397" s="1">
        <v>0.1</v>
      </c>
      <c r="AO2397" s="1">
        <v>0.1</v>
      </c>
      <c r="AP2397" s="1">
        <v>0.1</v>
      </c>
    </row>
    <row r="2398" spans="1:42">
      <c r="A2398" s="1" t="s">
        <v>16045</v>
      </c>
      <c r="B2398" s="1" t="s">
        <v>16046</v>
      </c>
      <c r="C2398" s="1">
        <v>1554</v>
      </c>
      <c r="D2398" s="1" t="s">
        <v>214</v>
      </c>
      <c r="E2398" s="1" t="s">
        <v>126</v>
      </c>
      <c r="F2398" s="1">
        <v>1010</v>
      </c>
      <c r="G2398" s="1" t="s">
        <v>170</v>
      </c>
      <c r="I2398" s="1" t="s">
        <v>3255</v>
      </c>
      <c r="J2398" s="1" t="s">
        <v>2718</v>
      </c>
      <c r="K2398" s="1">
        <v>24</v>
      </c>
      <c r="L2398" s="1" t="s">
        <v>6357</v>
      </c>
      <c r="M2398" s="1">
        <v>3</v>
      </c>
      <c r="N2398" s="1" t="s">
        <v>6358</v>
      </c>
      <c r="O2398" s="1">
        <v>397</v>
      </c>
      <c r="P2398" s="1">
        <v>10432</v>
      </c>
      <c r="Q2398" s="1">
        <v>1972</v>
      </c>
      <c r="R2398" s="1">
        <v>9999</v>
      </c>
      <c r="S2398" s="1" t="s">
        <v>2457</v>
      </c>
      <c r="T2398" s="1" t="s">
        <v>2458</v>
      </c>
      <c r="U2398" s="1" t="s">
        <v>40</v>
      </c>
      <c r="V2398" s="1" t="s">
        <v>6861</v>
      </c>
      <c r="Z2398" s="1" t="s">
        <v>16047</v>
      </c>
      <c r="AI2398" s="1">
        <v>0.6</v>
      </c>
      <c r="AJ2398" s="1">
        <v>0.21062</v>
      </c>
      <c r="AK2398" s="1">
        <v>0.21062</v>
      </c>
      <c r="AL2398" s="1">
        <v>0.21062</v>
      </c>
      <c r="AM2398" s="1">
        <v>0.21062</v>
      </c>
    </row>
    <row r="2399" spans="1:42">
      <c r="A2399" s="1" t="s">
        <v>16045</v>
      </c>
      <c r="B2399" s="1" t="s">
        <v>16050</v>
      </c>
      <c r="C2399" s="1">
        <v>1554</v>
      </c>
      <c r="D2399" s="1" t="s">
        <v>34</v>
      </c>
      <c r="E2399" s="1" t="s">
        <v>49</v>
      </c>
      <c r="F2399" s="1">
        <v>1007</v>
      </c>
      <c r="G2399" s="1" t="s">
        <v>170</v>
      </c>
      <c r="I2399" s="1" t="s">
        <v>3255</v>
      </c>
      <c r="J2399" s="1" t="s">
        <v>2718</v>
      </c>
      <c r="K2399" s="1">
        <v>24</v>
      </c>
      <c r="L2399" s="1" t="s">
        <v>6357</v>
      </c>
      <c r="M2399" s="1">
        <v>3</v>
      </c>
      <c r="N2399" s="1" t="s">
        <v>6358</v>
      </c>
      <c r="O2399" s="1">
        <v>126</v>
      </c>
      <c r="P2399" s="1">
        <v>10476</v>
      </c>
      <c r="Q2399" s="1">
        <v>1956</v>
      </c>
      <c r="R2399" s="1">
        <v>9999</v>
      </c>
      <c r="S2399" s="1" t="s">
        <v>2457</v>
      </c>
      <c r="T2399" s="1" t="s">
        <v>2458</v>
      </c>
      <c r="U2399" s="1" t="s">
        <v>40</v>
      </c>
      <c r="V2399" s="1" t="s">
        <v>4236</v>
      </c>
      <c r="Z2399" s="1" t="s">
        <v>2461</v>
      </c>
      <c r="AI2399" s="1">
        <v>1.1000000000000001</v>
      </c>
      <c r="AJ2399" s="1">
        <v>9.6670000000000006E-2</v>
      </c>
      <c r="AK2399" s="1">
        <v>9.6670000000000006E-2</v>
      </c>
      <c r="AL2399" s="1">
        <v>9.6670000000000006E-2</v>
      </c>
      <c r="AM2399" s="1">
        <v>9.6670000000000006E-2</v>
      </c>
    </row>
    <row r="2400" spans="1:42">
      <c r="A2400" s="1" t="s">
        <v>16045</v>
      </c>
      <c r="B2400" s="1" t="s">
        <v>16049</v>
      </c>
      <c r="C2400" s="1">
        <v>1554</v>
      </c>
      <c r="D2400" s="1" t="s">
        <v>34</v>
      </c>
      <c r="E2400" s="1" t="s">
        <v>1071</v>
      </c>
      <c r="G2400" s="1" t="s">
        <v>117</v>
      </c>
      <c r="I2400" s="1" t="s">
        <v>3255</v>
      </c>
      <c r="J2400" s="1" t="s">
        <v>2718</v>
      </c>
      <c r="K2400" s="1">
        <v>24</v>
      </c>
      <c r="L2400" s="1" t="s">
        <v>6357</v>
      </c>
      <c r="M2400" s="1">
        <v>3</v>
      </c>
      <c r="N2400" s="1" t="s">
        <v>6358</v>
      </c>
      <c r="O2400" s="1">
        <v>12.9</v>
      </c>
      <c r="P2400" s="1">
        <v>12356</v>
      </c>
      <c r="Q2400" s="1">
        <v>1967</v>
      </c>
      <c r="R2400" s="1">
        <v>9999</v>
      </c>
      <c r="U2400" s="1" t="s">
        <v>40</v>
      </c>
      <c r="V2400" s="1" t="s">
        <v>2432</v>
      </c>
      <c r="AI2400" s="1">
        <v>1.0529999999999999</v>
      </c>
      <c r="AJ2400" s="1">
        <v>0.60962000000000005</v>
      </c>
      <c r="AK2400" s="1">
        <v>0.60962000000000005</v>
      </c>
      <c r="AL2400" s="1">
        <v>0.60962000000000005</v>
      </c>
      <c r="AM2400" s="1">
        <v>0.60962000000000005</v>
      </c>
    </row>
    <row r="2401" spans="1:39">
      <c r="A2401" s="1" t="s">
        <v>23149</v>
      </c>
      <c r="B2401" s="1" t="s">
        <v>23156</v>
      </c>
      <c r="C2401" s="1">
        <v>1555</v>
      </c>
      <c r="D2401" s="1" t="s">
        <v>34</v>
      </c>
      <c r="E2401" s="1" t="s">
        <v>1071</v>
      </c>
      <c r="G2401" s="1" t="s">
        <v>117</v>
      </c>
      <c r="I2401" s="1" t="s">
        <v>3255</v>
      </c>
      <c r="J2401" s="1" t="s">
        <v>2718</v>
      </c>
      <c r="K2401" s="1">
        <v>24</v>
      </c>
      <c r="L2401" s="1" t="s">
        <v>2172</v>
      </c>
      <c r="M2401" s="1">
        <v>5</v>
      </c>
      <c r="N2401" s="1" t="s">
        <v>10012</v>
      </c>
      <c r="O2401" s="1">
        <v>14</v>
      </c>
      <c r="P2401" s="1">
        <v>16768</v>
      </c>
      <c r="Q2401" s="1">
        <v>1969</v>
      </c>
      <c r="R2401" s="1">
        <v>9999</v>
      </c>
      <c r="U2401" s="1" t="s">
        <v>40</v>
      </c>
      <c r="V2401" s="1" t="s">
        <v>211</v>
      </c>
      <c r="AI2401" s="1">
        <v>1E-3</v>
      </c>
      <c r="AJ2401" s="1">
        <v>0.50375999999999999</v>
      </c>
      <c r="AK2401" s="1">
        <v>0.50375999999999999</v>
      </c>
      <c r="AL2401" s="1">
        <v>0.50375999999999999</v>
      </c>
      <c r="AM2401" s="1">
        <v>0.50375999999999999</v>
      </c>
    </row>
    <row r="2402" spans="1:39">
      <c r="A2402" s="1" t="s">
        <v>23149</v>
      </c>
      <c r="B2402" s="1" t="s">
        <v>23157</v>
      </c>
      <c r="C2402" s="1">
        <v>1555</v>
      </c>
      <c r="D2402" s="1" t="s">
        <v>34</v>
      </c>
      <c r="E2402" s="1" t="s">
        <v>836</v>
      </c>
      <c r="G2402" s="1" t="s">
        <v>117</v>
      </c>
      <c r="I2402" s="1" t="s">
        <v>3255</v>
      </c>
      <c r="J2402" s="1" t="s">
        <v>2718</v>
      </c>
      <c r="K2402" s="1">
        <v>24</v>
      </c>
      <c r="L2402" s="1" t="s">
        <v>2172</v>
      </c>
      <c r="M2402" s="1">
        <v>5</v>
      </c>
      <c r="N2402" s="1" t="s">
        <v>10012</v>
      </c>
      <c r="O2402" s="1">
        <v>14</v>
      </c>
      <c r="P2402" s="1">
        <v>16768</v>
      </c>
      <c r="Q2402" s="1">
        <v>1969</v>
      </c>
      <c r="R2402" s="1">
        <v>9999</v>
      </c>
      <c r="U2402" s="1" t="s">
        <v>40</v>
      </c>
      <c r="V2402" s="1" t="s">
        <v>211</v>
      </c>
      <c r="AI2402" s="1">
        <v>0.3</v>
      </c>
      <c r="AJ2402" s="1">
        <v>0.50375999999999999</v>
      </c>
      <c r="AK2402" s="1">
        <v>0.50375999999999999</v>
      </c>
      <c r="AL2402" s="1">
        <v>0.50375999999999999</v>
      </c>
      <c r="AM2402" s="1">
        <v>0.50375999999999999</v>
      </c>
    </row>
    <row r="2403" spans="1:39">
      <c r="A2403" s="1" t="s">
        <v>23149</v>
      </c>
      <c r="B2403" s="1" t="s">
        <v>23155</v>
      </c>
      <c r="C2403" s="1">
        <v>1555</v>
      </c>
      <c r="D2403" s="1" t="s">
        <v>34</v>
      </c>
      <c r="E2403" s="1" t="s">
        <v>3055</v>
      </c>
      <c r="G2403" s="1" t="s">
        <v>117</v>
      </c>
      <c r="I2403" s="1" t="s">
        <v>3255</v>
      </c>
      <c r="J2403" s="1" t="s">
        <v>2718</v>
      </c>
      <c r="K2403" s="1">
        <v>24</v>
      </c>
      <c r="L2403" s="1" t="s">
        <v>2172</v>
      </c>
      <c r="M2403" s="1">
        <v>5</v>
      </c>
      <c r="N2403" s="1" t="s">
        <v>10012</v>
      </c>
      <c r="O2403" s="1">
        <v>14</v>
      </c>
      <c r="P2403" s="1">
        <v>16768</v>
      </c>
      <c r="Q2403" s="1">
        <v>1969</v>
      </c>
      <c r="R2403" s="1">
        <v>9999</v>
      </c>
      <c r="U2403" s="1" t="s">
        <v>40</v>
      </c>
      <c r="V2403" s="1" t="s">
        <v>211</v>
      </c>
      <c r="AI2403" s="1">
        <v>0.3</v>
      </c>
      <c r="AJ2403" s="1">
        <v>0.50375999999999999</v>
      </c>
      <c r="AK2403" s="1">
        <v>0.50375999999999999</v>
      </c>
      <c r="AL2403" s="1">
        <v>0.50375999999999999</v>
      </c>
      <c r="AM2403" s="1">
        <v>0.50375999999999999</v>
      </c>
    </row>
    <row r="2404" spans="1:39">
      <c r="A2404" s="1" t="s">
        <v>23149</v>
      </c>
      <c r="B2404" s="1" t="s">
        <v>23151</v>
      </c>
      <c r="C2404" s="1">
        <v>1555</v>
      </c>
      <c r="D2404" s="1" t="s">
        <v>34</v>
      </c>
      <c r="E2404" s="1" t="s">
        <v>3063</v>
      </c>
      <c r="G2404" s="1" t="s">
        <v>117</v>
      </c>
      <c r="I2404" s="1" t="s">
        <v>3255</v>
      </c>
      <c r="J2404" s="1" t="s">
        <v>2718</v>
      </c>
      <c r="K2404" s="1">
        <v>24</v>
      </c>
      <c r="L2404" s="1" t="s">
        <v>2172</v>
      </c>
      <c r="M2404" s="1">
        <v>5</v>
      </c>
      <c r="N2404" s="1" t="s">
        <v>10012</v>
      </c>
      <c r="O2404" s="1">
        <v>14</v>
      </c>
      <c r="P2404" s="1">
        <v>16768</v>
      </c>
      <c r="Q2404" s="1">
        <v>1969</v>
      </c>
      <c r="R2404" s="1">
        <v>9999</v>
      </c>
      <c r="U2404" s="1" t="s">
        <v>40</v>
      </c>
      <c r="V2404" s="1" t="s">
        <v>211</v>
      </c>
      <c r="AI2404" s="1">
        <v>0.3</v>
      </c>
      <c r="AJ2404" s="1">
        <v>0.50375999999999999</v>
      </c>
      <c r="AK2404" s="1">
        <v>0.50375999999999999</v>
      </c>
      <c r="AL2404" s="1">
        <v>0.50375999999999999</v>
      </c>
      <c r="AM2404" s="1">
        <v>0.50375999999999999</v>
      </c>
    </row>
    <row r="2405" spans="1:39">
      <c r="A2405" s="1" t="s">
        <v>23149</v>
      </c>
      <c r="B2405" s="1" t="s">
        <v>23152</v>
      </c>
      <c r="C2405" s="1">
        <v>1555</v>
      </c>
      <c r="D2405" s="1" t="s">
        <v>34</v>
      </c>
      <c r="E2405" s="1" t="s">
        <v>3079</v>
      </c>
      <c r="G2405" s="1" t="s">
        <v>117</v>
      </c>
      <c r="I2405" s="1" t="s">
        <v>3255</v>
      </c>
      <c r="J2405" s="1" t="s">
        <v>2718</v>
      </c>
      <c r="K2405" s="1">
        <v>24</v>
      </c>
      <c r="L2405" s="1" t="s">
        <v>2172</v>
      </c>
      <c r="M2405" s="1">
        <v>5</v>
      </c>
      <c r="N2405" s="1" t="s">
        <v>10012</v>
      </c>
      <c r="O2405" s="1">
        <v>14.6</v>
      </c>
      <c r="P2405" s="1">
        <v>16769</v>
      </c>
      <c r="Q2405" s="1">
        <v>1969</v>
      </c>
      <c r="R2405" s="1">
        <v>9999</v>
      </c>
      <c r="U2405" s="1" t="s">
        <v>40</v>
      </c>
      <c r="V2405" s="1" t="s">
        <v>211</v>
      </c>
      <c r="AI2405" s="1">
        <v>0.3</v>
      </c>
      <c r="AJ2405" s="1">
        <v>0.50375999999999999</v>
      </c>
      <c r="AK2405" s="1">
        <v>0.50375999999999999</v>
      </c>
      <c r="AL2405" s="1">
        <v>0.50375999999999999</v>
      </c>
      <c r="AM2405" s="1">
        <v>0.50375999999999999</v>
      </c>
    </row>
    <row r="2406" spans="1:39">
      <c r="A2406" s="1" t="s">
        <v>23149</v>
      </c>
      <c r="B2406" s="1" t="s">
        <v>23153</v>
      </c>
      <c r="C2406" s="1">
        <v>1555</v>
      </c>
      <c r="D2406" s="1" t="s">
        <v>34</v>
      </c>
      <c r="E2406" s="1" t="s">
        <v>3061</v>
      </c>
      <c r="G2406" s="1" t="s">
        <v>117</v>
      </c>
      <c r="I2406" s="1" t="s">
        <v>3255</v>
      </c>
      <c r="J2406" s="1" t="s">
        <v>2718</v>
      </c>
      <c r="K2406" s="1">
        <v>24</v>
      </c>
      <c r="L2406" s="1" t="s">
        <v>2172</v>
      </c>
      <c r="M2406" s="1">
        <v>5</v>
      </c>
      <c r="N2406" s="1" t="s">
        <v>10012</v>
      </c>
      <c r="O2406" s="1">
        <v>15.6</v>
      </c>
      <c r="P2406" s="1">
        <v>16770</v>
      </c>
      <c r="Q2406" s="1">
        <v>1969</v>
      </c>
      <c r="R2406" s="1">
        <v>9999</v>
      </c>
      <c r="U2406" s="1" t="s">
        <v>40</v>
      </c>
      <c r="V2406" s="1" t="s">
        <v>211</v>
      </c>
      <c r="AI2406" s="1">
        <v>0.3</v>
      </c>
      <c r="AJ2406" s="1">
        <v>0.50375999999999999</v>
      </c>
      <c r="AK2406" s="1">
        <v>0.50375999999999999</v>
      </c>
      <c r="AL2406" s="1">
        <v>0.50375999999999999</v>
      </c>
      <c r="AM2406" s="1">
        <v>0.50375999999999999</v>
      </c>
    </row>
    <row r="2407" spans="1:39">
      <c r="A2407" s="1" t="s">
        <v>23149</v>
      </c>
      <c r="B2407" s="1" t="s">
        <v>23154</v>
      </c>
      <c r="C2407" s="1">
        <v>1555</v>
      </c>
      <c r="D2407" s="1" t="s">
        <v>34</v>
      </c>
      <c r="E2407" s="1" t="s">
        <v>3059</v>
      </c>
      <c r="G2407" s="1" t="s">
        <v>117</v>
      </c>
      <c r="I2407" s="1" t="s">
        <v>3255</v>
      </c>
      <c r="J2407" s="1" t="s">
        <v>2718</v>
      </c>
      <c r="K2407" s="1">
        <v>24</v>
      </c>
      <c r="L2407" s="1" t="s">
        <v>2172</v>
      </c>
      <c r="M2407" s="1">
        <v>5</v>
      </c>
      <c r="N2407" s="1" t="s">
        <v>10012</v>
      </c>
      <c r="O2407" s="1">
        <v>14.5</v>
      </c>
      <c r="P2407" s="1">
        <v>16769</v>
      </c>
      <c r="Q2407" s="1">
        <v>1969</v>
      </c>
      <c r="R2407" s="1">
        <v>9999</v>
      </c>
      <c r="U2407" s="1" t="s">
        <v>40</v>
      </c>
      <c r="V2407" s="1" t="s">
        <v>211</v>
      </c>
      <c r="AI2407" s="1">
        <v>0.3</v>
      </c>
      <c r="AJ2407" s="1">
        <v>0.50375999999999999</v>
      </c>
      <c r="AK2407" s="1">
        <v>0.50375999999999999</v>
      </c>
      <c r="AL2407" s="1">
        <v>0.50375999999999999</v>
      </c>
      <c r="AM2407" s="1">
        <v>0.50375999999999999</v>
      </c>
    </row>
    <row r="2408" spans="1:39">
      <c r="A2408" s="1" t="s">
        <v>23149</v>
      </c>
      <c r="B2408" s="1" t="s">
        <v>23150</v>
      </c>
      <c r="C2408" s="1">
        <v>1555</v>
      </c>
      <c r="D2408" s="1" t="s">
        <v>34</v>
      </c>
      <c r="E2408" s="1" t="s">
        <v>3057</v>
      </c>
      <c r="G2408" s="1" t="s">
        <v>117</v>
      </c>
      <c r="I2408" s="1" t="s">
        <v>3255</v>
      </c>
      <c r="J2408" s="1" t="s">
        <v>2718</v>
      </c>
      <c r="K2408" s="1">
        <v>24</v>
      </c>
      <c r="L2408" s="1" t="s">
        <v>2172</v>
      </c>
      <c r="M2408" s="1">
        <v>5</v>
      </c>
      <c r="N2408" s="1" t="s">
        <v>10012</v>
      </c>
      <c r="O2408" s="1">
        <v>16</v>
      </c>
      <c r="P2408" s="1">
        <v>16616</v>
      </c>
      <c r="Q2408" s="1">
        <v>1969</v>
      </c>
      <c r="R2408" s="1">
        <v>9999</v>
      </c>
      <c r="U2408" s="1" t="s">
        <v>40</v>
      </c>
      <c r="V2408" s="1" t="s">
        <v>211</v>
      </c>
      <c r="AI2408" s="1">
        <v>0.3</v>
      </c>
      <c r="AJ2408" s="1">
        <v>0.50375999999999999</v>
      </c>
      <c r="AK2408" s="1">
        <v>0.50375999999999999</v>
      </c>
      <c r="AL2408" s="1">
        <v>0.50375999999999999</v>
      </c>
      <c r="AM2408" s="1">
        <v>0.50375999999999999</v>
      </c>
    </row>
    <row r="2409" spans="1:39">
      <c r="A2409" s="1" t="s">
        <v>24668</v>
      </c>
      <c r="B2409" s="1" t="s">
        <v>24673</v>
      </c>
      <c r="C2409" s="1">
        <v>1556</v>
      </c>
      <c r="D2409" s="1" t="s">
        <v>34</v>
      </c>
      <c r="E2409" s="1" t="s">
        <v>1071</v>
      </c>
      <c r="F2409" s="1">
        <v>1023</v>
      </c>
      <c r="G2409" s="1" t="s">
        <v>117</v>
      </c>
      <c r="I2409" s="1" t="s">
        <v>3255</v>
      </c>
      <c r="J2409" s="1" t="s">
        <v>2718</v>
      </c>
      <c r="K2409" s="1">
        <v>24</v>
      </c>
      <c r="L2409" s="1" t="s">
        <v>272</v>
      </c>
      <c r="M2409" s="1">
        <v>25</v>
      </c>
      <c r="N2409" s="1" t="s">
        <v>9568</v>
      </c>
      <c r="O2409" s="1">
        <v>52</v>
      </c>
      <c r="P2409" s="1">
        <v>12052</v>
      </c>
      <c r="Q2409" s="1">
        <v>1972</v>
      </c>
      <c r="R2409" s="1">
        <v>9999</v>
      </c>
      <c r="U2409" s="1" t="s">
        <v>40</v>
      </c>
      <c r="V2409" s="1" t="s">
        <v>2432</v>
      </c>
      <c r="AI2409" s="1">
        <v>1.0529999999999999</v>
      </c>
      <c r="AJ2409" s="1">
        <v>0.69445999999999997</v>
      </c>
      <c r="AK2409" s="1">
        <v>0.69445999999999997</v>
      </c>
      <c r="AL2409" s="1">
        <v>0.69445999999999997</v>
      </c>
      <c r="AM2409" s="1">
        <v>0.69445999999999997</v>
      </c>
    </row>
    <row r="2410" spans="1:39">
      <c r="A2410" s="1" t="s">
        <v>24668</v>
      </c>
      <c r="B2410" s="1" t="s">
        <v>24672</v>
      </c>
      <c r="C2410" s="1">
        <v>1556</v>
      </c>
      <c r="D2410" s="1" t="s">
        <v>34</v>
      </c>
      <c r="E2410" s="1" t="s">
        <v>3055</v>
      </c>
      <c r="F2410" s="1">
        <v>1025</v>
      </c>
      <c r="G2410" s="1" t="s">
        <v>117</v>
      </c>
      <c r="I2410" s="1" t="s">
        <v>3255</v>
      </c>
      <c r="J2410" s="1" t="s">
        <v>2718</v>
      </c>
      <c r="K2410" s="1">
        <v>24</v>
      </c>
      <c r="L2410" s="1" t="s">
        <v>272</v>
      </c>
      <c r="M2410" s="1">
        <v>25</v>
      </c>
      <c r="N2410" s="1" t="s">
        <v>9568</v>
      </c>
      <c r="O2410" s="1">
        <v>51</v>
      </c>
      <c r="P2410" s="1">
        <v>12052</v>
      </c>
      <c r="Q2410" s="1">
        <v>1972</v>
      </c>
      <c r="R2410" s="1">
        <v>9999</v>
      </c>
      <c r="U2410" s="1" t="s">
        <v>40</v>
      </c>
      <c r="V2410" s="1" t="s">
        <v>2432</v>
      </c>
      <c r="AI2410" s="1">
        <v>1.0529999999999999</v>
      </c>
      <c r="AJ2410" s="1">
        <v>0.83640000000000003</v>
      </c>
      <c r="AK2410" s="1">
        <v>0.83640000000000003</v>
      </c>
      <c r="AL2410" s="1">
        <v>0.83640000000000003</v>
      </c>
      <c r="AM2410" s="1">
        <v>0.83640000000000003</v>
      </c>
    </row>
    <row r="2411" spans="1:39">
      <c r="A2411" s="1" t="s">
        <v>24668</v>
      </c>
      <c r="B2411" s="1" t="s">
        <v>24670</v>
      </c>
      <c r="C2411" s="1">
        <v>1556</v>
      </c>
      <c r="D2411" s="1" t="s">
        <v>34</v>
      </c>
      <c r="E2411" s="1" t="s">
        <v>3063</v>
      </c>
      <c r="F2411" s="1">
        <v>1026</v>
      </c>
      <c r="G2411" s="1" t="s">
        <v>117</v>
      </c>
      <c r="I2411" s="1" t="s">
        <v>3255</v>
      </c>
      <c r="J2411" s="1" t="s">
        <v>2718</v>
      </c>
      <c r="K2411" s="1">
        <v>24</v>
      </c>
      <c r="L2411" s="1" t="s">
        <v>272</v>
      </c>
      <c r="M2411" s="1">
        <v>25</v>
      </c>
      <c r="N2411" s="1" t="s">
        <v>9568</v>
      </c>
      <c r="O2411" s="1">
        <v>52</v>
      </c>
      <c r="P2411" s="1">
        <v>12052</v>
      </c>
      <c r="Q2411" s="1">
        <v>1972</v>
      </c>
      <c r="R2411" s="1">
        <v>9999</v>
      </c>
      <c r="U2411" s="1" t="s">
        <v>40</v>
      </c>
      <c r="V2411" s="1" t="s">
        <v>2432</v>
      </c>
      <c r="AI2411" s="1">
        <v>1.0529999999999999</v>
      </c>
      <c r="AJ2411" s="1">
        <v>0.84652000000000005</v>
      </c>
      <c r="AK2411" s="1">
        <v>0.84652000000000005</v>
      </c>
      <c r="AL2411" s="1">
        <v>0.84652000000000005</v>
      </c>
      <c r="AM2411" s="1">
        <v>0.84652000000000005</v>
      </c>
    </row>
    <row r="2412" spans="1:39">
      <c r="A2412" s="1" t="s">
        <v>24668</v>
      </c>
      <c r="B2412" s="1" t="s">
        <v>24671</v>
      </c>
      <c r="C2412" s="1">
        <v>1556</v>
      </c>
      <c r="D2412" s="1" t="s">
        <v>34</v>
      </c>
      <c r="E2412" s="1" t="s">
        <v>3079</v>
      </c>
      <c r="F2412" s="1">
        <v>1019</v>
      </c>
      <c r="G2412" s="1" t="s">
        <v>117</v>
      </c>
      <c r="I2412" s="1" t="s">
        <v>3255</v>
      </c>
      <c r="J2412" s="1" t="s">
        <v>2718</v>
      </c>
      <c r="K2412" s="1">
        <v>24</v>
      </c>
      <c r="L2412" s="1" t="s">
        <v>272</v>
      </c>
      <c r="M2412" s="1">
        <v>25</v>
      </c>
      <c r="N2412" s="1" t="s">
        <v>9568</v>
      </c>
      <c r="O2412" s="1">
        <v>147.6</v>
      </c>
      <c r="P2412" s="1">
        <v>12052</v>
      </c>
      <c r="Q2412" s="1">
        <v>1995</v>
      </c>
      <c r="R2412" s="1">
        <v>9999</v>
      </c>
      <c r="U2412" s="1" t="s">
        <v>40</v>
      </c>
      <c r="V2412" s="1" t="s">
        <v>2339</v>
      </c>
      <c r="Z2412" s="1" t="s">
        <v>2390</v>
      </c>
      <c r="AI2412" s="1">
        <v>1E-3</v>
      </c>
      <c r="AJ2412" s="1">
        <v>7.3330000000000006E-2</v>
      </c>
      <c r="AK2412" s="1">
        <v>7.3330000000000006E-2</v>
      </c>
      <c r="AL2412" s="1">
        <v>7.3330000000000006E-2</v>
      </c>
      <c r="AM2412" s="1">
        <v>7.3330000000000006E-2</v>
      </c>
    </row>
    <row r="2413" spans="1:39">
      <c r="A2413" s="1" t="s">
        <v>24668</v>
      </c>
      <c r="B2413" s="1" t="s">
        <v>24669</v>
      </c>
      <c r="C2413" s="1">
        <v>1556</v>
      </c>
      <c r="D2413" s="1" t="s">
        <v>34</v>
      </c>
      <c r="E2413" s="1" t="s">
        <v>3061</v>
      </c>
      <c r="F2413" s="1">
        <v>90366</v>
      </c>
      <c r="G2413" s="1" t="s">
        <v>117</v>
      </c>
      <c r="I2413" s="1" t="s">
        <v>3255</v>
      </c>
      <c r="J2413" s="1" t="s">
        <v>2718</v>
      </c>
      <c r="K2413" s="1">
        <v>24</v>
      </c>
      <c r="L2413" s="1" t="s">
        <v>272</v>
      </c>
      <c r="M2413" s="1">
        <v>25</v>
      </c>
      <c r="N2413" s="1" t="s">
        <v>9568</v>
      </c>
      <c r="O2413" s="1">
        <v>109.8</v>
      </c>
      <c r="P2413" s="1">
        <v>10745</v>
      </c>
      <c r="Q2413" s="1">
        <v>2015</v>
      </c>
      <c r="R2413" s="1">
        <v>9999</v>
      </c>
      <c r="U2413" s="1" t="s">
        <v>40</v>
      </c>
      <c r="V2413" s="1" t="s">
        <v>2339</v>
      </c>
      <c r="Z2413" s="1" t="s">
        <v>2390</v>
      </c>
      <c r="AJ2413" s="1">
        <v>1.0460000000000001E-2</v>
      </c>
      <c r="AK2413" s="1">
        <v>1.0460000000000001E-2</v>
      </c>
      <c r="AL2413" s="1">
        <v>1.0460000000000001E-2</v>
      </c>
      <c r="AM2413" s="1">
        <v>1.0460000000000001E-2</v>
      </c>
    </row>
    <row r="2414" spans="1:39">
      <c r="A2414" s="1" t="s">
        <v>10887</v>
      </c>
      <c r="B2414" s="1" t="s">
        <v>24724</v>
      </c>
      <c r="C2414" s="1">
        <v>1557</v>
      </c>
      <c r="D2414" s="1" t="s">
        <v>34</v>
      </c>
      <c r="E2414" s="1" t="s">
        <v>1071</v>
      </c>
      <c r="G2414" s="1" t="s">
        <v>117</v>
      </c>
      <c r="I2414" s="1" t="s">
        <v>3255</v>
      </c>
      <c r="J2414" s="1" t="s">
        <v>2718</v>
      </c>
      <c r="K2414" s="1">
        <v>24</v>
      </c>
      <c r="L2414" s="1" t="s">
        <v>4462</v>
      </c>
      <c r="M2414" s="1">
        <v>510</v>
      </c>
      <c r="N2414" s="1" t="s">
        <v>4463</v>
      </c>
      <c r="O2414" s="1">
        <v>15.3</v>
      </c>
      <c r="P2414" s="1">
        <v>17968</v>
      </c>
      <c r="Q2414" s="1">
        <v>1970</v>
      </c>
      <c r="R2414" s="1">
        <v>9999</v>
      </c>
      <c r="U2414" s="1" t="s">
        <v>40</v>
      </c>
      <c r="V2414" s="1" t="s">
        <v>2432</v>
      </c>
      <c r="AI2414" s="1">
        <v>1.0529999999999999</v>
      </c>
      <c r="AJ2414" s="1">
        <v>0.60962000000000005</v>
      </c>
      <c r="AK2414" s="1">
        <v>0.60962000000000005</v>
      </c>
      <c r="AL2414" s="1">
        <v>0.60962000000000005</v>
      </c>
      <c r="AM2414" s="1">
        <v>0.60962000000000005</v>
      </c>
    </row>
    <row r="2415" spans="1:39">
      <c r="A2415" s="1" t="s">
        <v>10887</v>
      </c>
      <c r="B2415" s="1" t="s">
        <v>24725</v>
      </c>
      <c r="C2415" s="1">
        <v>1557</v>
      </c>
      <c r="D2415" s="1" t="s">
        <v>34</v>
      </c>
      <c r="E2415" s="1" t="s">
        <v>836</v>
      </c>
      <c r="G2415" s="1" t="s">
        <v>117</v>
      </c>
      <c r="I2415" s="1" t="s">
        <v>3255</v>
      </c>
      <c r="J2415" s="1" t="s">
        <v>2718</v>
      </c>
      <c r="K2415" s="1">
        <v>24</v>
      </c>
      <c r="L2415" s="1" t="s">
        <v>4462</v>
      </c>
      <c r="M2415" s="1">
        <v>510</v>
      </c>
      <c r="N2415" s="1" t="s">
        <v>4463</v>
      </c>
      <c r="O2415" s="1">
        <v>16</v>
      </c>
      <c r="P2415" s="1">
        <v>17970</v>
      </c>
      <c r="Q2415" s="1">
        <v>1970</v>
      </c>
      <c r="R2415" s="1">
        <v>9999</v>
      </c>
      <c r="U2415" s="1" t="s">
        <v>40</v>
      </c>
      <c r="V2415" s="1" t="s">
        <v>2432</v>
      </c>
      <c r="AI2415" s="1">
        <v>1.0529999999999999</v>
      </c>
      <c r="AJ2415" s="1">
        <v>0.60962000000000005</v>
      </c>
      <c r="AK2415" s="1">
        <v>0.60962000000000005</v>
      </c>
      <c r="AL2415" s="1">
        <v>0.60962000000000005</v>
      </c>
      <c r="AM2415" s="1">
        <v>0.60962000000000005</v>
      </c>
    </row>
    <row r="2416" spans="1:39">
      <c r="A2416" s="1" t="s">
        <v>10887</v>
      </c>
      <c r="B2416" s="1" t="s">
        <v>24726</v>
      </c>
      <c r="C2416" s="1">
        <v>1557</v>
      </c>
      <c r="D2416" s="1" t="s">
        <v>34</v>
      </c>
      <c r="E2416" s="1" t="s">
        <v>3055</v>
      </c>
      <c r="G2416" s="1" t="s">
        <v>117</v>
      </c>
      <c r="I2416" s="1" t="s">
        <v>3255</v>
      </c>
      <c r="J2416" s="1" t="s">
        <v>2718</v>
      </c>
      <c r="K2416" s="1">
        <v>24</v>
      </c>
      <c r="L2416" s="1" t="s">
        <v>4462</v>
      </c>
      <c r="M2416" s="1">
        <v>510</v>
      </c>
      <c r="N2416" s="1" t="s">
        <v>4463</v>
      </c>
      <c r="O2416" s="1">
        <v>14.8</v>
      </c>
      <c r="P2416" s="1">
        <v>17969</v>
      </c>
      <c r="Q2416" s="1">
        <v>1970</v>
      </c>
      <c r="R2416" s="1">
        <v>9999</v>
      </c>
      <c r="U2416" s="1" t="s">
        <v>40</v>
      </c>
      <c r="V2416" s="1" t="s">
        <v>2432</v>
      </c>
      <c r="AI2416" s="1">
        <v>1.0529999999999999</v>
      </c>
      <c r="AJ2416" s="1">
        <v>0.60962000000000005</v>
      </c>
      <c r="AK2416" s="1">
        <v>0.60962000000000005</v>
      </c>
      <c r="AL2416" s="1">
        <v>0.60962000000000005</v>
      </c>
      <c r="AM2416" s="1">
        <v>0.60962000000000005</v>
      </c>
    </row>
    <row r="2417" spans="1:43">
      <c r="A2417" s="1" t="s">
        <v>10887</v>
      </c>
      <c r="B2417" s="1" t="s">
        <v>24727</v>
      </c>
      <c r="C2417" s="1">
        <v>1557</v>
      </c>
      <c r="D2417" s="1" t="s">
        <v>34</v>
      </c>
      <c r="E2417" s="1" t="s">
        <v>3063</v>
      </c>
      <c r="G2417" s="1" t="s">
        <v>117</v>
      </c>
      <c r="I2417" s="1" t="s">
        <v>3255</v>
      </c>
      <c r="J2417" s="1" t="s">
        <v>2718</v>
      </c>
      <c r="K2417" s="1">
        <v>24</v>
      </c>
      <c r="L2417" s="1" t="s">
        <v>4462</v>
      </c>
      <c r="M2417" s="1">
        <v>510</v>
      </c>
      <c r="N2417" s="1" t="s">
        <v>4463</v>
      </c>
      <c r="O2417" s="1">
        <v>14.8</v>
      </c>
      <c r="P2417" s="1">
        <v>17969</v>
      </c>
      <c r="Q2417" s="1">
        <v>1970</v>
      </c>
      <c r="R2417" s="1">
        <v>9999</v>
      </c>
      <c r="U2417" s="1" t="s">
        <v>40</v>
      </c>
      <c r="V2417" s="1" t="s">
        <v>2432</v>
      </c>
      <c r="AI2417" s="1">
        <v>1.0529999999999999</v>
      </c>
      <c r="AJ2417" s="1">
        <v>0.60962000000000005</v>
      </c>
      <c r="AK2417" s="1">
        <v>0.60962000000000005</v>
      </c>
      <c r="AL2417" s="1">
        <v>0.60962000000000005</v>
      </c>
      <c r="AM2417" s="1">
        <v>0.60962000000000005</v>
      </c>
    </row>
    <row r="2418" spans="1:43">
      <c r="A2418" s="1" t="s">
        <v>26646</v>
      </c>
      <c r="B2418" s="1" t="s">
        <v>26648</v>
      </c>
      <c r="C2418" s="1">
        <v>1559</v>
      </c>
      <c r="D2418" s="1" t="s">
        <v>34</v>
      </c>
      <c r="E2418" s="1" t="s">
        <v>3059</v>
      </c>
      <c r="G2418" s="1" t="s">
        <v>117</v>
      </c>
      <c r="I2418" s="1" t="s">
        <v>3255</v>
      </c>
      <c r="J2418" s="1" t="s">
        <v>2718</v>
      </c>
      <c r="K2418" s="1">
        <v>24</v>
      </c>
      <c r="L2418" s="1" t="s">
        <v>2172</v>
      </c>
      <c r="M2418" s="1">
        <v>5</v>
      </c>
      <c r="N2418" s="1" t="s">
        <v>10012</v>
      </c>
      <c r="O2418" s="1">
        <v>19</v>
      </c>
      <c r="P2418" s="1">
        <v>18373</v>
      </c>
      <c r="Q2418" s="1">
        <v>1970</v>
      </c>
      <c r="R2418" s="1">
        <v>9999</v>
      </c>
      <c r="U2418" s="1" t="s">
        <v>40</v>
      </c>
      <c r="V2418" s="1" t="s">
        <v>2432</v>
      </c>
      <c r="AI2418" s="1">
        <v>1.0529999999999999</v>
      </c>
      <c r="AJ2418" s="1">
        <v>0.60962000000000005</v>
      </c>
      <c r="AK2418" s="1">
        <v>0.60962000000000005</v>
      </c>
      <c r="AL2418" s="1">
        <v>0.60962000000000005</v>
      </c>
      <c r="AM2418" s="1">
        <v>0.60962000000000005</v>
      </c>
    </row>
    <row r="2419" spans="1:43">
      <c r="A2419" s="1" t="s">
        <v>26646</v>
      </c>
      <c r="B2419" s="1" t="s">
        <v>26647</v>
      </c>
      <c r="C2419" s="1">
        <v>1559</v>
      </c>
      <c r="D2419" s="1" t="s">
        <v>34</v>
      </c>
      <c r="E2419" s="1" t="s">
        <v>3057</v>
      </c>
      <c r="G2419" s="1" t="s">
        <v>117</v>
      </c>
      <c r="I2419" s="1" t="s">
        <v>3255</v>
      </c>
      <c r="J2419" s="1" t="s">
        <v>2718</v>
      </c>
      <c r="K2419" s="1">
        <v>24</v>
      </c>
      <c r="L2419" s="1" t="s">
        <v>2172</v>
      </c>
      <c r="M2419" s="1">
        <v>5</v>
      </c>
      <c r="N2419" s="1" t="s">
        <v>10012</v>
      </c>
      <c r="O2419" s="1">
        <v>20</v>
      </c>
      <c r="P2419" s="1">
        <v>18373</v>
      </c>
      <c r="Q2419" s="1">
        <v>1970</v>
      </c>
      <c r="R2419" s="1">
        <v>9999</v>
      </c>
      <c r="U2419" s="1" t="s">
        <v>40</v>
      </c>
      <c r="V2419" s="1" t="s">
        <v>2432</v>
      </c>
      <c r="AI2419" s="1">
        <v>1.0529999999999999</v>
      </c>
      <c r="AJ2419" s="1">
        <v>0.60962000000000005</v>
      </c>
      <c r="AK2419" s="1">
        <v>0.60962000000000005</v>
      </c>
      <c r="AL2419" s="1">
        <v>0.60962000000000005</v>
      </c>
      <c r="AM2419" s="1">
        <v>0.60962000000000005</v>
      </c>
    </row>
    <row r="2420" spans="1:43">
      <c r="A2420" s="1" t="s">
        <v>33389</v>
      </c>
      <c r="B2420" s="1" t="s">
        <v>33390</v>
      </c>
      <c r="C2420" s="1">
        <v>1560</v>
      </c>
      <c r="D2420" s="1" t="s">
        <v>34</v>
      </c>
      <c r="E2420" s="1" t="s">
        <v>3079</v>
      </c>
      <c r="F2420" s="1">
        <v>1041</v>
      </c>
      <c r="G2420" s="1" t="s">
        <v>117</v>
      </c>
      <c r="I2420" s="1" t="s">
        <v>3255</v>
      </c>
      <c r="J2420" s="1" t="s">
        <v>2718</v>
      </c>
      <c r="K2420" s="1">
        <v>24</v>
      </c>
      <c r="L2420" s="1" t="s">
        <v>4462</v>
      </c>
      <c r="M2420" s="1">
        <v>510</v>
      </c>
      <c r="N2420" s="1" t="s">
        <v>4463</v>
      </c>
      <c r="O2420" s="1">
        <v>115.8</v>
      </c>
      <c r="P2420" s="1">
        <v>15152</v>
      </c>
      <c r="Q2420" s="1">
        <v>1969</v>
      </c>
      <c r="R2420" s="1">
        <v>9999</v>
      </c>
      <c r="U2420" s="1" t="s">
        <v>40</v>
      </c>
      <c r="V2420" s="1" t="s">
        <v>211</v>
      </c>
      <c r="AI2420" s="1">
        <v>1E-3</v>
      </c>
      <c r="AJ2420" s="1">
        <v>0.38100000000000001</v>
      </c>
      <c r="AK2420" s="1">
        <v>0.38100000000000001</v>
      </c>
      <c r="AL2420" s="1">
        <v>0.38100000000000001</v>
      </c>
      <c r="AM2420" s="1">
        <v>0.38100000000000001</v>
      </c>
    </row>
    <row r="2421" spans="1:43">
      <c r="A2421" s="1" t="s">
        <v>10114</v>
      </c>
      <c r="B2421" s="1" t="s">
        <v>10122</v>
      </c>
      <c r="C2421" s="1">
        <v>1563</v>
      </c>
      <c r="D2421" s="1" t="s">
        <v>34</v>
      </c>
      <c r="E2421" s="1" t="s">
        <v>10123</v>
      </c>
      <c r="G2421" s="1" t="s">
        <v>117</v>
      </c>
      <c r="H2421" s="1" t="s">
        <v>2334</v>
      </c>
      <c r="I2421" s="1" t="s">
        <v>2314</v>
      </c>
      <c r="J2421" s="1" t="s">
        <v>2718</v>
      </c>
      <c r="K2421" s="1">
        <v>24</v>
      </c>
      <c r="L2421" s="1" t="s">
        <v>59</v>
      </c>
      <c r="M2421" s="1">
        <v>39</v>
      </c>
      <c r="N2421" s="1" t="s">
        <v>10117</v>
      </c>
      <c r="O2421" s="1">
        <v>2.6</v>
      </c>
      <c r="P2421" s="1">
        <v>10773</v>
      </c>
      <c r="Q2421" s="1">
        <v>1968</v>
      </c>
      <c r="R2421" s="1">
        <v>9999</v>
      </c>
      <c r="U2421" s="1" t="s">
        <v>40</v>
      </c>
      <c r="V2421" s="1" t="s">
        <v>2432</v>
      </c>
      <c r="AI2421" s="1">
        <v>0.3</v>
      </c>
      <c r="AJ2421" s="1">
        <v>1.02504</v>
      </c>
      <c r="AK2421" s="1">
        <v>1.02504</v>
      </c>
      <c r="AL2421" s="1">
        <v>1.02504</v>
      </c>
      <c r="AM2421" s="1">
        <v>1.02504</v>
      </c>
    </row>
    <row r="2422" spans="1:43">
      <c r="A2422" s="1" t="s">
        <v>10114</v>
      </c>
      <c r="B2422" s="1" t="s">
        <v>10120</v>
      </c>
      <c r="C2422" s="1">
        <v>1563</v>
      </c>
      <c r="D2422" s="1" t="s">
        <v>34</v>
      </c>
      <c r="E2422" s="1" t="s">
        <v>10121</v>
      </c>
      <c r="G2422" s="1" t="s">
        <v>117</v>
      </c>
      <c r="H2422" s="1" t="s">
        <v>2334</v>
      </c>
      <c r="I2422" s="1" t="s">
        <v>2314</v>
      </c>
      <c r="J2422" s="1" t="s">
        <v>2718</v>
      </c>
      <c r="K2422" s="1">
        <v>24</v>
      </c>
      <c r="L2422" s="1" t="s">
        <v>59</v>
      </c>
      <c r="M2422" s="1">
        <v>39</v>
      </c>
      <c r="N2422" s="1" t="s">
        <v>10117</v>
      </c>
      <c r="O2422" s="1">
        <v>2.6</v>
      </c>
      <c r="P2422" s="1">
        <v>10788</v>
      </c>
      <c r="Q2422" s="1">
        <v>1968</v>
      </c>
      <c r="R2422" s="1">
        <v>9999</v>
      </c>
      <c r="U2422" s="1" t="s">
        <v>40</v>
      </c>
      <c r="V2422" s="1" t="s">
        <v>2432</v>
      </c>
      <c r="AI2422" s="1">
        <v>0.3</v>
      </c>
      <c r="AJ2422" s="1">
        <v>1.02504</v>
      </c>
      <c r="AK2422" s="1">
        <v>1.02504</v>
      </c>
      <c r="AL2422" s="1">
        <v>1.02504</v>
      </c>
      <c r="AM2422" s="1">
        <v>1.02504</v>
      </c>
    </row>
    <row r="2423" spans="1:43">
      <c r="A2423" s="1" t="s">
        <v>10114</v>
      </c>
      <c r="B2423" s="1" t="s">
        <v>10118</v>
      </c>
      <c r="C2423" s="1">
        <v>1563</v>
      </c>
      <c r="D2423" s="1" t="s">
        <v>34</v>
      </c>
      <c r="E2423" s="1" t="s">
        <v>10119</v>
      </c>
      <c r="G2423" s="1" t="s">
        <v>117</v>
      </c>
      <c r="H2423" s="1" t="s">
        <v>2334</v>
      </c>
      <c r="I2423" s="1" t="s">
        <v>2314</v>
      </c>
      <c r="J2423" s="1" t="s">
        <v>2718</v>
      </c>
      <c r="K2423" s="1">
        <v>24</v>
      </c>
      <c r="L2423" s="1" t="s">
        <v>59</v>
      </c>
      <c r="M2423" s="1">
        <v>39</v>
      </c>
      <c r="N2423" s="1" t="s">
        <v>10117</v>
      </c>
      <c r="O2423" s="1">
        <v>2.6</v>
      </c>
      <c r="P2423" s="1">
        <v>10788</v>
      </c>
      <c r="Q2423" s="1">
        <v>1968</v>
      </c>
      <c r="R2423" s="1">
        <v>9999</v>
      </c>
      <c r="U2423" s="1" t="s">
        <v>40</v>
      </c>
      <c r="V2423" s="1" t="s">
        <v>2432</v>
      </c>
      <c r="AI2423" s="1">
        <v>0.3</v>
      </c>
      <c r="AJ2423" s="1">
        <v>1.02504</v>
      </c>
      <c r="AK2423" s="1">
        <v>1.02504</v>
      </c>
      <c r="AL2423" s="1">
        <v>1.02504</v>
      </c>
      <c r="AM2423" s="1">
        <v>1.02504</v>
      </c>
    </row>
    <row r="2424" spans="1:43">
      <c r="A2424" s="1" t="s">
        <v>10114</v>
      </c>
      <c r="B2424" s="1" t="s">
        <v>10115</v>
      </c>
      <c r="C2424" s="1">
        <v>1563</v>
      </c>
      <c r="D2424" s="1" t="s">
        <v>34</v>
      </c>
      <c r="E2424" s="1" t="s">
        <v>10116</v>
      </c>
      <c r="G2424" s="1" t="s">
        <v>117</v>
      </c>
      <c r="H2424" s="1" t="s">
        <v>2334</v>
      </c>
      <c r="I2424" s="1" t="s">
        <v>2314</v>
      </c>
      <c r="J2424" s="1" t="s">
        <v>2718</v>
      </c>
      <c r="K2424" s="1">
        <v>24</v>
      </c>
      <c r="L2424" s="1" t="s">
        <v>59</v>
      </c>
      <c r="M2424" s="1">
        <v>39</v>
      </c>
      <c r="N2424" s="1" t="s">
        <v>10117</v>
      </c>
      <c r="O2424" s="1">
        <v>2.6</v>
      </c>
      <c r="P2424" s="1">
        <v>10788</v>
      </c>
      <c r="Q2424" s="1">
        <v>1968</v>
      </c>
      <c r="R2424" s="1">
        <v>9999</v>
      </c>
      <c r="U2424" s="1" t="s">
        <v>40</v>
      </c>
      <c r="V2424" s="1" t="s">
        <v>2432</v>
      </c>
      <c r="AI2424" s="1">
        <v>0.3</v>
      </c>
      <c r="AJ2424" s="1">
        <v>1.02504</v>
      </c>
      <c r="AK2424" s="1">
        <v>1.02504</v>
      </c>
      <c r="AL2424" s="1">
        <v>1.02504</v>
      </c>
      <c r="AM2424" s="1">
        <v>1.02504</v>
      </c>
    </row>
    <row r="2425" spans="1:43">
      <c r="A2425" s="1" t="s">
        <v>32227</v>
      </c>
      <c r="B2425" s="1" t="s">
        <v>32228</v>
      </c>
      <c r="C2425" s="1">
        <v>1564</v>
      </c>
      <c r="D2425" s="1" t="s">
        <v>214</v>
      </c>
      <c r="E2425" s="1" t="s">
        <v>2385</v>
      </c>
      <c r="F2425" s="1">
        <v>1043</v>
      </c>
      <c r="G2425" s="1" t="s">
        <v>170</v>
      </c>
      <c r="I2425" s="1" t="s">
        <v>2314</v>
      </c>
      <c r="J2425" s="1" t="s">
        <v>2718</v>
      </c>
      <c r="K2425" s="1">
        <v>24</v>
      </c>
      <c r="L2425" s="1" t="s">
        <v>9126</v>
      </c>
      <c r="M2425" s="1">
        <v>19</v>
      </c>
      <c r="N2425" s="1" t="s">
        <v>9127</v>
      </c>
      <c r="O2425" s="1">
        <v>153</v>
      </c>
      <c r="P2425" s="1">
        <v>13967</v>
      </c>
      <c r="Q2425" s="1">
        <v>1971</v>
      </c>
      <c r="R2425" s="1">
        <v>9999</v>
      </c>
      <c r="S2425" s="1" t="s">
        <v>2691</v>
      </c>
      <c r="T2425" s="1" t="s">
        <v>2458</v>
      </c>
      <c r="U2425" s="1" t="s">
        <v>40</v>
      </c>
      <c r="V2425" s="1" t="s">
        <v>6861</v>
      </c>
      <c r="AI2425" s="1">
        <v>3.5</v>
      </c>
      <c r="AJ2425" s="1">
        <v>0.22983000000000001</v>
      </c>
      <c r="AK2425" s="1">
        <v>0.22983000000000001</v>
      </c>
      <c r="AL2425" s="1">
        <v>0.22983000000000001</v>
      </c>
      <c r="AM2425" s="1">
        <v>0.22983000000000001</v>
      </c>
    </row>
    <row r="2426" spans="1:43">
      <c r="A2426" s="1" t="s">
        <v>32227</v>
      </c>
      <c r="B2426" s="1" t="s">
        <v>32229</v>
      </c>
      <c r="C2426" s="1">
        <v>1564</v>
      </c>
      <c r="D2426" s="1" t="s">
        <v>34</v>
      </c>
      <c r="E2426" s="1" t="s">
        <v>183</v>
      </c>
      <c r="G2426" s="1" t="s">
        <v>117</v>
      </c>
      <c r="I2426" s="1" t="s">
        <v>2314</v>
      </c>
      <c r="J2426" s="1" t="s">
        <v>2718</v>
      </c>
      <c r="K2426" s="1">
        <v>24</v>
      </c>
      <c r="L2426" s="1" t="s">
        <v>9126</v>
      </c>
      <c r="M2426" s="1">
        <v>19</v>
      </c>
      <c r="N2426" s="1" t="s">
        <v>9127</v>
      </c>
      <c r="O2426" s="1">
        <v>14.3</v>
      </c>
      <c r="P2426" s="1">
        <v>17978</v>
      </c>
      <c r="Q2426" s="1">
        <v>1968</v>
      </c>
      <c r="R2426" s="1">
        <v>9999</v>
      </c>
      <c r="U2426" s="1" t="s">
        <v>40</v>
      </c>
      <c r="V2426" s="1" t="s">
        <v>2432</v>
      </c>
      <c r="AI2426" s="1">
        <v>2.1059999999999999</v>
      </c>
      <c r="AJ2426" s="1">
        <v>0.60962000000000005</v>
      </c>
      <c r="AK2426" s="1">
        <v>0.60962000000000005</v>
      </c>
      <c r="AL2426" s="1">
        <v>0.60962000000000005</v>
      </c>
      <c r="AM2426" s="1">
        <v>0.60962000000000005</v>
      </c>
    </row>
    <row r="2427" spans="1:43">
      <c r="A2427" s="1" t="s">
        <v>10742</v>
      </c>
      <c r="B2427" s="1" t="s">
        <v>10744</v>
      </c>
      <c r="C2427" s="1">
        <v>1567</v>
      </c>
      <c r="D2427" s="1" t="s">
        <v>34</v>
      </c>
      <c r="E2427" s="1" t="s">
        <v>49</v>
      </c>
      <c r="G2427" s="1" t="s">
        <v>164</v>
      </c>
      <c r="I2427" s="1" t="s">
        <v>3016</v>
      </c>
      <c r="J2427" s="1" t="s">
        <v>2718</v>
      </c>
      <c r="K2427" s="1">
        <v>24</v>
      </c>
      <c r="L2427" s="1" t="s">
        <v>959</v>
      </c>
      <c r="M2427" s="1">
        <v>23</v>
      </c>
      <c r="N2427" s="1" t="s">
        <v>10135</v>
      </c>
      <c r="O2427" s="1">
        <v>9</v>
      </c>
      <c r="P2427" s="1">
        <v>0</v>
      </c>
      <c r="Q2427" s="1">
        <v>1925</v>
      </c>
      <c r="R2427" s="1">
        <v>9999</v>
      </c>
      <c r="U2427" s="1" t="s">
        <v>40</v>
      </c>
      <c r="V2427" s="1" t="s">
        <v>164</v>
      </c>
      <c r="AJ2427" s="1">
        <v>0</v>
      </c>
      <c r="AK2427" s="1">
        <v>0</v>
      </c>
      <c r="AL2427" s="1">
        <v>0</v>
      </c>
      <c r="AM2427" s="1">
        <v>0</v>
      </c>
    </row>
    <row r="2428" spans="1:43">
      <c r="A2428" s="1" t="s">
        <v>10742</v>
      </c>
      <c r="B2428" s="1" t="s">
        <v>10743</v>
      </c>
      <c r="C2428" s="1">
        <v>1567</v>
      </c>
      <c r="D2428" s="1" t="s">
        <v>34</v>
      </c>
      <c r="E2428" s="1" t="s">
        <v>43</v>
      </c>
      <c r="G2428" s="1" t="s">
        <v>164</v>
      </c>
      <c r="I2428" s="1" t="s">
        <v>3016</v>
      </c>
      <c r="J2428" s="1" t="s">
        <v>2718</v>
      </c>
      <c r="K2428" s="1">
        <v>24</v>
      </c>
      <c r="L2428" s="1" t="s">
        <v>959</v>
      </c>
      <c r="M2428" s="1">
        <v>23</v>
      </c>
      <c r="N2428" s="1" t="s">
        <v>10135</v>
      </c>
      <c r="O2428" s="1">
        <v>9</v>
      </c>
      <c r="P2428" s="1">
        <v>0</v>
      </c>
      <c r="Q2428" s="1">
        <v>1925</v>
      </c>
      <c r="R2428" s="1">
        <v>9999</v>
      </c>
      <c r="U2428" s="1" t="s">
        <v>40</v>
      </c>
      <c r="V2428" s="1" t="s">
        <v>164</v>
      </c>
      <c r="AJ2428" s="1">
        <v>0</v>
      </c>
      <c r="AK2428" s="1">
        <v>0</v>
      </c>
      <c r="AL2428" s="1">
        <v>0</v>
      </c>
      <c r="AM2428" s="1">
        <v>0</v>
      </c>
    </row>
    <row r="2429" spans="1:43">
      <c r="A2429" s="1" t="s">
        <v>8212</v>
      </c>
      <c r="B2429" s="1" t="s">
        <v>8213</v>
      </c>
      <c r="C2429" s="1">
        <v>1571</v>
      </c>
      <c r="D2429" s="1" t="s">
        <v>214</v>
      </c>
      <c r="E2429" s="1" t="s">
        <v>49</v>
      </c>
      <c r="F2429" s="1">
        <v>1050</v>
      </c>
      <c r="G2429" s="1" t="s">
        <v>2284</v>
      </c>
      <c r="I2429" s="1" t="s">
        <v>3255</v>
      </c>
      <c r="J2429" s="1" t="s">
        <v>2718</v>
      </c>
      <c r="K2429" s="1">
        <v>24</v>
      </c>
      <c r="L2429" s="1" t="s">
        <v>34534</v>
      </c>
      <c r="M2429" s="1">
        <v>33</v>
      </c>
      <c r="N2429" s="1" t="s">
        <v>6378</v>
      </c>
      <c r="O2429" s="1">
        <v>331</v>
      </c>
      <c r="P2429" s="1">
        <v>10982</v>
      </c>
      <c r="Q2429" s="1">
        <v>1964</v>
      </c>
      <c r="R2429" s="1">
        <v>9999</v>
      </c>
      <c r="S2429" s="1" t="s">
        <v>2457</v>
      </c>
      <c r="T2429" s="1" t="s">
        <v>2458</v>
      </c>
      <c r="U2429" s="1" t="s">
        <v>40</v>
      </c>
      <c r="V2429" s="1" t="s">
        <v>2459</v>
      </c>
      <c r="W2429" s="1" t="s">
        <v>2460</v>
      </c>
      <c r="X2429" s="1">
        <v>2010</v>
      </c>
      <c r="Y2429" s="1">
        <v>0.98</v>
      </c>
      <c r="Z2429" s="1" t="s">
        <v>2485</v>
      </c>
      <c r="AA2429" s="1" t="s">
        <v>2411</v>
      </c>
      <c r="AB2429" s="1">
        <v>2009</v>
      </c>
      <c r="AD2429" s="1" t="s">
        <v>2464</v>
      </c>
      <c r="AE2429" s="1" t="s">
        <v>210</v>
      </c>
      <c r="AI2429" s="1">
        <v>0.12</v>
      </c>
      <c r="AJ2429" s="1">
        <v>7.4999999999999997E-2</v>
      </c>
      <c r="AK2429" s="1">
        <v>7.4999999999999997E-2</v>
      </c>
      <c r="AL2429" s="1">
        <v>7.4999999999999997E-2</v>
      </c>
      <c r="AM2429" s="1">
        <v>7.4999999999999997E-2</v>
      </c>
      <c r="AN2429" s="1">
        <v>0.1</v>
      </c>
      <c r="AO2429" s="1">
        <v>0.84</v>
      </c>
      <c r="AP2429" s="1">
        <v>0.56000000000000005</v>
      </c>
      <c r="AQ2429" s="1">
        <v>0.99</v>
      </c>
    </row>
    <row r="2430" spans="1:43">
      <c r="A2430" s="1" t="s">
        <v>8212</v>
      </c>
      <c r="B2430" s="1" t="s">
        <v>8216</v>
      </c>
      <c r="C2430" s="1">
        <v>1571</v>
      </c>
      <c r="D2430" s="1" t="s">
        <v>214</v>
      </c>
      <c r="E2430" s="1" t="s">
        <v>43</v>
      </c>
      <c r="F2430" s="1">
        <v>1051</v>
      </c>
      <c r="G2430" s="1" t="s">
        <v>2284</v>
      </c>
      <c r="I2430" s="1" t="s">
        <v>3255</v>
      </c>
      <c r="J2430" s="1" t="s">
        <v>2718</v>
      </c>
      <c r="K2430" s="1">
        <v>24</v>
      </c>
      <c r="L2430" s="1" t="s">
        <v>34534</v>
      </c>
      <c r="M2430" s="1">
        <v>33</v>
      </c>
      <c r="N2430" s="1" t="s">
        <v>6378</v>
      </c>
      <c r="O2430" s="1">
        <v>336</v>
      </c>
      <c r="P2430" s="1">
        <v>10746</v>
      </c>
      <c r="Q2430" s="1">
        <v>1965</v>
      </c>
      <c r="R2430" s="1">
        <v>9999</v>
      </c>
      <c r="S2430" s="1" t="s">
        <v>2457</v>
      </c>
      <c r="T2430" s="1" t="s">
        <v>2458</v>
      </c>
      <c r="U2430" s="1" t="s">
        <v>40</v>
      </c>
      <c r="V2430" s="1" t="s">
        <v>2459</v>
      </c>
      <c r="W2430" s="1" t="s">
        <v>2460</v>
      </c>
      <c r="X2430" s="1">
        <v>2010</v>
      </c>
      <c r="Y2430" s="1">
        <v>0.98</v>
      </c>
      <c r="Z2430" s="1" t="s">
        <v>8217</v>
      </c>
      <c r="AA2430" s="1" t="s">
        <v>2723</v>
      </c>
      <c r="AC2430" s="1" t="s">
        <v>4678</v>
      </c>
      <c r="AD2430" s="1" t="s">
        <v>2464</v>
      </c>
      <c r="AE2430" s="1" t="s">
        <v>210</v>
      </c>
      <c r="AI2430" s="1">
        <v>0.12</v>
      </c>
      <c r="AJ2430" s="1">
        <v>0.26960000000000001</v>
      </c>
      <c r="AK2430" s="1">
        <v>0.23699999999999999</v>
      </c>
      <c r="AL2430" s="1">
        <v>0.26960000000000001</v>
      </c>
      <c r="AM2430" s="1">
        <v>0.23699999999999999</v>
      </c>
      <c r="AN2430" s="1">
        <v>0.05</v>
      </c>
      <c r="AO2430" s="1">
        <v>0.84</v>
      </c>
      <c r="AP2430" s="1">
        <v>0.56000000000000005</v>
      </c>
      <c r="AQ2430" s="1">
        <v>0.99</v>
      </c>
    </row>
    <row r="2431" spans="1:43">
      <c r="A2431" s="1" t="s">
        <v>8212</v>
      </c>
      <c r="B2431" s="1" t="s">
        <v>8218</v>
      </c>
      <c r="C2431" s="1">
        <v>1571</v>
      </c>
      <c r="D2431" s="1" t="s">
        <v>214</v>
      </c>
      <c r="E2431" s="1" t="s">
        <v>166</v>
      </c>
      <c r="F2431" s="1">
        <v>1052</v>
      </c>
      <c r="G2431" s="1" t="s">
        <v>170</v>
      </c>
      <c r="I2431" s="1" t="s">
        <v>3255</v>
      </c>
      <c r="J2431" s="1" t="s">
        <v>2718</v>
      </c>
      <c r="K2431" s="1">
        <v>24</v>
      </c>
      <c r="L2431" s="1" t="s">
        <v>184</v>
      </c>
      <c r="M2431" s="1">
        <v>33</v>
      </c>
      <c r="N2431" s="1" t="s">
        <v>6378</v>
      </c>
      <c r="O2431" s="1">
        <v>582</v>
      </c>
      <c r="P2431" s="1">
        <v>11362</v>
      </c>
      <c r="Q2431" s="1">
        <v>1975</v>
      </c>
      <c r="R2431" s="1">
        <v>9999</v>
      </c>
      <c r="S2431" s="1" t="s">
        <v>2691</v>
      </c>
      <c r="T2431" s="1" t="s">
        <v>2458</v>
      </c>
      <c r="U2431" s="1" t="s">
        <v>40</v>
      </c>
      <c r="V2431" s="1" t="s">
        <v>8215</v>
      </c>
      <c r="Z2431" s="1" t="s">
        <v>3038</v>
      </c>
      <c r="AI2431" s="1">
        <v>0.92</v>
      </c>
      <c r="AJ2431" s="1">
        <v>0.10821</v>
      </c>
      <c r="AK2431" s="1">
        <v>0.10821</v>
      </c>
      <c r="AL2431" s="1">
        <v>0.10821</v>
      </c>
      <c r="AM2431" s="1">
        <v>0.10821</v>
      </c>
    </row>
    <row r="2432" spans="1:43">
      <c r="A2432" s="1" t="s">
        <v>8212</v>
      </c>
      <c r="B2432" s="1" t="s">
        <v>8214</v>
      </c>
      <c r="C2432" s="1">
        <v>1571</v>
      </c>
      <c r="D2432" s="1" t="s">
        <v>214</v>
      </c>
      <c r="E2432" s="1" t="s">
        <v>126</v>
      </c>
      <c r="F2432" s="1">
        <v>1053</v>
      </c>
      <c r="G2432" s="1" t="s">
        <v>170</v>
      </c>
      <c r="I2432" s="1" t="s">
        <v>3255</v>
      </c>
      <c r="J2432" s="1" t="s">
        <v>2718</v>
      </c>
      <c r="K2432" s="1">
        <v>24</v>
      </c>
      <c r="L2432" s="1" t="s">
        <v>184</v>
      </c>
      <c r="M2432" s="1">
        <v>33</v>
      </c>
      <c r="N2432" s="1" t="s">
        <v>6378</v>
      </c>
      <c r="O2432" s="1">
        <v>582</v>
      </c>
      <c r="P2432" s="1">
        <v>11379</v>
      </c>
      <c r="Q2432" s="1">
        <v>1981</v>
      </c>
      <c r="R2432" s="1">
        <v>9999</v>
      </c>
      <c r="S2432" s="1" t="s">
        <v>2691</v>
      </c>
      <c r="T2432" s="1" t="s">
        <v>2458</v>
      </c>
      <c r="U2432" s="1" t="s">
        <v>40</v>
      </c>
      <c r="V2432" s="1" t="s">
        <v>8215</v>
      </c>
      <c r="Z2432" s="1" t="s">
        <v>3038</v>
      </c>
      <c r="AI2432" s="1">
        <v>0.8</v>
      </c>
      <c r="AJ2432" s="1">
        <v>0.13381999999999999</v>
      </c>
      <c r="AK2432" s="1">
        <v>0.13381999999999999</v>
      </c>
      <c r="AL2432" s="1">
        <v>0.13381999999999999</v>
      </c>
      <c r="AM2432" s="1">
        <v>0.13381999999999999</v>
      </c>
    </row>
    <row r="2433" spans="1:43">
      <c r="A2433" s="1" t="s">
        <v>8212</v>
      </c>
      <c r="B2433" s="1" t="s">
        <v>8220</v>
      </c>
      <c r="C2433" s="1">
        <v>1571</v>
      </c>
      <c r="D2433" s="1" t="s">
        <v>34</v>
      </c>
      <c r="E2433" s="1" t="s">
        <v>1071</v>
      </c>
      <c r="G2433" s="1" t="s">
        <v>117</v>
      </c>
      <c r="I2433" s="1" t="s">
        <v>3255</v>
      </c>
      <c r="J2433" s="1" t="s">
        <v>2718</v>
      </c>
      <c r="K2433" s="1">
        <v>24</v>
      </c>
      <c r="L2433" s="1" t="s">
        <v>184</v>
      </c>
      <c r="M2433" s="1">
        <v>33</v>
      </c>
      <c r="N2433" s="1" t="s">
        <v>6378</v>
      </c>
      <c r="O2433" s="1">
        <v>16</v>
      </c>
      <c r="P2433" s="1">
        <v>14617</v>
      </c>
      <c r="Q2433" s="1">
        <v>1967</v>
      </c>
      <c r="R2433" s="1">
        <v>9999</v>
      </c>
      <c r="U2433" s="1" t="s">
        <v>40</v>
      </c>
      <c r="V2433" s="1" t="s">
        <v>2432</v>
      </c>
      <c r="AI2433" s="1">
        <v>0.3</v>
      </c>
      <c r="AJ2433" s="1">
        <v>0.60962000000000005</v>
      </c>
      <c r="AK2433" s="1">
        <v>0.60962000000000005</v>
      </c>
      <c r="AL2433" s="1">
        <v>0.60962000000000005</v>
      </c>
      <c r="AM2433" s="1">
        <v>0.60962000000000005</v>
      </c>
    </row>
    <row r="2434" spans="1:43">
      <c r="A2434" s="1" t="s">
        <v>8212</v>
      </c>
      <c r="B2434" s="1" t="s">
        <v>8223</v>
      </c>
      <c r="C2434" s="1">
        <v>1571</v>
      </c>
      <c r="D2434" s="1" t="s">
        <v>34</v>
      </c>
      <c r="E2434" s="1" t="s">
        <v>836</v>
      </c>
      <c r="F2434" s="1">
        <v>1055</v>
      </c>
      <c r="G2434" s="1" t="s">
        <v>117</v>
      </c>
      <c r="I2434" s="1" t="s">
        <v>3255</v>
      </c>
      <c r="J2434" s="1" t="s">
        <v>2718</v>
      </c>
      <c r="K2434" s="1">
        <v>24</v>
      </c>
      <c r="L2434" s="1" t="s">
        <v>184</v>
      </c>
      <c r="M2434" s="1">
        <v>33</v>
      </c>
      <c r="N2434" s="1" t="s">
        <v>6378</v>
      </c>
      <c r="O2434" s="1">
        <v>22</v>
      </c>
      <c r="P2434" s="1">
        <v>14619</v>
      </c>
      <c r="Q2434" s="1">
        <v>1974</v>
      </c>
      <c r="R2434" s="1">
        <v>9999</v>
      </c>
      <c r="U2434" s="1" t="s">
        <v>40</v>
      </c>
      <c r="V2434" s="1" t="s">
        <v>2432</v>
      </c>
      <c r="AI2434" s="1">
        <v>0.3</v>
      </c>
      <c r="AJ2434" s="1">
        <v>1.1995100000000001</v>
      </c>
      <c r="AK2434" s="1">
        <v>1.1995100000000001</v>
      </c>
      <c r="AL2434" s="1">
        <v>1.1995100000000001</v>
      </c>
      <c r="AM2434" s="1">
        <v>1.1995100000000001</v>
      </c>
    </row>
    <row r="2435" spans="1:43">
      <c r="A2435" s="1" t="s">
        <v>8212</v>
      </c>
      <c r="B2435" s="1" t="s">
        <v>8224</v>
      </c>
      <c r="C2435" s="1">
        <v>1571</v>
      </c>
      <c r="D2435" s="1" t="s">
        <v>34</v>
      </c>
      <c r="E2435" s="1" t="s">
        <v>3055</v>
      </c>
      <c r="F2435" s="1">
        <v>1046</v>
      </c>
      <c r="G2435" s="1" t="s">
        <v>117</v>
      </c>
      <c r="I2435" s="1" t="s">
        <v>3255</v>
      </c>
      <c r="J2435" s="1" t="s">
        <v>2718</v>
      </c>
      <c r="K2435" s="1">
        <v>24</v>
      </c>
      <c r="L2435" s="1" t="s">
        <v>184</v>
      </c>
      <c r="M2435" s="1">
        <v>33</v>
      </c>
      <c r="N2435" s="1" t="s">
        <v>6378</v>
      </c>
      <c r="O2435" s="1">
        <v>73</v>
      </c>
      <c r="P2435" s="1">
        <v>14617</v>
      </c>
      <c r="Q2435" s="1">
        <v>1991</v>
      </c>
      <c r="R2435" s="1">
        <v>9999</v>
      </c>
      <c r="U2435" s="1" t="s">
        <v>40</v>
      </c>
      <c r="V2435" s="1" t="s">
        <v>2339</v>
      </c>
      <c r="Z2435" s="1" t="s">
        <v>2390</v>
      </c>
      <c r="AI2435" s="1">
        <v>0.2</v>
      </c>
      <c r="AJ2435" s="1">
        <v>0.11928</v>
      </c>
      <c r="AK2435" s="1">
        <v>0.11928</v>
      </c>
      <c r="AL2435" s="1">
        <v>0.11928</v>
      </c>
      <c r="AM2435" s="1">
        <v>0.11928</v>
      </c>
    </row>
    <row r="2436" spans="1:43">
      <c r="A2436" s="1" t="s">
        <v>8212</v>
      </c>
      <c r="B2436" s="1" t="s">
        <v>8225</v>
      </c>
      <c r="C2436" s="1">
        <v>1571</v>
      </c>
      <c r="D2436" s="1" t="s">
        <v>34</v>
      </c>
      <c r="E2436" s="1" t="s">
        <v>3063</v>
      </c>
      <c r="F2436" s="1">
        <v>1047</v>
      </c>
      <c r="G2436" s="1" t="s">
        <v>117</v>
      </c>
      <c r="I2436" s="1" t="s">
        <v>3255</v>
      </c>
      <c r="J2436" s="1" t="s">
        <v>2718</v>
      </c>
      <c r="K2436" s="1">
        <v>24</v>
      </c>
      <c r="L2436" s="1" t="s">
        <v>184</v>
      </c>
      <c r="M2436" s="1">
        <v>33</v>
      </c>
      <c r="N2436" s="1" t="s">
        <v>6378</v>
      </c>
      <c r="O2436" s="1">
        <v>73</v>
      </c>
      <c r="P2436" s="1">
        <v>14617</v>
      </c>
      <c r="Q2436" s="1">
        <v>1991</v>
      </c>
      <c r="R2436" s="1">
        <v>9999</v>
      </c>
      <c r="U2436" s="1" t="s">
        <v>40</v>
      </c>
      <c r="V2436" s="1" t="s">
        <v>2339</v>
      </c>
      <c r="Z2436" s="1" t="s">
        <v>2390</v>
      </c>
      <c r="AI2436" s="1">
        <v>0.2</v>
      </c>
      <c r="AJ2436" s="1">
        <v>0.11243</v>
      </c>
      <c r="AK2436" s="1">
        <v>0.11243</v>
      </c>
      <c r="AL2436" s="1">
        <v>0.11243</v>
      </c>
      <c r="AM2436" s="1">
        <v>0.11243</v>
      </c>
    </row>
    <row r="2437" spans="1:43">
      <c r="A2437" s="1" t="s">
        <v>8212</v>
      </c>
      <c r="B2437" s="1" t="s">
        <v>8219</v>
      </c>
      <c r="C2437" s="1">
        <v>1571</v>
      </c>
      <c r="D2437" s="1" t="s">
        <v>34</v>
      </c>
      <c r="E2437" s="1" t="s">
        <v>3079</v>
      </c>
      <c r="F2437" s="1">
        <v>1048</v>
      </c>
      <c r="G2437" s="1" t="s">
        <v>117</v>
      </c>
      <c r="I2437" s="1" t="s">
        <v>3255</v>
      </c>
      <c r="J2437" s="1" t="s">
        <v>2718</v>
      </c>
      <c r="K2437" s="1">
        <v>24</v>
      </c>
      <c r="L2437" s="1" t="s">
        <v>184</v>
      </c>
      <c r="M2437" s="1">
        <v>33</v>
      </c>
      <c r="N2437" s="1" t="s">
        <v>6378</v>
      </c>
      <c r="O2437" s="1">
        <v>81</v>
      </c>
      <c r="P2437" s="1">
        <v>14614</v>
      </c>
      <c r="Q2437" s="1">
        <v>1991</v>
      </c>
      <c r="R2437" s="1">
        <v>9999</v>
      </c>
      <c r="U2437" s="1" t="s">
        <v>40</v>
      </c>
      <c r="V2437" s="1" t="s">
        <v>2339</v>
      </c>
      <c r="Z2437" s="1" t="s">
        <v>2390</v>
      </c>
      <c r="AI2437" s="1">
        <v>0.2</v>
      </c>
      <c r="AJ2437" s="1">
        <v>8.6690000000000003E-2</v>
      </c>
      <c r="AK2437" s="1">
        <v>8.6690000000000003E-2</v>
      </c>
      <c r="AL2437" s="1">
        <v>8.6690000000000003E-2</v>
      </c>
      <c r="AM2437" s="1">
        <v>8.6690000000000003E-2</v>
      </c>
    </row>
    <row r="2438" spans="1:43">
      <c r="A2438" s="1" t="s">
        <v>8212</v>
      </c>
      <c r="B2438" s="1" t="s">
        <v>8222</v>
      </c>
      <c r="C2438" s="1">
        <v>1571</v>
      </c>
      <c r="D2438" s="1" t="s">
        <v>34</v>
      </c>
      <c r="E2438" s="1" t="s">
        <v>3061</v>
      </c>
      <c r="F2438" s="1">
        <v>1049</v>
      </c>
      <c r="G2438" s="1" t="s">
        <v>117</v>
      </c>
      <c r="I2438" s="1" t="s">
        <v>3255</v>
      </c>
      <c r="J2438" s="1" t="s">
        <v>2718</v>
      </c>
      <c r="K2438" s="1">
        <v>24</v>
      </c>
      <c r="L2438" s="1" t="s">
        <v>184</v>
      </c>
      <c r="M2438" s="1">
        <v>33</v>
      </c>
      <c r="N2438" s="1" t="s">
        <v>6378</v>
      </c>
      <c r="O2438" s="1">
        <v>81</v>
      </c>
      <c r="P2438" s="1">
        <v>14614</v>
      </c>
      <c r="Q2438" s="1">
        <v>1991</v>
      </c>
      <c r="R2438" s="1">
        <v>9999</v>
      </c>
      <c r="U2438" s="1" t="s">
        <v>40</v>
      </c>
      <c r="V2438" s="1" t="s">
        <v>2339</v>
      </c>
      <c r="Z2438" s="1" t="s">
        <v>2390</v>
      </c>
      <c r="AI2438" s="1">
        <v>0.2</v>
      </c>
      <c r="AJ2438" s="1">
        <v>8.6739999999999998E-2</v>
      </c>
      <c r="AK2438" s="1">
        <v>8.6739999999999998E-2</v>
      </c>
      <c r="AL2438" s="1">
        <v>8.6739999999999998E-2</v>
      </c>
      <c r="AM2438" s="1">
        <v>8.6739999999999998E-2</v>
      </c>
    </row>
    <row r="2439" spans="1:43">
      <c r="A2439" s="1" t="s">
        <v>8212</v>
      </c>
      <c r="B2439" s="1" t="s">
        <v>8221</v>
      </c>
      <c r="C2439" s="1">
        <v>1571</v>
      </c>
      <c r="D2439" s="1" t="s">
        <v>34</v>
      </c>
      <c r="E2439" s="1" t="s">
        <v>7678</v>
      </c>
      <c r="F2439" s="1">
        <v>1056</v>
      </c>
      <c r="G2439" s="1" t="s">
        <v>117</v>
      </c>
      <c r="I2439" s="1" t="s">
        <v>3255</v>
      </c>
      <c r="J2439" s="1" t="s">
        <v>2718</v>
      </c>
      <c r="K2439" s="1">
        <v>24</v>
      </c>
      <c r="L2439" s="1" t="s">
        <v>184</v>
      </c>
      <c r="M2439" s="1">
        <v>33</v>
      </c>
      <c r="N2439" s="1" t="s">
        <v>6378</v>
      </c>
      <c r="O2439" s="1">
        <v>71</v>
      </c>
      <c r="P2439" s="1">
        <v>14617</v>
      </c>
      <c r="Q2439" s="1">
        <v>1990</v>
      </c>
      <c r="R2439" s="1">
        <v>9999</v>
      </c>
      <c r="U2439" s="1" t="s">
        <v>40</v>
      </c>
      <c r="V2439" s="1" t="s">
        <v>2339</v>
      </c>
      <c r="Z2439" s="1" t="s">
        <v>2390</v>
      </c>
      <c r="AI2439" s="1">
        <v>0.2</v>
      </c>
      <c r="AJ2439" s="1">
        <v>0.14446999999999999</v>
      </c>
      <c r="AK2439" s="1">
        <v>0.14446999999999999</v>
      </c>
      <c r="AL2439" s="1">
        <v>0.14446999999999999</v>
      </c>
      <c r="AM2439" s="1">
        <v>0.14446999999999999</v>
      </c>
    </row>
    <row r="2440" spans="1:43">
      <c r="A2440" s="1" t="s">
        <v>11143</v>
      </c>
      <c r="B2440" s="1" t="s">
        <v>11144</v>
      </c>
      <c r="C2440" s="1">
        <v>1572</v>
      </c>
      <c r="D2440" s="1" t="s">
        <v>214</v>
      </c>
      <c r="E2440" s="1" t="s">
        <v>49</v>
      </c>
      <c r="F2440" s="1">
        <v>1057</v>
      </c>
      <c r="G2440" s="1" t="s">
        <v>2284</v>
      </c>
      <c r="I2440" s="1" t="s">
        <v>3255</v>
      </c>
      <c r="J2440" s="1" t="s">
        <v>2718</v>
      </c>
      <c r="K2440" s="1">
        <v>24</v>
      </c>
      <c r="L2440" s="1" t="s">
        <v>781</v>
      </c>
      <c r="M2440" s="1">
        <v>31</v>
      </c>
      <c r="N2440" s="1" t="s">
        <v>8114</v>
      </c>
      <c r="O2440" s="1">
        <v>173</v>
      </c>
      <c r="P2440" s="1">
        <v>11509</v>
      </c>
      <c r="Q2440" s="1">
        <v>1959</v>
      </c>
      <c r="R2440" s="1">
        <v>9999</v>
      </c>
      <c r="S2440" s="1" t="s">
        <v>2691</v>
      </c>
      <c r="T2440" s="1" t="s">
        <v>2458</v>
      </c>
      <c r="U2440" s="1" t="s">
        <v>40</v>
      </c>
      <c r="V2440" s="1" t="s">
        <v>2459</v>
      </c>
      <c r="W2440" s="1" t="s">
        <v>2460</v>
      </c>
      <c r="X2440" s="1">
        <v>2010</v>
      </c>
      <c r="Y2440" s="1">
        <v>0.98</v>
      </c>
      <c r="Z2440" s="1" t="s">
        <v>4546</v>
      </c>
      <c r="AA2440" s="1" t="s">
        <v>2723</v>
      </c>
      <c r="AC2440" s="1" t="s">
        <v>3987</v>
      </c>
      <c r="AD2440" s="1" t="s">
        <v>2694</v>
      </c>
      <c r="AE2440" s="1" t="s">
        <v>210</v>
      </c>
      <c r="AI2440" s="1">
        <v>2.8</v>
      </c>
      <c r="AJ2440" s="1">
        <v>0.3745</v>
      </c>
      <c r="AK2440" s="1">
        <v>0.25363000000000002</v>
      </c>
      <c r="AL2440" s="1">
        <v>0.13900000000000001</v>
      </c>
      <c r="AM2440" s="1">
        <v>0.13900000000000001</v>
      </c>
      <c r="AN2440" s="1">
        <v>0.05</v>
      </c>
      <c r="AO2440" s="1">
        <v>0.3</v>
      </c>
      <c r="AP2440" s="1">
        <v>0.56000000000000005</v>
      </c>
      <c r="AQ2440" s="1">
        <v>0.99</v>
      </c>
    </row>
    <row r="2441" spans="1:43">
      <c r="A2441" s="1" t="s">
        <v>11143</v>
      </c>
      <c r="B2441" s="1" t="s">
        <v>11145</v>
      </c>
      <c r="C2441" s="1">
        <v>1572</v>
      </c>
      <c r="D2441" s="1" t="s">
        <v>214</v>
      </c>
      <c r="E2441" s="1" t="s">
        <v>43</v>
      </c>
      <c r="F2441" s="1">
        <v>1058</v>
      </c>
      <c r="G2441" s="1" t="s">
        <v>2284</v>
      </c>
      <c r="I2441" s="1" t="s">
        <v>3255</v>
      </c>
      <c r="J2441" s="1" t="s">
        <v>2718</v>
      </c>
      <c r="K2441" s="1">
        <v>24</v>
      </c>
      <c r="L2441" s="1" t="s">
        <v>781</v>
      </c>
      <c r="M2441" s="1">
        <v>31</v>
      </c>
      <c r="N2441" s="1" t="s">
        <v>8114</v>
      </c>
      <c r="O2441" s="1">
        <v>173</v>
      </c>
      <c r="P2441" s="1">
        <v>11377</v>
      </c>
      <c r="Q2441" s="1">
        <v>1960</v>
      </c>
      <c r="R2441" s="1">
        <v>9999</v>
      </c>
      <c r="S2441" s="1" t="s">
        <v>2691</v>
      </c>
      <c r="T2441" s="1" t="s">
        <v>2458</v>
      </c>
      <c r="U2441" s="1" t="s">
        <v>40</v>
      </c>
      <c r="V2441" s="1" t="s">
        <v>2459</v>
      </c>
      <c r="W2441" s="1" t="s">
        <v>2460</v>
      </c>
      <c r="X2441" s="1">
        <v>2010</v>
      </c>
      <c r="Y2441" s="1">
        <v>0.98</v>
      </c>
      <c r="Z2441" s="1" t="s">
        <v>4546</v>
      </c>
      <c r="AA2441" s="1" t="s">
        <v>2723</v>
      </c>
      <c r="AC2441" s="1" t="s">
        <v>3987</v>
      </c>
      <c r="AD2441" s="1" t="s">
        <v>2694</v>
      </c>
      <c r="AE2441" s="1" t="s">
        <v>210</v>
      </c>
      <c r="AI2441" s="1">
        <v>2.8</v>
      </c>
      <c r="AJ2441" s="1">
        <v>0.37459999999999999</v>
      </c>
      <c r="AK2441" s="1">
        <v>0.24301</v>
      </c>
      <c r="AL2441" s="1">
        <v>0.13900000000000001</v>
      </c>
      <c r="AM2441" s="1">
        <v>0.13900000000000001</v>
      </c>
      <c r="AN2441" s="1">
        <v>0.05</v>
      </c>
      <c r="AO2441" s="1">
        <v>0.3</v>
      </c>
      <c r="AP2441" s="1">
        <v>0.56000000000000005</v>
      </c>
      <c r="AQ2441" s="1">
        <v>0.99</v>
      </c>
    </row>
    <row r="2442" spans="1:43">
      <c r="A2442" s="1" t="s">
        <v>11143</v>
      </c>
      <c r="B2442" s="1" t="s">
        <v>11146</v>
      </c>
      <c r="C2442" s="1">
        <v>1572</v>
      </c>
      <c r="D2442" s="1" t="s">
        <v>214</v>
      </c>
      <c r="E2442" s="1" t="s">
        <v>166</v>
      </c>
      <c r="F2442" s="1">
        <v>1059</v>
      </c>
      <c r="G2442" s="1" t="s">
        <v>2284</v>
      </c>
      <c r="I2442" s="1" t="s">
        <v>3255</v>
      </c>
      <c r="J2442" s="1" t="s">
        <v>2718</v>
      </c>
      <c r="K2442" s="1">
        <v>24</v>
      </c>
      <c r="L2442" s="1" t="s">
        <v>781</v>
      </c>
      <c r="M2442" s="1">
        <v>31</v>
      </c>
      <c r="N2442" s="1" t="s">
        <v>8114</v>
      </c>
      <c r="O2442" s="1">
        <v>173</v>
      </c>
      <c r="P2442" s="1">
        <v>11410</v>
      </c>
      <c r="Q2442" s="1">
        <v>1962</v>
      </c>
      <c r="R2442" s="1">
        <v>9999</v>
      </c>
      <c r="S2442" s="1" t="s">
        <v>2691</v>
      </c>
      <c r="T2442" s="1" t="s">
        <v>2458</v>
      </c>
      <c r="U2442" s="1" t="s">
        <v>40</v>
      </c>
      <c r="V2442" s="1" t="s">
        <v>2459</v>
      </c>
      <c r="W2442" s="1" t="s">
        <v>2460</v>
      </c>
      <c r="X2442" s="1">
        <v>2010</v>
      </c>
      <c r="Y2442" s="1">
        <v>0.98</v>
      </c>
      <c r="Z2442" s="1" t="s">
        <v>4546</v>
      </c>
      <c r="AA2442" s="1" t="s">
        <v>2723</v>
      </c>
      <c r="AC2442" s="1" t="s">
        <v>3987</v>
      </c>
      <c r="AD2442" s="1" t="s">
        <v>2694</v>
      </c>
      <c r="AE2442" s="1" t="s">
        <v>210</v>
      </c>
      <c r="AI2442" s="1">
        <v>2.8</v>
      </c>
      <c r="AJ2442" s="1">
        <v>0.37719999999999998</v>
      </c>
      <c r="AK2442" s="1">
        <v>0.24149999999999999</v>
      </c>
      <c r="AL2442" s="1">
        <v>0.13900000000000001</v>
      </c>
      <c r="AM2442" s="1">
        <v>0.13900000000000001</v>
      </c>
      <c r="AN2442" s="1">
        <v>0.05</v>
      </c>
      <c r="AO2442" s="1">
        <v>0.3</v>
      </c>
      <c r="AP2442" s="1">
        <v>0.56000000000000005</v>
      </c>
      <c r="AQ2442" s="1">
        <v>0.99</v>
      </c>
    </row>
    <row r="2443" spans="1:43">
      <c r="A2443" s="1" t="s">
        <v>21846</v>
      </c>
      <c r="B2443" s="1" t="s">
        <v>21849</v>
      </c>
      <c r="C2443" s="1">
        <v>1573</v>
      </c>
      <c r="D2443" s="1" t="s">
        <v>214</v>
      </c>
      <c r="E2443" s="1" t="s">
        <v>49</v>
      </c>
      <c r="F2443" s="1">
        <v>1065</v>
      </c>
      <c r="G2443" s="1" t="s">
        <v>2284</v>
      </c>
      <c r="I2443" s="1" t="s">
        <v>3255</v>
      </c>
      <c r="J2443" s="1" t="s">
        <v>2718</v>
      </c>
      <c r="K2443" s="1">
        <v>24</v>
      </c>
      <c r="L2443" s="1" t="s">
        <v>10033</v>
      </c>
      <c r="M2443" s="1">
        <v>17</v>
      </c>
      <c r="N2443" s="1" t="s">
        <v>10031</v>
      </c>
      <c r="O2443" s="1">
        <v>596</v>
      </c>
      <c r="P2443" s="1">
        <v>9992</v>
      </c>
      <c r="Q2443" s="1">
        <v>1970</v>
      </c>
      <c r="R2443" s="1">
        <v>9999</v>
      </c>
      <c r="S2443" s="1" t="s">
        <v>2691</v>
      </c>
      <c r="T2443" s="1" t="s">
        <v>2458</v>
      </c>
      <c r="U2443" s="1" t="s">
        <v>40</v>
      </c>
      <c r="V2443" s="1" t="s">
        <v>2459</v>
      </c>
      <c r="W2443" s="1" t="s">
        <v>2460</v>
      </c>
      <c r="X2443" s="1">
        <v>2009</v>
      </c>
      <c r="Y2443" s="1">
        <v>0.98</v>
      </c>
      <c r="Z2443" s="1" t="s">
        <v>21848</v>
      </c>
      <c r="AA2443" s="1" t="s">
        <v>2411</v>
      </c>
      <c r="AB2443" s="1">
        <v>2007</v>
      </c>
      <c r="AD2443" s="1" t="s">
        <v>2464</v>
      </c>
      <c r="AE2443" s="1" t="s">
        <v>209</v>
      </c>
      <c r="AI2443" s="1">
        <v>0.14000000000000001</v>
      </c>
      <c r="AJ2443" s="1">
        <v>0.26340000000000002</v>
      </c>
      <c r="AK2443" s="1">
        <v>3.9510000000000003E-2</v>
      </c>
      <c r="AL2443" s="1">
        <v>0.26340000000000002</v>
      </c>
      <c r="AM2443" s="1">
        <v>3.9510000000000003E-2</v>
      </c>
      <c r="AN2443" s="1">
        <v>0.1</v>
      </c>
      <c r="AO2443" s="1">
        <v>0.84</v>
      </c>
      <c r="AP2443" s="1">
        <v>0.56000000000000005</v>
      </c>
      <c r="AQ2443" s="1">
        <v>0.99</v>
      </c>
    </row>
    <row r="2444" spans="1:43">
      <c r="A2444" s="1" t="s">
        <v>21846</v>
      </c>
      <c r="B2444" s="1" t="s">
        <v>21847</v>
      </c>
      <c r="C2444" s="1">
        <v>1573</v>
      </c>
      <c r="D2444" s="1" t="s">
        <v>214</v>
      </c>
      <c r="E2444" s="1" t="s">
        <v>43</v>
      </c>
      <c r="F2444" s="1">
        <v>1066</v>
      </c>
      <c r="G2444" s="1" t="s">
        <v>2284</v>
      </c>
      <c r="I2444" s="1" t="s">
        <v>3255</v>
      </c>
      <c r="J2444" s="1" t="s">
        <v>2718</v>
      </c>
      <c r="K2444" s="1">
        <v>24</v>
      </c>
      <c r="L2444" s="1" t="s">
        <v>10033</v>
      </c>
      <c r="M2444" s="1">
        <v>17</v>
      </c>
      <c r="N2444" s="1" t="s">
        <v>10031</v>
      </c>
      <c r="O2444" s="1">
        <v>609</v>
      </c>
      <c r="P2444" s="1">
        <v>9910</v>
      </c>
      <c r="Q2444" s="1">
        <v>1971</v>
      </c>
      <c r="R2444" s="1">
        <v>9999</v>
      </c>
      <c r="S2444" s="1" t="s">
        <v>2691</v>
      </c>
      <c r="T2444" s="1" t="s">
        <v>2458</v>
      </c>
      <c r="U2444" s="1" t="s">
        <v>40</v>
      </c>
      <c r="V2444" s="1" t="s">
        <v>2459</v>
      </c>
      <c r="W2444" s="1" t="s">
        <v>2460</v>
      </c>
      <c r="X2444" s="1">
        <v>2009</v>
      </c>
      <c r="Y2444" s="1">
        <v>0.98</v>
      </c>
      <c r="Z2444" s="1" t="s">
        <v>21848</v>
      </c>
      <c r="AA2444" s="1" t="s">
        <v>2411</v>
      </c>
      <c r="AB2444" s="1">
        <v>2008</v>
      </c>
      <c r="AD2444" s="1" t="s">
        <v>2464</v>
      </c>
      <c r="AE2444" s="1" t="s">
        <v>209</v>
      </c>
      <c r="AI2444" s="1">
        <v>0.14000000000000001</v>
      </c>
      <c r="AJ2444" s="1">
        <v>0.40450000000000003</v>
      </c>
      <c r="AK2444" s="1">
        <v>3.8949999999999999E-2</v>
      </c>
      <c r="AL2444" s="1">
        <v>0.40450000000000003</v>
      </c>
      <c r="AM2444" s="1">
        <v>3.8949999999999999E-2</v>
      </c>
      <c r="AN2444" s="1">
        <v>0.1</v>
      </c>
      <c r="AO2444" s="1">
        <v>0.84</v>
      </c>
      <c r="AP2444" s="1">
        <v>0.56000000000000005</v>
      </c>
      <c r="AQ2444" s="1">
        <v>0.99</v>
      </c>
    </row>
    <row r="2445" spans="1:43">
      <c r="A2445" s="1" t="s">
        <v>21846</v>
      </c>
      <c r="B2445" s="1" t="s">
        <v>21854</v>
      </c>
      <c r="C2445" s="1">
        <v>1573</v>
      </c>
      <c r="D2445" s="1" t="s">
        <v>34</v>
      </c>
      <c r="E2445" s="1" t="s">
        <v>166</v>
      </c>
      <c r="F2445" s="1">
        <v>1069</v>
      </c>
      <c r="G2445" s="1" t="s">
        <v>117</v>
      </c>
      <c r="I2445" s="1" t="s">
        <v>3255</v>
      </c>
      <c r="J2445" s="1" t="s">
        <v>2718</v>
      </c>
      <c r="K2445" s="1">
        <v>24</v>
      </c>
      <c r="L2445" s="1" t="s">
        <v>10033</v>
      </c>
      <c r="M2445" s="1">
        <v>17</v>
      </c>
      <c r="N2445" s="1" t="s">
        <v>10031</v>
      </c>
      <c r="O2445" s="1">
        <v>48</v>
      </c>
      <c r="P2445" s="1">
        <v>14314</v>
      </c>
      <c r="Q2445" s="1">
        <v>1973</v>
      </c>
      <c r="R2445" s="1">
        <v>9999</v>
      </c>
      <c r="U2445" s="1" t="s">
        <v>40</v>
      </c>
      <c r="V2445" s="1" t="s">
        <v>2432</v>
      </c>
      <c r="AI2445" s="1">
        <v>0.3</v>
      </c>
      <c r="AJ2445" s="1">
        <v>0.54196999999999995</v>
      </c>
      <c r="AK2445" s="1">
        <v>0.54196999999999995</v>
      </c>
      <c r="AL2445" s="1">
        <v>0.54196999999999995</v>
      </c>
      <c r="AM2445" s="1">
        <v>0.54196999999999995</v>
      </c>
    </row>
    <row r="2446" spans="1:43">
      <c r="A2446" s="1" t="s">
        <v>21846</v>
      </c>
      <c r="B2446" s="1" t="s">
        <v>21853</v>
      </c>
      <c r="C2446" s="1">
        <v>1573</v>
      </c>
      <c r="D2446" s="1" t="s">
        <v>34</v>
      </c>
      <c r="E2446" s="1" t="s">
        <v>126</v>
      </c>
      <c r="F2446" s="1">
        <v>1070</v>
      </c>
      <c r="G2446" s="1" t="s">
        <v>117</v>
      </c>
      <c r="I2446" s="1" t="s">
        <v>3255</v>
      </c>
      <c r="J2446" s="1" t="s">
        <v>2718</v>
      </c>
      <c r="K2446" s="1">
        <v>24</v>
      </c>
      <c r="L2446" s="1" t="s">
        <v>10033</v>
      </c>
      <c r="M2446" s="1">
        <v>17</v>
      </c>
      <c r="N2446" s="1" t="s">
        <v>10031</v>
      </c>
      <c r="O2446" s="1">
        <v>48</v>
      </c>
      <c r="P2446" s="1">
        <v>14314</v>
      </c>
      <c r="Q2446" s="1">
        <v>1973</v>
      </c>
      <c r="R2446" s="1">
        <v>9999</v>
      </c>
      <c r="U2446" s="1" t="s">
        <v>40</v>
      </c>
      <c r="V2446" s="1" t="s">
        <v>2432</v>
      </c>
      <c r="AI2446" s="1">
        <v>0.3</v>
      </c>
      <c r="AJ2446" s="1">
        <v>0.54196</v>
      </c>
      <c r="AK2446" s="1">
        <v>0.54196</v>
      </c>
      <c r="AL2446" s="1">
        <v>0.54196</v>
      </c>
      <c r="AM2446" s="1">
        <v>0.54196</v>
      </c>
    </row>
    <row r="2447" spans="1:43">
      <c r="A2447" s="1" t="s">
        <v>21846</v>
      </c>
      <c r="B2447" s="1" t="s">
        <v>21855</v>
      </c>
      <c r="C2447" s="1">
        <v>1573</v>
      </c>
      <c r="D2447" s="1" t="s">
        <v>34</v>
      </c>
      <c r="E2447" s="1" t="s">
        <v>215</v>
      </c>
      <c r="F2447" s="1">
        <v>1071</v>
      </c>
      <c r="G2447" s="1" t="s">
        <v>117</v>
      </c>
      <c r="I2447" s="1" t="s">
        <v>3255</v>
      </c>
      <c r="J2447" s="1" t="s">
        <v>2718</v>
      </c>
      <c r="K2447" s="1">
        <v>24</v>
      </c>
      <c r="L2447" s="1" t="s">
        <v>10033</v>
      </c>
      <c r="M2447" s="1">
        <v>17</v>
      </c>
      <c r="N2447" s="1" t="s">
        <v>10031</v>
      </c>
      <c r="O2447" s="1">
        <v>48</v>
      </c>
      <c r="P2447" s="1">
        <v>14314</v>
      </c>
      <c r="Q2447" s="1">
        <v>1973</v>
      </c>
      <c r="R2447" s="1">
        <v>9999</v>
      </c>
      <c r="U2447" s="1" t="s">
        <v>40</v>
      </c>
      <c r="V2447" s="1" t="s">
        <v>2432</v>
      </c>
      <c r="AI2447" s="1">
        <v>0.3</v>
      </c>
      <c r="AJ2447" s="1">
        <v>0.54205000000000003</v>
      </c>
      <c r="AK2447" s="1">
        <v>0.54205000000000003</v>
      </c>
      <c r="AL2447" s="1">
        <v>0.54205000000000003</v>
      </c>
      <c r="AM2447" s="1">
        <v>0.54205000000000003</v>
      </c>
    </row>
    <row r="2448" spans="1:43">
      <c r="A2448" s="1" t="s">
        <v>21846</v>
      </c>
      <c r="B2448" s="1" t="s">
        <v>21852</v>
      </c>
      <c r="C2448" s="1">
        <v>1573</v>
      </c>
      <c r="D2448" s="1" t="s">
        <v>34</v>
      </c>
      <c r="E2448" s="1" t="s">
        <v>180</v>
      </c>
      <c r="F2448" s="1">
        <v>1072</v>
      </c>
      <c r="G2448" s="1" t="s">
        <v>117</v>
      </c>
      <c r="I2448" s="1" t="s">
        <v>3255</v>
      </c>
      <c r="J2448" s="1" t="s">
        <v>2718</v>
      </c>
      <c r="K2448" s="1">
        <v>24</v>
      </c>
      <c r="L2448" s="1" t="s">
        <v>10033</v>
      </c>
      <c r="M2448" s="1">
        <v>17</v>
      </c>
      <c r="N2448" s="1" t="s">
        <v>10031</v>
      </c>
      <c r="O2448" s="1">
        <v>48</v>
      </c>
      <c r="P2448" s="1">
        <v>14314</v>
      </c>
      <c r="Q2448" s="1">
        <v>1973</v>
      </c>
      <c r="R2448" s="1">
        <v>9999</v>
      </c>
      <c r="U2448" s="1" t="s">
        <v>40</v>
      </c>
      <c r="V2448" s="1" t="s">
        <v>2432</v>
      </c>
      <c r="AI2448" s="1">
        <v>0.3</v>
      </c>
      <c r="AJ2448" s="1">
        <v>0.54212000000000005</v>
      </c>
      <c r="AK2448" s="1">
        <v>0.54212000000000005</v>
      </c>
      <c r="AL2448" s="1">
        <v>0.54212000000000005</v>
      </c>
      <c r="AM2448" s="1">
        <v>0.54212000000000005</v>
      </c>
    </row>
    <row r="2449" spans="1:39">
      <c r="A2449" s="1" t="s">
        <v>21846</v>
      </c>
      <c r="B2449" s="1" t="s">
        <v>21851</v>
      </c>
      <c r="C2449" s="1">
        <v>1573</v>
      </c>
      <c r="D2449" s="1" t="s">
        <v>34</v>
      </c>
      <c r="E2449" s="1" t="s">
        <v>1071</v>
      </c>
      <c r="G2449" s="1" t="s">
        <v>117</v>
      </c>
      <c r="I2449" s="1" t="s">
        <v>3255</v>
      </c>
      <c r="J2449" s="1" t="s">
        <v>2718</v>
      </c>
      <c r="K2449" s="1">
        <v>24</v>
      </c>
      <c r="L2449" s="1" t="s">
        <v>10033</v>
      </c>
      <c r="M2449" s="1">
        <v>17</v>
      </c>
      <c r="N2449" s="1" t="s">
        <v>10031</v>
      </c>
      <c r="O2449" s="1">
        <v>13</v>
      </c>
      <c r="P2449" s="1">
        <v>14321</v>
      </c>
      <c r="Q2449" s="1">
        <v>1970</v>
      </c>
      <c r="R2449" s="1">
        <v>9999</v>
      </c>
      <c r="U2449" s="1" t="s">
        <v>40</v>
      </c>
      <c r="V2449" s="1" t="s">
        <v>2432</v>
      </c>
      <c r="AI2449" s="1">
        <v>0.3</v>
      </c>
      <c r="AJ2449" s="1">
        <v>0.60962000000000005</v>
      </c>
      <c r="AK2449" s="1">
        <v>0.60962000000000005</v>
      </c>
      <c r="AL2449" s="1">
        <v>0.60962000000000005</v>
      </c>
      <c r="AM2449" s="1">
        <v>0.60962000000000005</v>
      </c>
    </row>
    <row r="2450" spans="1:39">
      <c r="A2450" s="1" t="s">
        <v>21846</v>
      </c>
      <c r="B2450" s="1" t="s">
        <v>21850</v>
      </c>
      <c r="C2450" s="1">
        <v>1573</v>
      </c>
      <c r="D2450" s="1" t="s">
        <v>34</v>
      </c>
      <c r="E2450" s="1" t="s">
        <v>836</v>
      </c>
      <c r="G2450" s="1" t="s">
        <v>117</v>
      </c>
      <c r="I2450" s="1" t="s">
        <v>3255</v>
      </c>
      <c r="J2450" s="1" t="s">
        <v>2718</v>
      </c>
      <c r="K2450" s="1">
        <v>24</v>
      </c>
      <c r="L2450" s="1" t="s">
        <v>10033</v>
      </c>
      <c r="M2450" s="1">
        <v>17</v>
      </c>
      <c r="N2450" s="1" t="s">
        <v>10031</v>
      </c>
      <c r="O2450" s="1">
        <v>13</v>
      </c>
      <c r="P2450" s="1">
        <v>14321</v>
      </c>
      <c r="Q2450" s="1">
        <v>1971</v>
      </c>
      <c r="R2450" s="1">
        <v>9999</v>
      </c>
      <c r="U2450" s="1" t="s">
        <v>40</v>
      </c>
      <c r="V2450" s="1" t="s">
        <v>2432</v>
      </c>
      <c r="AI2450" s="1">
        <v>0.3</v>
      </c>
      <c r="AJ2450" s="1">
        <v>0.60962000000000005</v>
      </c>
      <c r="AK2450" s="1">
        <v>0.60962000000000005</v>
      </c>
      <c r="AL2450" s="1">
        <v>0.60962000000000005</v>
      </c>
      <c r="AM2450" s="1">
        <v>0.60962000000000005</v>
      </c>
    </row>
    <row r="2451" spans="1:39">
      <c r="A2451" s="1" t="s">
        <v>9566</v>
      </c>
      <c r="B2451" s="1" t="s">
        <v>9571</v>
      </c>
      <c r="C2451" s="1">
        <v>1574</v>
      </c>
      <c r="D2451" s="1" t="s">
        <v>34</v>
      </c>
      <c r="E2451" s="1" t="s">
        <v>49</v>
      </c>
      <c r="G2451" s="1" t="s">
        <v>164</v>
      </c>
      <c r="I2451" s="1" t="s">
        <v>2314</v>
      </c>
      <c r="J2451" s="1" t="s">
        <v>2718</v>
      </c>
      <c r="K2451" s="1">
        <v>24</v>
      </c>
      <c r="L2451" s="1" t="s">
        <v>272</v>
      </c>
      <c r="M2451" s="1">
        <v>25</v>
      </c>
      <c r="N2451" s="1" t="s">
        <v>9568</v>
      </c>
      <c r="O2451" s="1">
        <v>48</v>
      </c>
      <c r="P2451" s="1">
        <v>0</v>
      </c>
      <c r="Q2451" s="1">
        <v>1928</v>
      </c>
      <c r="R2451" s="1">
        <v>9999</v>
      </c>
      <c r="U2451" s="1" t="s">
        <v>40</v>
      </c>
      <c r="V2451" s="1" t="s">
        <v>164</v>
      </c>
      <c r="AJ2451" s="1">
        <v>0</v>
      </c>
      <c r="AK2451" s="1">
        <v>0</v>
      </c>
      <c r="AL2451" s="1">
        <v>0</v>
      </c>
      <c r="AM2451" s="1">
        <v>0</v>
      </c>
    </row>
    <row r="2452" spans="1:39">
      <c r="A2452" s="1" t="s">
        <v>9566</v>
      </c>
      <c r="B2452" s="1" t="s">
        <v>9570</v>
      </c>
      <c r="C2452" s="1">
        <v>1574</v>
      </c>
      <c r="D2452" s="1" t="s">
        <v>34</v>
      </c>
      <c r="E2452" s="1" t="s">
        <v>183</v>
      </c>
      <c r="G2452" s="1" t="s">
        <v>164</v>
      </c>
      <c r="I2452" s="1" t="s">
        <v>2314</v>
      </c>
      <c r="J2452" s="1" t="s">
        <v>2718</v>
      </c>
      <c r="K2452" s="1">
        <v>24</v>
      </c>
      <c r="L2452" s="1" t="s">
        <v>272</v>
      </c>
      <c r="M2452" s="1">
        <v>25</v>
      </c>
      <c r="N2452" s="1" t="s">
        <v>9568</v>
      </c>
      <c r="O2452" s="1">
        <v>65</v>
      </c>
      <c r="P2452" s="1">
        <v>0</v>
      </c>
      <c r="Q2452" s="1">
        <v>1964</v>
      </c>
      <c r="R2452" s="1">
        <v>9999</v>
      </c>
      <c r="U2452" s="1" t="s">
        <v>40</v>
      </c>
      <c r="V2452" s="1" t="s">
        <v>164</v>
      </c>
      <c r="AJ2452" s="1">
        <v>0</v>
      </c>
      <c r="AK2452" s="1">
        <v>0</v>
      </c>
      <c r="AL2452" s="1">
        <v>0</v>
      </c>
      <c r="AM2452" s="1">
        <v>0</v>
      </c>
    </row>
    <row r="2453" spans="1:39">
      <c r="A2453" s="1" t="s">
        <v>9566</v>
      </c>
      <c r="B2453" s="1" t="s">
        <v>9569</v>
      </c>
      <c r="C2453" s="1">
        <v>1574</v>
      </c>
      <c r="D2453" s="1" t="s">
        <v>34</v>
      </c>
      <c r="E2453" s="1" t="s">
        <v>219</v>
      </c>
      <c r="G2453" s="1" t="s">
        <v>164</v>
      </c>
      <c r="I2453" s="1" t="s">
        <v>2314</v>
      </c>
      <c r="J2453" s="1" t="s">
        <v>2718</v>
      </c>
      <c r="K2453" s="1">
        <v>24</v>
      </c>
      <c r="L2453" s="1" t="s">
        <v>272</v>
      </c>
      <c r="M2453" s="1">
        <v>25</v>
      </c>
      <c r="N2453" s="1" t="s">
        <v>9568</v>
      </c>
      <c r="O2453" s="1">
        <v>65</v>
      </c>
      <c r="P2453" s="1">
        <v>0</v>
      </c>
      <c r="Q2453" s="1">
        <v>1964</v>
      </c>
      <c r="R2453" s="1">
        <v>9999</v>
      </c>
      <c r="U2453" s="1" t="s">
        <v>40</v>
      </c>
      <c r="V2453" s="1" t="s">
        <v>164</v>
      </c>
      <c r="AJ2453" s="1">
        <v>0</v>
      </c>
      <c r="AK2453" s="1">
        <v>0</v>
      </c>
      <c r="AL2453" s="1">
        <v>0</v>
      </c>
      <c r="AM2453" s="1">
        <v>0</v>
      </c>
    </row>
    <row r="2454" spans="1:39">
      <c r="A2454" s="1" t="s">
        <v>9566</v>
      </c>
      <c r="B2454" s="1" t="s">
        <v>9573</v>
      </c>
      <c r="C2454" s="1">
        <v>1574</v>
      </c>
      <c r="D2454" s="1" t="s">
        <v>34</v>
      </c>
      <c r="E2454" s="1" t="s">
        <v>43</v>
      </c>
      <c r="G2454" s="1" t="s">
        <v>164</v>
      </c>
      <c r="I2454" s="1" t="s">
        <v>2314</v>
      </c>
      <c r="J2454" s="1" t="s">
        <v>2718</v>
      </c>
      <c r="K2454" s="1">
        <v>24</v>
      </c>
      <c r="L2454" s="1" t="s">
        <v>272</v>
      </c>
      <c r="M2454" s="1">
        <v>25</v>
      </c>
      <c r="N2454" s="1" t="s">
        <v>9568</v>
      </c>
      <c r="O2454" s="1">
        <v>36</v>
      </c>
      <c r="P2454" s="1">
        <v>0</v>
      </c>
      <c r="Q2454" s="1">
        <v>1928</v>
      </c>
      <c r="R2454" s="1">
        <v>9999</v>
      </c>
      <c r="U2454" s="1" t="s">
        <v>40</v>
      </c>
      <c r="V2454" s="1" t="s">
        <v>164</v>
      </c>
      <c r="AJ2454" s="1">
        <v>0</v>
      </c>
      <c r="AK2454" s="1">
        <v>0</v>
      </c>
      <c r="AL2454" s="1">
        <v>0</v>
      </c>
      <c r="AM2454" s="1">
        <v>0</v>
      </c>
    </row>
    <row r="2455" spans="1:39">
      <c r="A2455" s="1" t="s">
        <v>9566</v>
      </c>
      <c r="B2455" s="1" t="s">
        <v>9572</v>
      </c>
      <c r="C2455" s="1">
        <v>1574</v>
      </c>
      <c r="D2455" s="1" t="s">
        <v>34</v>
      </c>
      <c r="E2455" s="1" t="s">
        <v>166</v>
      </c>
      <c r="G2455" s="1" t="s">
        <v>164</v>
      </c>
      <c r="I2455" s="1" t="s">
        <v>2314</v>
      </c>
      <c r="J2455" s="1" t="s">
        <v>2718</v>
      </c>
      <c r="K2455" s="1">
        <v>24</v>
      </c>
      <c r="L2455" s="1" t="s">
        <v>272</v>
      </c>
      <c r="M2455" s="1">
        <v>25</v>
      </c>
      <c r="N2455" s="1" t="s">
        <v>9568</v>
      </c>
      <c r="O2455" s="1">
        <v>48</v>
      </c>
      <c r="P2455" s="1">
        <v>0</v>
      </c>
      <c r="Q2455" s="1">
        <v>1928</v>
      </c>
      <c r="R2455" s="1">
        <v>9999</v>
      </c>
      <c r="U2455" s="1" t="s">
        <v>40</v>
      </c>
      <c r="V2455" s="1" t="s">
        <v>164</v>
      </c>
      <c r="AJ2455" s="1">
        <v>0</v>
      </c>
      <c r="AK2455" s="1">
        <v>0</v>
      </c>
      <c r="AL2455" s="1">
        <v>0</v>
      </c>
      <c r="AM2455" s="1">
        <v>0</v>
      </c>
    </row>
    <row r="2456" spans="1:39">
      <c r="A2456" s="1" t="s">
        <v>9566</v>
      </c>
      <c r="B2456" s="1" t="s">
        <v>9578</v>
      </c>
      <c r="C2456" s="1">
        <v>1574</v>
      </c>
      <c r="D2456" s="1" t="s">
        <v>34</v>
      </c>
      <c r="E2456" s="1" t="s">
        <v>126</v>
      </c>
      <c r="G2456" s="1" t="s">
        <v>164</v>
      </c>
      <c r="I2456" s="1" t="s">
        <v>2314</v>
      </c>
      <c r="J2456" s="1" t="s">
        <v>2718</v>
      </c>
      <c r="K2456" s="1">
        <v>24</v>
      </c>
      <c r="L2456" s="1" t="s">
        <v>272</v>
      </c>
      <c r="M2456" s="1">
        <v>25</v>
      </c>
      <c r="N2456" s="1" t="s">
        <v>9568</v>
      </c>
      <c r="O2456" s="1">
        <v>48</v>
      </c>
      <c r="P2456" s="1">
        <v>0</v>
      </c>
      <c r="Q2456" s="1">
        <v>1928</v>
      </c>
      <c r="R2456" s="1">
        <v>9999</v>
      </c>
      <c r="U2456" s="1" t="s">
        <v>40</v>
      </c>
      <c r="V2456" s="1" t="s">
        <v>164</v>
      </c>
      <c r="AJ2456" s="1">
        <v>0</v>
      </c>
      <c r="AK2456" s="1">
        <v>0</v>
      </c>
      <c r="AL2456" s="1">
        <v>0</v>
      </c>
      <c r="AM2456" s="1">
        <v>0</v>
      </c>
    </row>
    <row r="2457" spans="1:39">
      <c r="A2457" s="1" t="s">
        <v>9566</v>
      </c>
      <c r="B2457" s="1" t="s">
        <v>9574</v>
      </c>
      <c r="C2457" s="1">
        <v>1574</v>
      </c>
      <c r="D2457" s="1" t="s">
        <v>34</v>
      </c>
      <c r="E2457" s="1" t="s">
        <v>215</v>
      </c>
      <c r="G2457" s="1" t="s">
        <v>164</v>
      </c>
      <c r="I2457" s="1" t="s">
        <v>2314</v>
      </c>
      <c r="J2457" s="1" t="s">
        <v>2718</v>
      </c>
      <c r="K2457" s="1">
        <v>24</v>
      </c>
      <c r="L2457" s="1" t="s">
        <v>272</v>
      </c>
      <c r="M2457" s="1">
        <v>25</v>
      </c>
      <c r="N2457" s="1" t="s">
        <v>9568</v>
      </c>
      <c r="O2457" s="1">
        <v>36</v>
      </c>
      <c r="P2457" s="1">
        <v>0</v>
      </c>
      <c r="Q2457" s="1">
        <v>1928</v>
      </c>
      <c r="R2457" s="1">
        <v>9999</v>
      </c>
      <c r="U2457" s="1" t="s">
        <v>40</v>
      </c>
      <c r="V2457" s="1" t="s">
        <v>164</v>
      </c>
      <c r="AJ2457" s="1">
        <v>0</v>
      </c>
      <c r="AK2457" s="1">
        <v>0</v>
      </c>
      <c r="AL2457" s="1">
        <v>0</v>
      </c>
      <c r="AM2457" s="1">
        <v>0</v>
      </c>
    </row>
    <row r="2458" spans="1:39">
      <c r="A2458" s="1" t="s">
        <v>9566</v>
      </c>
      <c r="B2458" s="1" t="s">
        <v>9567</v>
      </c>
      <c r="C2458" s="1">
        <v>1574</v>
      </c>
      <c r="D2458" s="1" t="s">
        <v>34</v>
      </c>
      <c r="E2458" s="1" t="s">
        <v>180</v>
      </c>
      <c r="G2458" s="1" t="s">
        <v>164</v>
      </c>
      <c r="I2458" s="1" t="s">
        <v>2314</v>
      </c>
      <c r="J2458" s="1" t="s">
        <v>2718</v>
      </c>
      <c r="K2458" s="1">
        <v>24</v>
      </c>
      <c r="L2458" s="1" t="s">
        <v>272</v>
      </c>
      <c r="M2458" s="1">
        <v>25</v>
      </c>
      <c r="N2458" s="1" t="s">
        <v>9568</v>
      </c>
      <c r="O2458" s="1">
        <v>48</v>
      </c>
      <c r="P2458" s="1">
        <v>0</v>
      </c>
      <c r="Q2458" s="1">
        <v>1928</v>
      </c>
      <c r="R2458" s="1">
        <v>9999</v>
      </c>
      <c r="U2458" s="1" t="s">
        <v>40</v>
      </c>
      <c r="V2458" s="1" t="s">
        <v>164</v>
      </c>
      <c r="AJ2458" s="1">
        <v>0</v>
      </c>
      <c r="AK2458" s="1">
        <v>0</v>
      </c>
      <c r="AL2458" s="1">
        <v>0</v>
      </c>
      <c r="AM2458" s="1">
        <v>0</v>
      </c>
    </row>
    <row r="2459" spans="1:39">
      <c r="A2459" s="1" t="s">
        <v>9566</v>
      </c>
      <c r="B2459" s="1" t="s">
        <v>9575</v>
      </c>
      <c r="C2459" s="1">
        <v>1574</v>
      </c>
      <c r="D2459" s="1" t="s">
        <v>34</v>
      </c>
      <c r="E2459" s="1" t="s">
        <v>156</v>
      </c>
      <c r="G2459" s="1" t="s">
        <v>164</v>
      </c>
      <c r="I2459" s="1" t="s">
        <v>2314</v>
      </c>
      <c r="J2459" s="1" t="s">
        <v>2718</v>
      </c>
      <c r="K2459" s="1">
        <v>24</v>
      </c>
      <c r="L2459" s="1" t="s">
        <v>272</v>
      </c>
      <c r="M2459" s="1">
        <v>25</v>
      </c>
      <c r="N2459" s="1" t="s">
        <v>9568</v>
      </c>
      <c r="O2459" s="1">
        <v>48</v>
      </c>
      <c r="P2459" s="1">
        <v>0</v>
      </c>
      <c r="Q2459" s="1">
        <v>1928</v>
      </c>
      <c r="R2459" s="1">
        <v>9999</v>
      </c>
      <c r="U2459" s="1" t="s">
        <v>40</v>
      </c>
      <c r="V2459" s="1" t="s">
        <v>164</v>
      </c>
      <c r="AJ2459" s="1">
        <v>0</v>
      </c>
      <c r="AK2459" s="1">
        <v>0</v>
      </c>
      <c r="AL2459" s="1">
        <v>0</v>
      </c>
      <c r="AM2459" s="1">
        <v>0</v>
      </c>
    </row>
    <row r="2460" spans="1:39">
      <c r="A2460" s="1" t="s">
        <v>9566</v>
      </c>
      <c r="B2460" s="1" t="s">
        <v>9576</v>
      </c>
      <c r="C2460" s="1">
        <v>1574</v>
      </c>
      <c r="D2460" s="1" t="s">
        <v>34</v>
      </c>
      <c r="E2460" s="1" t="s">
        <v>2385</v>
      </c>
      <c r="G2460" s="1" t="s">
        <v>164</v>
      </c>
      <c r="I2460" s="1" t="s">
        <v>2314</v>
      </c>
      <c r="J2460" s="1" t="s">
        <v>2718</v>
      </c>
      <c r="K2460" s="1">
        <v>24</v>
      </c>
      <c r="L2460" s="1" t="s">
        <v>272</v>
      </c>
      <c r="M2460" s="1">
        <v>25</v>
      </c>
      <c r="N2460" s="1" t="s">
        <v>9568</v>
      </c>
      <c r="O2460" s="1">
        <v>65</v>
      </c>
      <c r="P2460" s="1">
        <v>0</v>
      </c>
      <c r="Q2460" s="1">
        <v>1964</v>
      </c>
      <c r="R2460" s="1">
        <v>9999</v>
      </c>
      <c r="U2460" s="1" t="s">
        <v>40</v>
      </c>
      <c r="V2460" s="1" t="s">
        <v>164</v>
      </c>
      <c r="AJ2460" s="1">
        <v>0</v>
      </c>
      <c r="AK2460" s="1">
        <v>0</v>
      </c>
      <c r="AL2460" s="1">
        <v>0</v>
      </c>
      <c r="AM2460" s="1">
        <v>0</v>
      </c>
    </row>
    <row r="2461" spans="1:39">
      <c r="A2461" s="1" t="s">
        <v>9566</v>
      </c>
      <c r="B2461" s="1" t="s">
        <v>9577</v>
      </c>
      <c r="C2461" s="1">
        <v>1574</v>
      </c>
      <c r="D2461" s="1" t="s">
        <v>34</v>
      </c>
      <c r="E2461" s="1" t="s">
        <v>160</v>
      </c>
      <c r="G2461" s="1" t="s">
        <v>164</v>
      </c>
      <c r="I2461" s="1" t="s">
        <v>2314</v>
      </c>
      <c r="J2461" s="1" t="s">
        <v>2718</v>
      </c>
      <c r="K2461" s="1">
        <v>24</v>
      </c>
      <c r="L2461" s="1" t="s">
        <v>272</v>
      </c>
      <c r="M2461" s="1">
        <v>25</v>
      </c>
      <c r="N2461" s="1" t="s">
        <v>9568</v>
      </c>
      <c r="O2461" s="1">
        <v>65</v>
      </c>
      <c r="P2461" s="1">
        <v>0</v>
      </c>
      <c r="Q2461" s="1">
        <v>1964</v>
      </c>
      <c r="R2461" s="1">
        <v>9999</v>
      </c>
      <c r="U2461" s="1" t="s">
        <v>40</v>
      </c>
      <c r="V2461" s="1" t="s">
        <v>164</v>
      </c>
      <c r="AJ2461" s="1">
        <v>0</v>
      </c>
      <c r="AK2461" s="1">
        <v>0</v>
      </c>
      <c r="AL2461" s="1">
        <v>0</v>
      </c>
      <c r="AM2461" s="1">
        <v>0</v>
      </c>
    </row>
    <row r="2462" spans="1:39">
      <c r="A2462" s="1" t="s">
        <v>11773</v>
      </c>
      <c r="B2462" s="1" t="s">
        <v>11778</v>
      </c>
      <c r="C2462" s="1">
        <v>1580</v>
      </c>
      <c r="D2462" s="1" t="s">
        <v>34</v>
      </c>
      <c r="E2462" s="1" t="s">
        <v>183</v>
      </c>
      <c r="G2462" s="1" t="s">
        <v>117</v>
      </c>
      <c r="H2462" s="1" t="s">
        <v>2334</v>
      </c>
      <c r="I2462" s="1" t="s">
        <v>2314</v>
      </c>
      <c r="J2462" s="1" t="s">
        <v>2718</v>
      </c>
      <c r="K2462" s="1">
        <v>24</v>
      </c>
      <c r="L2462" s="1" t="s">
        <v>11775</v>
      </c>
      <c r="M2462" s="1">
        <v>41</v>
      </c>
      <c r="N2462" s="1" t="s">
        <v>11776</v>
      </c>
      <c r="O2462" s="1">
        <v>3.5</v>
      </c>
      <c r="P2462" s="1">
        <v>12120</v>
      </c>
      <c r="Q2462" s="1">
        <v>1966</v>
      </c>
      <c r="R2462" s="1">
        <v>9999</v>
      </c>
      <c r="U2462" s="1" t="s">
        <v>40</v>
      </c>
      <c r="V2462" s="1" t="s">
        <v>2339</v>
      </c>
      <c r="AI2462" s="1">
        <v>0.3</v>
      </c>
      <c r="AJ2462" s="1">
        <v>1.02504</v>
      </c>
      <c r="AK2462" s="1">
        <v>1.02504</v>
      </c>
      <c r="AL2462" s="1">
        <v>1.02504</v>
      </c>
      <c r="AM2462" s="1">
        <v>1.02504</v>
      </c>
    </row>
    <row r="2463" spans="1:39">
      <c r="A2463" s="1" t="s">
        <v>11773</v>
      </c>
      <c r="B2463" s="1" t="s">
        <v>11779</v>
      </c>
      <c r="C2463" s="1">
        <v>1580</v>
      </c>
      <c r="D2463" s="1" t="s">
        <v>34</v>
      </c>
      <c r="E2463" s="1" t="s">
        <v>11780</v>
      </c>
      <c r="G2463" s="1" t="s">
        <v>117</v>
      </c>
      <c r="H2463" s="1" t="s">
        <v>2334</v>
      </c>
      <c r="I2463" s="1" t="s">
        <v>2314</v>
      </c>
      <c r="J2463" s="1" t="s">
        <v>2718</v>
      </c>
      <c r="K2463" s="1">
        <v>24</v>
      </c>
      <c r="L2463" s="1" t="s">
        <v>11775</v>
      </c>
      <c r="M2463" s="1">
        <v>41</v>
      </c>
      <c r="N2463" s="1" t="s">
        <v>11776</v>
      </c>
      <c r="O2463" s="1">
        <v>1.5</v>
      </c>
      <c r="P2463" s="1">
        <v>12121</v>
      </c>
      <c r="Q2463" s="1">
        <v>1995</v>
      </c>
      <c r="R2463" s="1">
        <v>9999</v>
      </c>
      <c r="U2463" s="1" t="s">
        <v>40</v>
      </c>
      <c r="V2463" s="1" t="s">
        <v>2432</v>
      </c>
      <c r="AI2463" s="1">
        <v>0.3</v>
      </c>
      <c r="AJ2463" s="1">
        <v>1.02504</v>
      </c>
      <c r="AK2463" s="1">
        <v>1.02504</v>
      </c>
      <c r="AL2463" s="1">
        <v>1.02504</v>
      </c>
      <c r="AM2463" s="1">
        <v>1.02504</v>
      </c>
    </row>
    <row r="2464" spans="1:39">
      <c r="A2464" s="1" t="s">
        <v>11773</v>
      </c>
      <c r="B2464" s="1" t="s">
        <v>11781</v>
      </c>
      <c r="C2464" s="1">
        <v>1580</v>
      </c>
      <c r="D2464" s="1" t="s">
        <v>34</v>
      </c>
      <c r="E2464" s="1" t="s">
        <v>11782</v>
      </c>
      <c r="G2464" s="1" t="s">
        <v>117</v>
      </c>
      <c r="H2464" s="1" t="s">
        <v>2334</v>
      </c>
      <c r="I2464" s="1" t="s">
        <v>2314</v>
      </c>
      <c r="J2464" s="1" t="s">
        <v>2718</v>
      </c>
      <c r="K2464" s="1">
        <v>24</v>
      </c>
      <c r="L2464" s="1" t="s">
        <v>11775</v>
      </c>
      <c r="M2464" s="1">
        <v>41</v>
      </c>
      <c r="N2464" s="1" t="s">
        <v>11776</v>
      </c>
      <c r="O2464" s="1">
        <v>1.5</v>
      </c>
      <c r="P2464" s="1">
        <v>12121</v>
      </c>
      <c r="Q2464" s="1">
        <v>1995</v>
      </c>
      <c r="R2464" s="1">
        <v>9999</v>
      </c>
      <c r="U2464" s="1" t="s">
        <v>40</v>
      </c>
      <c r="V2464" s="1" t="s">
        <v>2432</v>
      </c>
      <c r="AI2464" s="1">
        <v>0.3</v>
      </c>
      <c r="AJ2464" s="1">
        <v>1.02504</v>
      </c>
      <c r="AK2464" s="1">
        <v>1.02504</v>
      </c>
      <c r="AL2464" s="1">
        <v>1.02504</v>
      </c>
      <c r="AM2464" s="1">
        <v>1.02504</v>
      </c>
    </row>
    <row r="2465" spans="1:39">
      <c r="A2465" s="1" t="s">
        <v>11773</v>
      </c>
      <c r="B2465" s="1" t="s">
        <v>11777</v>
      </c>
      <c r="C2465" s="1">
        <v>1580</v>
      </c>
      <c r="D2465" s="1" t="s">
        <v>34</v>
      </c>
      <c r="E2465" s="1" t="s">
        <v>219</v>
      </c>
      <c r="G2465" s="1" t="s">
        <v>117</v>
      </c>
      <c r="H2465" s="1" t="s">
        <v>2334</v>
      </c>
      <c r="I2465" s="1" t="s">
        <v>2314</v>
      </c>
      <c r="J2465" s="1" t="s">
        <v>2718</v>
      </c>
      <c r="K2465" s="1">
        <v>24</v>
      </c>
      <c r="L2465" s="1" t="s">
        <v>11775</v>
      </c>
      <c r="M2465" s="1">
        <v>41</v>
      </c>
      <c r="N2465" s="1" t="s">
        <v>11776</v>
      </c>
      <c r="O2465" s="1">
        <v>3.6</v>
      </c>
      <c r="P2465" s="1">
        <v>12119</v>
      </c>
      <c r="Q2465" s="1">
        <v>1968</v>
      </c>
      <c r="R2465" s="1">
        <v>9999</v>
      </c>
      <c r="U2465" s="1" t="s">
        <v>40</v>
      </c>
      <c r="V2465" s="1" t="s">
        <v>2432</v>
      </c>
      <c r="AI2465" s="1">
        <v>0.3</v>
      </c>
      <c r="AJ2465" s="1">
        <v>1.02504</v>
      </c>
      <c r="AK2465" s="1">
        <v>1.02504</v>
      </c>
      <c r="AL2465" s="1">
        <v>1.02504</v>
      </c>
      <c r="AM2465" s="1">
        <v>1.02504</v>
      </c>
    </row>
    <row r="2466" spans="1:39">
      <c r="A2466" s="1" t="s">
        <v>11773</v>
      </c>
      <c r="B2466" s="1" t="s">
        <v>11783</v>
      </c>
      <c r="C2466" s="1">
        <v>1580</v>
      </c>
      <c r="D2466" s="1" t="s">
        <v>34</v>
      </c>
      <c r="E2466" s="1" t="s">
        <v>221</v>
      </c>
      <c r="G2466" s="1" t="s">
        <v>117</v>
      </c>
      <c r="H2466" s="1" t="s">
        <v>2334</v>
      </c>
      <c r="I2466" s="1" t="s">
        <v>2314</v>
      </c>
      <c r="J2466" s="1" t="s">
        <v>2718</v>
      </c>
      <c r="K2466" s="1">
        <v>24</v>
      </c>
      <c r="L2466" s="1" t="s">
        <v>11775</v>
      </c>
      <c r="M2466" s="1">
        <v>41</v>
      </c>
      <c r="N2466" s="1" t="s">
        <v>11776</v>
      </c>
      <c r="O2466" s="1">
        <v>4.0999999999999996</v>
      </c>
      <c r="P2466" s="1">
        <v>12120</v>
      </c>
      <c r="Q2466" s="1">
        <v>1970</v>
      </c>
      <c r="R2466" s="1">
        <v>9999</v>
      </c>
      <c r="U2466" s="1" t="s">
        <v>40</v>
      </c>
      <c r="V2466" s="1" t="s">
        <v>2339</v>
      </c>
      <c r="AI2466" s="1">
        <v>0.3</v>
      </c>
      <c r="AJ2466" s="1">
        <v>1.02504</v>
      </c>
      <c r="AK2466" s="1">
        <v>1.02504</v>
      </c>
      <c r="AL2466" s="1">
        <v>1.02504</v>
      </c>
      <c r="AM2466" s="1">
        <v>1.02504</v>
      </c>
    </row>
    <row r="2467" spans="1:39">
      <c r="A2467" s="1" t="s">
        <v>11773</v>
      </c>
      <c r="B2467" s="1" t="s">
        <v>11784</v>
      </c>
      <c r="C2467" s="1">
        <v>1580</v>
      </c>
      <c r="D2467" s="1" t="s">
        <v>34</v>
      </c>
      <c r="E2467" s="1" t="s">
        <v>3420</v>
      </c>
      <c r="G2467" s="1" t="s">
        <v>117</v>
      </c>
      <c r="H2467" s="1" t="s">
        <v>2334</v>
      </c>
      <c r="I2467" s="1" t="s">
        <v>2314</v>
      </c>
      <c r="J2467" s="1" t="s">
        <v>2718</v>
      </c>
      <c r="K2467" s="1">
        <v>24</v>
      </c>
      <c r="L2467" s="1" t="s">
        <v>11775</v>
      </c>
      <c r="M2467" s="1">
        <v>41</v>
      </c>
      <c r="N2467" s="1" t="s">
        <v>11776</v>
      </c>
      <c r="O2467" s="1">
        <v>5.6</v>
      </c>
      <c r="P2467" s="1">
        <v>12119</v>
      </c>
      <c r="Q2467" s="1">
        <v>1973</v>
      </c>
      <c r="R2467" s="1">
        <v>9999</v>
      </c>
      <c r="U2467" s="1" t="s">
        <v>40</v>
      </c>
      <c r="V2467" s="1" t="s">
        <v>2339</v>
      </c>
      <c r="AI2467" s="1">
        <v>0.3</v>
      </c>
      <c r="AJ2467" s="1">
        <v>1.02504</v>
      </c>
      <c r="AK2467" s="1">
        <v>1.02504</v>
      </c>
      <c r="AL2467" s="1">
        <v>1.02504</v>
      </c>
      <c r="AM2467" s="1">
        <v>1.02504</v>
      </c>
    </row>
    <row r="2468" spans="1:39">
      <c r="A2468" s="1" t="s">
        <v>11773</v>
      </c>
      <c r="B2468" s="1" t="s">
        <v>11787</v>
      </c>
      <c r="C2468" s="1">
        <v>1580</v>
      </c>
      <c r="D2468" s="1" t="s">
        <v>34</v>
      </c>
      <c r="E2468" s="1" t="s">
        <v>3422</v>
      </c>
      <c r="G2468" s="1" t="s">
        <v>117</v>
      </c>
      <c r="H2468" s="1" t="s">
        <v>2334</v>
      </c>
      <c r="I2468" s="1" t="s">
        <v>2314</v>
      </c>
      <c r="J2468" s="1" t="s">
        <v>2718</v>
      </c>
      <c r="K2468" s="1">
        <v>24</v>
      </c>
      <c r="L2468" s="1" t="s">
        <v>11775</v>
      </c>
      <c r="M2468" s="1">
        <v>41</v>
      </c>
      <c r="N2468" s="1" t="s">
        <v>11776</v>
      </c>
      <c r="O2468" s="1">
        <v>5.6</v>
      </c>
      <c r="P2468" s="1">
        <v>12120</v>
      </c>
      <c r="Q2468" s="1">
        <v>1973</v>
      </c>
      <c r="R2468" s="1">
        <v>9999</v>
      </c>
      <c r="U2468" s="1" t="s">
        <v>40</v>
      </c>
      <c r="V2468" s="1" t="s">
        <v>2339</v>
      </c>
      <c r="AI2468" s="1">
        <v>0.3</v>
      </c>
      <c r="AJ2468" s="1">
        <v>1.02504</v>
      </c>
      <c r="AK2468" s="1">
        <v>1.02504</v>
      </c>
      <c r="AL2468" s="1">
        <v>1.02504</v>
      </c>
      <c r="AM2468" s="1">
        <v>1.02504</v>
      </c>
    </row>
    <row r="2469" spans="1:39">
      <c r="A2469" s="1" t="s">
        <v>11773</v>
      </c>
      <c r="B2469" s="1" t="s">
        <v>11785</v>
      </c>
      <c r="C2469" s="1">
        <v>1580</v>
      </c>
      <c r="D2469" s="1" t="s">
        <v>34</v>
      </c>
      <c r="E2469" s="1" t="s">
        <v>156</v>
      </c>
      <c r="G2469" s="1" t="s">
        <v>117</v>
      </c>
      <c r="H2469" s="1" t="s">
        <v>2334</v>
      </c>
      <c r="I2469" s="1" t="s">
        <v>2314</v>
      </c>
      <c r="J2469" s="1" t="s">
        <v>2718</v>
      </c>
      <c r="K2469" s="1">
        <v>24</v>
      </c>
      <c r="L2469" s="1" t="s">
        <v>11775</v>
      </c>
      <c r="M2469" s="1">
        <v>41</v>
      </c>
      <c r="N2469" s="1" t="s">
        <v>11776</v>
      </c>
      <c r="O2469" s="1">
        <v>2</v>
      </c>
      <c r="P2469" s="1">
        <v>12118</v>
      </c>
      <c r="Q2469" s="1">
        <v>1954</v>
      </c>
      <c r="R2469" s="1">
        <v>9999</v>
      </c>
      <c r="U2469" s="1" t="s">
        <v>40</v>
      </c>
      <c r="V2469" s="1" t="s">
        <v>2339</v>
      </c>
      <c r="AI2469" s="1">
        <v>0.3</v>
      </c>
      <c r="AJ2469" s="1">
        <v>1.02504</v>
      </c>
      <c r="AK2469" s="1">
        <v>1.02504</v>
      </c>
      <c r="AL2469" s="1">
        <v>1.02504</v>
      </c>
      <c r="AM2469" s="1">
        <v>1.02504</v>
      </c>
    </row>
    <row r="2470" spans="1:39">
      <c r="A2470" s="1" t="s">
        <v>11773</v>
      </c>
      <c r="B2470" s="1" t="s">
        <v>11774</v>
      </c>
      <c r="C2470" s="1">
        <v>1580</v>
      </c>
      <c r="D2470" s="1" t="s">
        <v>34</v>
      </c>
      <c r="E2470" s="1" t="s">
        <v>2385</v>
      </c>
      <c r="G2470" s="1" t="s">
        <v>117</v>
      </c>
      <c r="H2470" s="1" t="s">
        <v>2334</v>
      </c>
      <c r="I2470" s="1" t="s">
        <v>2314</v>
      </c>
      <c r="J2470" s="1" t="s">
        <v>2718</v>
      </c>
      <c r="K2470" s="1">
        <v>24</v>
      </c>
      <c r="L2470" s="1" t="s">
        <v>11775</v>
      </c>
      <c r="M2470" s="1">
        <v>41</v>
      </c>
      <c r="N2470" s="1" t="s">
        <v>11776</v>
      </c>
      <c r="O2470" s="1">
        <v>2</v>
      </c>
      <c r="P2470" s="1">
        <v>12118</v>
      </c>
      <c r="Q2470" s="1">
        <v>1957</v>
      </c>
      <c r="R2470" s="1">
        <v>9999</v>
      </c>
      <c r="U2470" s="1" t="s">
        <v>40</v>
      </c>
      <c r="V2470" s="1" t="s">
        <v>2432</v>
      </c>
      <c r="AI2470" s="1">
        <v>0.3</v>
      </c>
      <c r="AJ2470" s="1">
        <v>1.02504</v>
      </c>
      <c r="AK2470" s="1">
        <v>1.02504</v>
      </c>
      <c r="AL2470" s="1">
        <v>1.02504</v>
      </c>
      <c r="AM2470" s="1">
        <v>1.02504</v>
      </c>
    </row>
    <row r="2471" spans="1:39">
      <c r="A2471" s="1" t="s">
        <v>11773</v>
      </c>
      <c r="B2471" s="1" t="s">
        <v>11786</v>
      </c>
      <c r="C2471" s="1">
        <v>1580</v>
      </c>
      <c r="D2471" s="1" t="s">
        <v>34</v>
      </c>
      <c r="E2471" s="1" t="s">
        <v>160</v>
      </c>
      <c r="G2471" s="1" t="s">
        <v>117</v>
      </c>
      <c r="H2471" s="1" t="s">
        <v>2334</v>
      </c>
      <c r="I2471" s="1" t="s">
        <v>2314</v>
      </c>
      <c r="J2471" s="1" t="s">
        <v>2718</v>
      </c>
      <c r="K2471" s="1">
        <v>24</v>
      </c>
      <c r="L2471" s="1" t="s">
        <v>11775</v>
      </c>
      <c r="M2471" s="1">
        <v>41</v>
      </c>
      <c r="N2471" s="1" t="s">
        <v>11776</v>
      </c>
      <c r="O2471" s="1">
        <v>2.5</v>
      </c>
      <c r="P2471" s="1">
        <v>12121</v>
      </c>
      <c r="Q2471" s="1">
        <v>1961</v>
      </c>
      <c r="R2471" s="1">
        <v>9999</v>
      </c>
      <c r="U2471" s="1" t="s">
        <v>40</v>
      </c>
      <c r="V2471" s="1" t="s">
        <v>2432</v>
      </c>
      <c r="AI2471" s="1">
        <v>0.3</v>
      </c>
      <c r="AJ2471" s="1">
        <v>1.02504</v>
      </c>
      <c r="AK2471" s="1">
        <v>1.02504</v>
      </c>
      <c r="AL2471" s="1">
        <v>1.02504</v>
      </c>
      <c r="AM2471" s="1">
        <v>1.02504</v>
      </c>
    </row>
    <row r="2472" spans="1:39">
      <c r="A2472" s="1" t="s">
        <v>12570</v>
      </c>
      <c r="B2472" s="1" t="s">
        <v>12572</v>
      </c>
      <c r="C2472" s="1">
        <v>1586</v>
      </c>
      <c r="D2472" s="1" t="s">
        <v>34</v>
      </c>
      <c r="E2472" s="1" t="s">
        <v>1071</v>
      </c>
      <c r="F2472" s="1">
        <v>1077</v>
      </c>
      <c r="G2472" s="1" t="s">
        <v>117</v>
      </c>
      <c r="I2472" s="1" t="s">
        <v>2343</v>
      </c>
      <c r="J2472" s="1" t="s">
        <v>2344</v>
      </c>
      <c r="K2472" s="1">
        <v>25</v>
      </c>
      <c r="L2472" s="1" t="s">
        <v>1755</v>
      </c>
      <c r="M2472" s="1">
        <v>21</v>
      </c>
      <c r="N2472" s="1" t="s">
        <v>3736</v>
      </c>
      <c r="O2472" s="1">
        <v>9.6</v>
      </c>
      <c r="P2472" s="1">
        <v>17676</v>
      </c>
      <c r="Q2472" s="1">
        <v>1970</v>
      </c>
      <c r="R2472" s="1">
        <v>9999</v>
      </c>
      <c r="U2472" s="1" t="s">
        <v>40</v>
      </c>
      <c r="V2472" s="1" t="s">
        <v>2432</v>
      </c>
      <c r="AI2472" s="1">
        <v>1.2</v>
      </c>
      <c r="AJ2472" s="1">
        <v>0.55171999999999999</v>
      </c>
      <c r="AK2472" s="1">
        <v>0.55171999999999999</v>
      </c>
      <c r="AL2472" s="1">
        <v>0.55171999999999999</v>
      </c>
      <c r="AM2472" s="1">
        <v>0.55171999999999999</v>
      </c>
    </row>
    <row r="2473" spans="1:39">
      <c r="A2473" s="1" t="s">
        <v>12570</v>
      </c>
      <c r="B2473" s="1" t="s">
        <v>12571</v>
      </c>
      <c r="C2473" s="1">
        <v>1586</v>
      </c>
      <c r="D2473" s="1" t="s">
        <v>34</v>
      </c>
      <c r="E2473" s="1" t="s">
        <v>836</v>
      </c>
      <c r="F2473" s="1">
        <v>1078</v>
      </c>
      <c r="G2473" s="1" t="s">
        <v>117</v>
      </c>
      <c r="I2473" s="1" t="s">
        <v>2343</v>
      </c>
      <c r="J2473" s="1" t="s">
        <v>2344</v>
      </c>
      <c r="K2473" s="1">
        <v>25</v>
      </c>
      <c r="L2473" s="1" t="s">
        <v>1755</v>
      </c>
      <c r="M2473" s="1">
        <v>21</v>
      </c>
      <c r="N2473" s="1" t="s">
        <v>3736</v>
      </c>
      <c r="O2473" s="1">
        <v>10.1</v>
      </c>
      <c r="P2473" s="1">
        <v>17685</v>
      </c>
      <c r="Q2473" s="1">
        <v>1969</v>
      </c>
      <c r="R2473" s="1">
        <v>9999</v>
      </c>
      <c r="U2473" s="1" t="s">
        <v>40</v>
      </c>
      <c r="V2473" s="1" t="s">
        <v>2432</v>
      </c>
      <c r="AI2473" s="1">
        <v>1.2</v>
      </c>
      <c r="AJ2473" s="1">
        <v>0.50602999999999998</v>
      </c>
      <c r="AK2473" s="1">
        <v>0.50602999999999998</v>
      </c>
      <c r="AL2473" s="1">
        <v>0.50602999999999998</v>
      </c>
      <c r="AM2473" s="1">
        <v>0.50602999999999998</v>
      </c>
    </row>
    <row r="2474" spans="1:39">
      <c r="A2474" s="1" t="s">
        <v>12570</v>
      </c>
      <c r="B2474" s="1" t="s">
        <v>12573</v>
      </c>
      <c r="C2474" s="1">
        <v>1586</v>
      </c>
      <c r="D2474" s="1" t="s">
        <v>34</v>
      </c>
      <c r="E2474" s="1" t="s">
        <v>3055</v>
      </c>
      <c r="F2474" s="1">
        <v>1079</v>
      </c>
      <c r="G2474" s="1" t="s">
        <v>117</v>
      </c>
      <c r="I2474" s="1" t="s">
        <v>2343</v>
      </c>
      <c r="J2474" s="1" t="s">
        <v>2344</v>
      </c>
      <c r="K2474" s="1">
        <v>25</v>
      </c>
      <c r="L2474" s="1" t="s">
        <v>1755</v>
      </c>
      <c r="M2474" s="1">
        <v>21</v>
      </c>
      <c r="N2474" s="1" t="s">
        <v>3736</v>
      </c>
      <c r="O2474" s="1">
        <v>10.199999999999999</v>
      </c>
      <c r="P2474" s="1">
        <v>17625</v>
      </c>
      <c r="Q2474" s="1">
        <v>1969</v>
      </c>
      <c r="R2474" s="1">
        <v>9999</v>
      </c>
      <c r="U2474" s="1" t="s">
        <v>40</v>
      </c>
      <c r="V2474" s="1" t="s">
        <v>2432</v>
      </c>
      <c r="AI2474" s="1">
        <v>1.2</v>
      </c>
      <c r="AJ2474" s="1">
        <v>0.59558999999999995</v>
      </c>
      <c r="AK2474" s="1">
        <v>0.59558999999999995</v>
      </c>
      <c r="AL2474" s="1">
        <v>0.59558999999999995</v>
      </c>
      <c r="AM2474" s="1">
        <v>0.59558999999999995</v>
      </c>
    </row>
    <row r="2475" spans="1:39">
      <c r="A2475" s="1" t="s">
        <v>22255</v>
      </c>
      <c r="B2475" s="1" t="s">
        <v>22256</v>
      </c>
      <c r="C2475" s="1">
        <v>1588</v>
      </c>
      <c r="D2475" s="1" t="s">
        <v>214</v>
      </c>
      <c r="E2475" s="1" t="s">
        <v>156</v>
      </c>
      <c r="F2475" s="1">
        <v>1083</v>
      </c>
      <c r="G2475" s="1" t="s">
        <v>170</v>
      </c>
      <c r="I2475" s="1" t="s">
        <v>2343</v>
      </c>
      <c r="J2475" s="1" t="s">
        <v>2344</v>
      </c>
      <c r="K2475" s="1">
        <v>25</v>
      </c>
      <c r="L2475" s="1" t="s">
        <v>121</v>
      </c>
      <c r="M2475" s="1">
        <v>17</v>
      </c>
      <c r="N2475" s="1" t="s">
        <v>2542</v>
      </c>
      <c r="O2475" s="1">
        <v>571</v>
      </c>
      <c r="P2475" s="1">
        <v>11564</v>
      </c>
      <c r="Q2475" s="1">
        <v>1975</v>
      </c>
      <c r="R2475" s="1">
        <v>9999</v>
      </c>
      <c r="S2475" s="1" t="s">
        <v>2691</v>
      </c>
      <c r="T2475" s="1" t="s">
        <v>2458</v>
      </c>
      <c r="U2475" s="1" t="s">
        <v>40</v>
      </c>
      <c r="V2475" s="1" t="s">
        <v>4236</v>
      </c>
      <c r="Z2475" s="1" t="s">
        <v>5999</v>
      </c>
      <c r="AI2475" s="1">
        <v>1.1000000000000001</v>
      </c>
      <c r="AJ2475" s="1">
        <v>0.15748999999999999</v>
      </c>
      <c r="AK2475" s="1">
        <v>0.15748999999999999</v>
      </c>
      <c r="AL2475" s="1">
        <v>0.15748999999999999</v>
      </c>
      <c r="AM2475" s="1">
        <v>0.15748999999999999</v>
      </c>
    </row>
    <row r="2476" spans="1:39">
      <c r="A2476" s="1" t="s">
        <v>22255</v>
      </c>
      <c r="B2476" s="1" t="s">
        <v>22257</v>
      </c>
      <c r="C2476" s="1">
        <v>1588</v>
      </c>
      <c r="D2476" s="1" t="s">
        <v>34</v>
      </c>
      <c r="E2476" s="1" t="s">
        <v>1071</v>
      </c>
      <c r="F2476" s="1">
        <v>1084</v>
      </c>
      <c r="G2476" s="1" t="s">
        <v>117</v>
      </c>
      <c r="I2476" s="1" t="s">
        <v>2343</v>
      </c>
      <c r="J2476" s="1" t="s">
        <v>2344</v>
      </c>
      <c r="K2476" s="1">
        <v>25</v>
      </c>
      <c r="L2476" s="1" t="s">
        <v>121</v>
      </c>
      <c r="M2476" s="1">
        <v>17</v>
      </c>
      <c r="N2476" s="1" t="s">
        <v>2542</v>
      </c>
      <c r="O2476" s="1">
        <v>9.1</v>
      </c>
      <c r="P2476" s="1">
        <v>17608</v>
      </c>
      <c r="Q2476" s="1">
        <v>1969</v>
      </c>
      <c r="R2476" s="1">
        <v>9999</v>
      </c>
      <c r="U2476" s="1" t="s">
        <v>40</v>
      </c>
      <c r="V2476" s="1" t="s">
        <v>2432</v>
      </c>
      <c r="AI2476" s="1">
        <v>0.74</v>
      </c>
      <c r="AJ2476" s="1">
        <v>0.51324999999999998</v>
      </c>
      <c r="AK2476" s="1">
        <v>0.51324999999999998</v>
      </c>
      <c r="AL2476" s="1">
        <v>0.51324999999999998</v>
      </c>
      <c r="AM2476" s="1">
        <v>0.51324999999999998</v>
      </c>
    </row>
    <row r="2477" spans="1:39">
      <c r="A2477" s="1" t="s">
        <v>22255</v>
      </c>
      <c r="B2477" s="1" t="s">
        <v>22267</v>
      </c>
      <c r="C2477" s="1">
        <v>1588</v>
      </c>
      <c r="D2477" s="1" t="s">
        <v>34</v>
      </c>
      <c r="E2477" s="1" t="s">
        <v>22268</v>
      </c>
      <c r="F2477" s="1">
        <v>10011</v>
      </c>
      <c r="G2477" s="1" t="s">
        <v>100</v>
      </c>
      <c r="I2477" s="1" t="s">
        <v>2343</v>
      </c>
      <c r="J2477" s="1" t="s">
        <v>2344</v>
      </c>
      <c r="K2477" s="1">
        <v>25</v>
      </c>
      <c r="L2477" s="1" t="s">
        <v>121</v>
      </c>
      <c r="M2477" s="1">
        <v>17</v>
      </c>
      <c r="N2477" s="1" t="s">
        <v>2542</v>
      </c>
      <c r="O2477" s="1">
        <v>224.6</v>
      </c>
      <c r="P2477" s="1">
        <v>7393</v>
      </c>
      <c r="Q2477" s="1">
        <v>2003</v>
      </c>
      <c r="R2477" s="1">
        <v>9999</v>
      </c>
      <c r="U2477" s="1" t="s">
        <v>40</v>
      </c>
      <c r="V2477" s="1" t="s">
        <v>211</v>
      </c>
      <c r="AA2477" s="1" t="s">
        <v>2411</v>
      </c>
      <c r="AJ2477" s="1">
        <v>7.1500000000000001E-3</v>
      </c>
      <c r="AK2477" s="1">
        <v>7.1500000000000001E-3</v>
      </c>
      <c r="AL2477" s="1">
        <v>7.1500000000000001E-3</v>
      </c>
      <c r="AM2477" s="1">
        <v>7.1500000000000001E-3</v>
      </c>
    </row>
    <row r="2478" spans="1:39">
      <c r="A2478" s="1" t="s">
        <v>22255</v>
      </c>
      <c r="B2478" s="1" t="s">
        <v>22265</v>
      </c>
      <c r="C2478" s="1">
        <v>1588</v>
      </c>
      <c r="D2478" s="1" t="s">
        <v>34</v>
      </c>
      <c r="E2478" s="1" t="s">
        <v>22266</v>
      </c>
      <c r="F2478" s="1">
        <v>10012</v>
      </c>
      <c r="G2478" s="1" t="s">
        <v>100</v>
      </c>
      <c r="I2478" s="1" t="s">
        <v>2343</v>
      </c>
      <c r="J2478" s="1" t="s">
        <v>2344</v>
      </c>
      <c r="K2478" s="1">
        <v>25</v>
      </c>
      <c r="L2478" s="1" t="s">
        <v>121</v>
      </c>
      <c r="M2478" s="1">
        <v>17</v>
      </c>
      <c r="N2478" s="1" t="s">
        <v>2542</v>
      </c>
      <c r="O2478" s="1">
        <v>226.7</v>
      </c>
      <c r="P2478" s="1">
        <v>7393</v>
      </c>
      <c r="Q2478" s="1">
        <v>2003</v>
      </c>
      <c r="R2478" s="1">
        <v>9999</v>
      </c>
      <c r="U2478" s="1" t="s">
        <v>40</v>
      </c>
      <c r="V2478" s="1" t="s">
        <v>211</v>
      </c>
      <c r="AA2478" s="1" t="s">
        <v>2411</v>
      </c>
      <c r="AJ2478" s="1">
        <v>7.1500000000000001E-3</v>
      </c>
      <c r="AK2478" s="1">
        <v>7.1500000000000001E-3</v>
      </c>
      <c r="AL2478" s="1">
        <v>7.1500000000000001E-3</v>
      </c>
      <c r="AM2478" s="1">
        <v>7.1500000000000001E-3</v>
      </c>
    </row>
    <row r="2479" spans="1:39">
      <c r="A2479" s="1" t="s">
        <v>22255</v>
      </c>
      <c r="B2479" s="1" t="s">
        <v>22263</v>
      </c>
      <c r="C2479" s="1">
        <v>1588</v>
      </c>
      <c r="D2479" s="1" t="s">
        <v>34</v>
      </c>
      <c r="E2479" s="1" t="s">
        <v>22264</v>
      </c>
      <c r="F2479" s="1">
        <v>10013</v>
      </c>
      <c r="G2479" s="1" t="s">
        <v>100</v>
      </c>
      <c r="I2479" s="1" t="s">
        <v>2343</v>
      </c>
      <c r="J2479" s="1" t="s">
        <v>2344</v>
      </c>
      <c r="K2479" s="1">
        <v>25</v>
      </c>
      <c r="L2479" s="1" t="s">
        <v>121</v>
      </c>
      <c r="M2479" s="1">
        <v>17</v>
      </c>
      <c r="N2479" s="1" t="s">
        <v>2542</v>
      </c>
      <c r="O2479" s="1">
        <v>227.9</v>
      </c>
      <c r="P2479" s="1">
        <v>7393</v>
      </c>
      <c r="Q2479" s="1">
        <v>2003</v>
      </c>
      <c r="R2479" s="1">
        <v>9999</v>
      </c>
      <c r="U2479" s="1" t="s">
        <v>40</v>
      </c>
      <c r="V2479" s="1" t="s">
        <v>211</v>
      </c>
      <c r="AA2479" s="1" t="s">
        <v>2411</v>
      </c>
      <c r="AJ2479" s="1">
        <v>7.4400000000000004E-3</v>
      </c>
      <c r="AK2479" s="1">
        <v>7.4400000000000004E-3</v>
      </c>
      <c r="AL2479" s="1">
        <v>7.4400000000000004E-3</v>
      </c>
      <c r="AM2479" s="1">
        <v>7.4400000000000004E-3</v>
      </c>
    </row>
    <row r="2480" spans="1:39">
      <c r="A2480" s="1" t="s">
        <v>22255</v>
      </c>
      <c r="B2480" s="1" t="s">
        <v>22261</v>
      </c>
      <c r="C2480" s="1">
        <v>1588</v>
      </c>
      <c r="D2480" s="1" t="s">
        <v>34</v>
      </c>
      <c r="E2480" s="1" t="s">
        <v>22262</v>
      </c>
      <c r="F2480" s="1">
        <v>10014</v>
      </c>
      <c r="G2480" s="1" t="s">
        <v>100</v>
      </c>
      <c r="I2480" s="1" t="s">
        <v>2343</v>
      </c>
      <c r="J2480" s="1" t="s">
        <v>2344</v>
      </c>
      <c r="K2480" s="1">
        <v>25</v>
      </c>
      <c r="L2480" s="1" t="s">
        <v>121</v>
      </c>
      <c r="M2480" s="1">
        <v>17</v>
      </c>
      <c r="N2480" s="1" t="s">
        <v>2542</v>
      </c>
      <c r="O2480" s="1">
        <v>230.1</v>
      </c>
      <c r="P2480" s="1">
        <v>7393</v>
      </c>
      <c r="Q2480" s="1">
        <v>2003</v>
      </c>
      <c r="R2480" s="1">
        <v>9999</v>
      </c>
      <c r="U2480" s="1" t="s">
        <v>40</v>
      </c>
      <c r="V2480" s="1" t="s">
        <v>211</v>
      </c>
      <c r="AA2480" s="1" t="s">
        <v>2411</v>
      </c>
      <c r="AJ2480" s="1">
        <v>7.4400000000000004E-3</v>
      </c>
      <c r="AK2480" s="1">
        <v>7.4400000000000004E-3</v>
      </c>
      <c r="AL2480" s="1">
        <v>7.4400000000000004E-3</v>
      </c>
      <c r="AM2480" s="1">
        <v>7.4400000000000004E-3</v>
      </c>
    </row>
    <row r="2481" spans="1:39">
      <c r="A2481" s="1" t="s">
        <v>22255</v>
      </c>
      <c r="B2481" s="1" t="s">
        <v>22259</v>
      </c>
      <c r="C2481" s="1">
        <v>1588</v>
      </c>
      <c r="D2481" s="1" t="s">
        <v>34</v>
      </c>
      <c r="E2481" s="1" t="s">
        <v>22260</v>
      </c>
      <c r="G2481" s="1" t="s">
        <v>100</v>
      </c>
      <c r="I2481" s="1" t="s">
        <v>2343</v>
      </c>
      <c r="J2481" s="1" t="s">
        <v>2344</v>
      </c>
      <c r="K2481" s="1">
        <v>25</v>
      </c>
      <c r="L2481" s="1" t="s">
        <v>121</v>
      </c>
      <c r="M2481" s="1">
        <v>17</v>
      </c>
      <c r="N2481" s="1" t="s">
        <v>2542</v>
      </c>
      <c r="O2481" s="1">
        <v>252.1</v>
      </c>
      <c r="P2481" s="1">
        <v>7393</v>
      </c>
      <c r="Q2481" s="1">
        <v>2003</v>
      </c>
      <c r="R2481" s="1">
        <v>9999</v>
      </c>
      <c r="U2481" s="1" t="s">
        <v>40</v>
      </c>
      <c r="V2481" s="1" t="s">
        <v>211</v>
      </c>
      <c r="Z2481" s="1" t="s">
        <v>2461</v>
      </c>
      <c r="AA2481" s="1" t="s">
        <v>2411</v>
      </c>
      <c r="AB2481" s="1">
        <v>2003</v>
      </c>
      <c r="AJ2481" s="1">
        <v>7.1500000000000001E-3</v>
      </c>
      <c r="AK2481" s="1">
        <v>7.1500000000000001E-3</v>
      </c>
      <c r="AL2481" s="1">
        <v>7.1500000000000001E-3</v>
      </c>
      <c r="AM2481" s="1">
        <v>7.1500000000000001E-3</v>
      </c>
    </row>
    <row r="2482" spans="1:39">
      <c r="A2482" s="1" t="s">
        <v>22255</v>
      </c>
      <c r="B2482" s="1" t="s">
        <v>22258</v>
      </c>
      <c r="C2482" s="1">
        <v>1588</v>
      </c>
      <c r="D2482" s="1" t="s">
        <v>34</v>
      </c>
      <c r="E2482" s="1" t="s">
        <v>6029</v>
      </c>
      <c r="G2482" s="1" t="s">
        <v>100</v>
      </c>
      <c r="I2482" s="1" t="s">
        <v>2343</v>
      </c>
      <c r="J2482" s="1" t="s">
        <v>2344</v>
      </c>
      <c r="K2482" s="1">
        <v>25</v>
      </c>
      <c r="L2482" s="1" t="s">
        <v>121</v>
      </c>
      <c r="M2482" s="1">
        <v>17</v>
      </c>
      <c r="N2482" s="1" t="s">
        <v>2542</v>
      </c>
      <c r="O2482" s="1">
        <v>255.9</v>
      </c>
      <c r="P2482" s="1">
        <v>7393</v>
      </c>
      <c r="Q2482" s="1">
        <v>2003</v>
      </c>
      <c r="R2482" s="1">
        <v>9999</v>
      </c>
      <c r="U2482" s="1" t="s">
        <v>40</v>
      </c>
      <c r="V2482" s="1" t="s">
        <v>211</v>
      </c>
      <c r="Z2482" s="1" t="s">
        <v>2461</v>
      </c>
      <c r="AA2482" s="1" t="s">
        <v>2411</v>
      </c>
      <c r="AB2482" s="1">
        <v>2003</v>
      </c>
      <c r="AJ2482" s="1">
        <v>7.4400000000000004E-3</v>
      </c>
      <c r="AK2482" s="1">
        <v>7.4400000000000004E-3</v>
      </c>
      <c r="AL2482" s="1">
        <v>7.4400000000000004E-3</v>
      </c>
      <c r="AM2482" s="1">
        <v>7.4400000000000004E-3</v>
      </c>
    </row>
    <row r="2483" spans="1:39">
      <c r="A2483" s="1" t="s">
        <v>12579</v>
      </c>
      <c r="B2483" s="1" t="s">
        <v>12580</v>
      </c>
      <c r="C2483" s="1">
        <v>1592</v>
      </c>
      <c r="D2483" s="1" t="s">
        <v>34</v>
      </c>
      <c r="E2483" s="1" t="s">
        <v>1071</v>
      </c>
      <c r="F2483" s="1">
        <v>1088</v>
      </c>
      <c r="G2483" s="1" t="s">
        <v>117</v>
      </c>
      <c r="I2483" s="1" t="s">
        <v>2343</v>
      </c>
      <c r="J2483" s="1" t="s">
        <v>2344</v>
      </c>
      <c r="K2483" s="1">
        <v>25</v>
      </c>
      <c r="L2483" s="1" t="s">
        <v>1755</v>
      </c>
      <c r="M2483" s="1">
        <v>21</v>
      </c>
      <c r="N2483" s="1" t="s">
        <v>3736</v>
      </c>
      <c r="O2483" s="1">
        <v>42</v>
      </c>
      <c r="P2483" s="1">
        <v>17063</v>
      </c>
      <c r="Q2483" s="1">
        <v>1970</v>
      </c>
      <c r="R2483" s="1">
        <v>9999</v>
      </c>
      <c r="U2483" s="1" t="s">
        <v>40</v>
      </c>
      <c r="V2483" s="1" t="s">
        <v>2432</v>
      </c>
      <c r="AI2483" s="1">
        <v>1.2</v>
      </c>
      <c r="AJ2483" s="1">
        <v>0.53091999999999995</v>
      </c>
      <c r="AK2483" s="1">
        <v>0.53091999999999995</v>
      </c>
      <c r="AL2483" s="1">
        <v>0.53091999999999995</v>
      </c>
      <c r="AM2483" s="1">
        <v>0.53091999999999995</v>
      </c>
    </row>
    <row r="2484" spans="1:39">
      <c r="A2484" s="1" t="s">
        <v>12579</v>
      </c>
      <c r="B2484" s="1" t="s">
        <v>12581</v>
      </c>
      <c r="C2484" s="1">
        <v>1592</v>
      </c>
      <c r="D2484" s="1" t="s">
        <v>34</v>
      </c>
      <c r="E2484" s="1" t="s">
        <v>836</v>
      </c>
      <c r="F2484" s="1">
        <v>1090</v>
      </c>
      <c r="G2484" s="1" t="s">
        <v>117</v>
      </c>
      <c r="I2484" s="1" t="s">
        <v>2343</v>
      </c>
      <c r="J2484" s="1" t="s">
        <v>2344</v>
      </c>
      <c r="K2484" s="1">
        <v>25</v>
      </c>
      <c r="L2484" s="1" t="s">
        <v>1755</v>
      </c>
      <c r="M2484" s="1">
        <v>21</v>
      </c>
      <c r="N2484" s="1" t="s">
        <v>3736</v>
      </c>
      <c r="O2484" s="1">
        <v>39.799999999999997</v>
      </c>
      <c r="P2484" s="1">
        <v>17062</v>
      </c>
      <c r="Q2484" s="1">
        <v>1971</v>
      </c>
      <c r="R2484" s="1">
        <v>9999</v>
      </c>
      <c r="U2484" s="1" t="s">
        <v>40</v>
      </c>
      <c r="V2484" s="1" t="s">
        <v>2432</v>
      </c>
      <c r="AI2484" s="1">
        <v>1.2</v>
      </c>
      <c r="AJ2484" s="1">
        <v>0.51358000000000004</v>
      </c>
      <c r="AK2484" s="1">
        <v>0.51358000000000004</v>
      </c>
      <c r="AL2484" s="1">
        <v>0.51358000000000004</v>
      </c>
      <c r="AM2484" s="1">
        <v>0.51358000000000004</v>
      </c>
    </row>
    <row r="2485" spans="1:39">
      <c r="A2485" s="1" t="s">
        <v>12579</v>
      </c>
      <c r="B2485" s="1" t="s">
        <v>12582</v>
      </c>
      <c r="C2485" s="1">
        <v>1592</v>
      </c>
      <c r="D2485" s="1" t="s">
        <v>34</v>
      </c>
      <c r="E2485" s="1" t="s">
        <v>3055</v>
      </c>
      <c r="F2485" s="1">
        <v>1092</v>
      </c>
      <c r="G2485" s="1" t="s">
        <v>117</v>
      </c>
      <c r="I2485" s="1" t="s">
        <v>2343</v>
      </c>
      <c r="J2485" s="1" t="s">
        <v>2344</v>
      </c>
      <c r="K2485" s="1">
        <v>25</v>
      </c>
      <c r="L2485" s="1" t="s">
        <v>1755</v>
      </c>
      <c r="M2485" s="1">
        <v>21</v>
      </c>
      <c r="N2485" s="1" t="s">
        <v>3736</v>
      </c>
      <c r="O2485" s="1">
        <v>42</v>
      </c>
      <c r="P2485" s="1">
        <v>17062</v>
      </c>
      <c r="Q2485" s="1">
        <v>1970</v>
      </c>
      <c r="R2485" s="1">
        <v>9999</v>
      </c>
      <c r="U2485" s="1" t="s">
        <v>40</v>
      </c>
      <c r="V2485" s="1" t="s">
        <v>2432</v>
      </c>
      <c r="AI2485" s="1">
        <v>1.2</v>
      </c>
      <c r="AJ2485" s="1">
        <v>0.53156999999999999</v>
      </c>
      <c r="AK2485" s="1">
        <v>0.53156999999999999</v>
      </c>
      <c r="AL2485" s="1">
        <v>0.53156999999999999</v>
      </c>
      <c r="AM2485" s="1">
        <v>0.53156999999999999</v>
      </c>
    </row>
    <row r="2486" spans="1:39">
      <c r="A2486" s="1" t="s">
        <v>18053</v>
      </c>
      <c r="B2486" s="1" t="s">
        <v>18058</v>
      </c>
      <c r="C2486" s="1">
        <v>1595</v>
      </c>
      <c r="D2486" s="1" t="s">
        <v>34</v>
      </c>
      <c r="E2486" s="1" t="s">
        <v>49</v>
      </c>
      <c r="G2486" s="1" t="s">
        <v>100</v>
      </c>
      <c r="I2486" s="1" t="s">
        <v>2343</v>
      </c>
      <c r="J2486" s="1" t="s">
        <v>2344</v>
      </c>
      <c r="K2486" s="1">
        <v>25</v>
      </c>
      <c r="L2486" s="1" t="s">
        <v>121</v>
      </c>
      <c r="M2486" s="1">
        <v>17</v>
      </c>
      <c r="N2486" s="1" t="s">
        <v>2542</v>
      </c>
      <c r="O2486" s="1">
        <v>14.7</v>
      </c>
      <c r="P2486" s="1">
        <v>9047</v>
      </c>
      <c r="Q2486" s="1">
        <v>1949</v>
      </c>
      <c r="R2486" s="1">
        <v>9999</v>
      </c>
      <c r="S2486" s="1" t="s">
        <v>2457</v>
      </c>
      <c r="U2486" s="1" t="s">
        <v>140</v>
      </c>
      <c r="V2486" s="1" t="s">
        <v>2339</v>
      </c>
      <c r="AA2486" s="1" t="s">
        <v>2411</v>
      </c>
      <c r="AI2486" s="1">
        <v>0.74</v>
      </c>
      <c r="AJ2486" s="1">
        <v>3.5389999999999998E-2</v>
      </c>
      <c r="AK2486" s="1">
        <v>3.0509999999999999E-2</v>
      </c>
      <c r="AL2486" s="1">
        <v>3.5389999999999998E-2</v>
      </c>
      <c r="AM2486" s="1">
        <v>3.0509999999999999E-2</v>
      </c>
    </row>
    <row r="2487" spans="1:39">
      <c r="A2487" s="1" t="s">
        <v>18053</v>
      </c>
      <c r="B2487" s="1" t="s">
        <v>18057</v>
      </c>
      <c r="C2487" s="1">
        <v>1595</v>
      </c>
      <c r="D2487" s="1" t="s">
        <v>34</v>
      </c>
      <c r="E2487" s="1" t="s">
        <v>43</v>
      </c>
      <c r="G2487" s="1" t="s">
        <v>100</v>
      </c>
      <c r="I2487" s="1" t="s">
        <v>2343</v>
      </c>
      <c r="J2487" s="1" t="s">
        <v>2344</v>
      </c>
      <c r="K2487" s="1">
        <v>25</v>
      </c>
      <c r="L2487" s="1" t="s">
        <v>121</v>
      </c>
      <c r="M2487" s="1">
        <v>17</v>
      </c>
      <c r="N2487" s="1" t="s">
        <v>2542</v>
      </c>
      <c r="O2487" s="1">
        <v>19.5</v>
      </c>
      <c r="P2487" s="1">
        <v>9047</v>
      </c>
      <c r="Q2487" s="1">
        <v>1951</v>
      </c>
      <c r="R2487" s="1">
        <v>9999</v>
      </c>
      <c r="S2487" s="1" t="s">
        <v>2457</v>
      </c>
      <c r="T2487" s="1" t="s">
        <v>2458</v>
      </c>
      <c r="U2487" s="1" t="s">
        <v>140</v>
      </c>
      <c r="V2487" s="1" t="s">
        <v>2339</v>
      </c>
      <c r="Z2487" s="1" t="s">
        <v>3991</v>
      </c>
      <c r="AA2487" s="1" t="s">
        <v>2411</v>
      </c>
      <c r="AI2487" s="1">
        <v>0.74</v>
      </c>
      <c r="AJ2487" s="1">
        <v>3.5389999999999998E-2</v>
      </c>
      <c r="AK2487" s="1">
        <v>3.0509999999999999E-2</v>
      </c>
      <c r="AL2487" s="1">
        <v>3.5389999999999998E-2</v>
      </c>
      <c r="AM2487" s="1">
        <v>3.0509999999999999E-2</v>
      </c>
    </row>
    <row r="2488" spans="1:39">
      <c r="A2488" s="1" t="s">
        <v>18053</v>
      </c>
      <c r="B2488" s="1" t="s">
        <v>18056</v>
      </c>
      <c r="C2488" s="1">
        <v>1595</v>
      </c>
      <c r="D2488" s="1" t="s">
        <v>34</v>
      </c>
      <c r="E2488" s="1" t="s">
        <v>166</v>
      </c>
      <c r="G2488" s="1" t="s">
        <v>100</v>
      </c>
      <c r="I2488" s="1" t="s">
        <v>2343</v>
      </c>
      <c r="J2488" s="1" t="s">
        <v>2344</v>
      </c>
      <c r="K2488" s="1">
        <v>25</v>
      </c>
      <c r="L2488" s="1" t="s">
        <v>121</v>
      </c>
      <c r="M2488" s="1">
        <v>17</v>
      </c>
      <c r="N2488" s="1" t="s">
        <v>2542</v>
      </c>
      <c r="O2488" s="1">
        <v>20</v>
      </c>
      <c r="P2488" s="1">
        <v>9047</v>
      </c>
      <c r="Q2488" s="1">
        <v>1958</v>
      </c>
      <c r="R2488" s="1">
        <v>9999</v>
      </c>
      <c r="S2488" s="1" t="s">
        <v>2457</v>
      </c>
      <c r="T2488" s="1" t="s">
        <v>2458</v>
      </c>
      <c r="U2488" s="1" t="s">
        <v>40</v>
      </c>
      <c r="V2488" s="1" t="s">
        <v>2339</v>
      </c>
      <c r="Z2488" s="1" t="s">
        <v>2393</v>
      </c>
      <c r="AA2488" s="1" t="s">
        <v>2411</v>
      </c>
      <c r="AI2488" s="1">
        <v>0.74</v>
      </c>
      <c r="AJ2488" s="1">
        <v>3.5389999999999998E-2</v>
      </c>
      <c r="AK2488" s="1">
        <v>3.0509999999999999E-2</v>
      </c>
      <c r="AL2488" s="1">
        <v>3.5389999999999998E-2</v>
      </c>
      <c r="AM2488" s="1">
        <v>3.0509999999999999E-2</v>
      </c>
    </row>
    <row r="2489" spans="1:39">
      <c r="A2489" s="1" t="s">
        <v>18053</v>
      </c>
      <c r="B2489" s="1" t="s">
        <v>18059</v>
      </c>
      <c r="C2489" s="1">
        <v>1595</v>
      </c>
      <c r="D2489" s="1" t="s">
        <v>34</v>
      </c>
      <c r="E2489" s="1" t="s">
        <v>1245</v>
      </c>
      <c r="F2489" s="1">
        <v>1099</v>
      </c>
      <c r="G2489" s="1" t="s">
        <v>100</v>
      </c>
      <c r="I2489" s="1" t="s">
        <v>2343</v>
      </c>
      <c r="J2489" s="1" t="s">
        <v>2344</v>
      </c>
      <c r="K2489" s="1">
        <v>25</v>
      </c>
      <c r="L2489" s="1" t="s">
        <v>121</v>
      </c>
      <c r="M2489" s="1">
        <v>17</v>
      </c>
      <c r="N2489" s="1" t="s">
        <v>2542</v>
      </c>
      <c r="O2489" s="1">
        <v>160.5</v>
      </c>
      <c r="P2489" s="1">
        <v>9047</v>
      </c>
      <c r="Q2489" s="1">
        <v>2002</v>
      </c>
      <c r="R2489" s="1">
        <v>9999</v>
      </c>
      <c r="U2489" s="1" t="s">
        <v>140</v>
      </c>
      <c r="V2489" s="1" t="s">
        <v>2339</v>
      </c>
      <c r="Z2489" s="1" t="s">
        <v>2393</v>
      </c>
      <c r="AA2489" s="1" t="s">
        <v>2411</v>
      </c>
      <c r="AI2489" s="1">
        <v>0.74</v>
      </c>
      <c r="AJ2489" s="1">
        <v>3.5389999999999998E-2</v>
      </c>
      <c r="AK2489" s="1">
        <v>3.0509999999999999E-2</v>
      </c>
      <c r="AL2489" s="1">
        <v>3.5389999999999998E-2</v>
      </c>
      <c r="AM2489" s="1">
        <v>3.0509999999999999E-2</v>
      </c>
    </row>
    <row r="2490" spans="1:39">
      <c r="A2490" s="1" t="s">
        <v>18053</v>
      </c>
      <c r="B2490" s="1" t="s">
        <v>18054</v>
      </c>
      <c r="C2490" s="1">
        <v>1595</v>
      </c>
      <c r="D2490" s="1" t="s">
        <v>34</v>
      </c>
      <c r="E2490" s="1" t="s">
        <v>18055</v>
      </c>
      <c r="F2490" s="1">
        <v>1100</v>
      </c>
      <c r="G2490" s="1" t="s">
        <v>117</v>
      </c>
      <c r="I2490" s="1" t="s">
        <v>2343</v>
      </c>
      <c r="J2490" s="1" t="s">
        <v>2344</v>
      </c>
      <c r="K2490" s="1">
        <v>25</v>
      </c>
      <c r="L2490" s="1" t="s">
        <v>121</v>
      </c>
      <c r="M2490" s="1">
        <v>17</v>
      </c>
      <c r="N2490" s="1" t="s">
        <v>2542</v>
      </c>
      <c r="O2490" s="1">
        <v>18</v>
      </c>
      <c r="P2490" s="1">
        <v>13719</v>
      </c>
      <c r="Q2490" s="1">
        <v>1970</v>
      </c>
      <c r="R2490" s="1">
        <v>9999</v>
      </c>
      <c r="U2490" s="1" t="s">
        <v>40</v>
      </c>
      <c r="V2490" s="1" t="s">
        <v>2432</v>
      </c>
      <c r="Z2490" s="1" t="s">
        <v>2390</v>
      </c>
      <c r="AI2490" s="1">
        <v>0.74</v>
      </c>
      <c r="AJ2490" s="1">
        <v>0.91232000000000002</v>
      </c>
      <c r="AK2490" s="1">
        <v>0.91232000000000002</v>
      </c>
      <c r="AL2490" s="1">
        <v>0.91232000000000002</v>
      </c>
      <c r="AM2490" s="1">
        <v>0.91232000000000002</v>
      </c>
    </row>
    <row r="2491" spans="1:39">
      <c r="A2491" s="1" t="s">
        <v>23262</v>
      </c>
      <c r="B2491" s="1" t="s">
        <v>23264</v>
      </c>
      <c r="C2491" s="1">
        <v>1597</v>
      </c>
      <c r="D2491" s="1" t="s">
        <v>34</v>
      </c>
      <c r="E2491" s="1" t="s">
        <v>19149</v>
      </c>
      <c r="G2491" s="1" t="s">
        <v>117</v>
      </c>
      <c r="H2491" s="1" t="s">
        <v>2334</v>
      </c>
      <c r="I2491" s="1" t="s">
        <v>2343</v>
      </c>
      <c r="J2491" s="1" t="s">
        <v>2344</v>
      </c>
      <c r="K2491" s="1">
        <v>25</v>
      </c>
      <c r="L2491" s="1" t="s">
        <v>17956</v>
      </c>
      <c r="M2491" s="1">
        <v>7</v>
      </c>
      <c r="N2491" s="1" t="s">
        <v>17957</v>
      </c>
      <c r="O2491" s="1">
        <v>2.8</v>
      </c>
      <c r="P2491" s="1">
        <v>10745</v>
      </c>
      <c r="Q2491" s="1">
        <v>1969</v>
      </c>
      <c r="R2491" s="1">
        <v>9999</v>
      </c>
      <c r="U2491" s="1" t="s">
        <v>40</v>
      </c>
      <c r="V2491" s="1" t="s">
        <v>2432</v>
      </c>
      <c r="AI2491" s="1">
        <v>0.78900000000000003</v>
      </c>
      <c r="AJ2491" s="1">
        <v>1.02504</v>
      </c>
      <c r="AK2491" s="1">
        <v>1.02504</v>
      </c>
      <c r="AL2491" s="1">
        <v>1.02504</v>
      </c>
      <c r="AM2491" s="1">
        <v>1.02504</v>
      </c>
    </row>
    <row r="2492" spans="1:39">
      <c r="A2492" s="1" t="s">
        <v>23262</v>
      </c>
      <c r="B2492" s="1" t="s">
        <v>23263</v>
      </c>
      <c r="C2492" s="1">
        <v>1597</v>
      </c>
      <c r="D2492" s="1" t="s">
        <v>34</v>
      </c>
      <c r="E2492" s="1" t="s">
        <v>19146</v>
      </c>
      <c r="G2492" s="1" t="s">
        <v>117</v>
      </c>
      <c r="H2492" s="1" t="s">
        <v>2334</v>
      </c>
      <c r="I2492" s="1" t="s">
        <v>2343</v>
      </c>
      <c r="J2492" s="1" t="s">
        <v>2344</v>
      </c>
      <c r="K2492" s="1">
        <v>25</v>
      </c>
      <c r="L2492" s="1" t="s">
        <v>17956</v>
      </c>
      <c r="M2492" s="1">
        <v>7</v>
      </c>
      <c r="N2492" s="1" t="s">
        <v>17957</v>
      </c>
      <c r="O2492" s="1">
        <v>2.8</v>
      </c>
      <c r="P2492" s="1">
        <v>10745</v>
      </c>
      <c r="Q2492" s="1">
        <v>1969</v>
      </c>
      <c r="R2492" s="1">
        <v>9999</v>
      </c>
      <c r="U2492" s="1" t="s">
        <v>40</v>
      </c>
      <c r="V2492" s="1" t="s">
        <v>2432</v>
      </c>
      <c r="AI2492" s="1">
        <v>0.78900000000000003</v>
      </c>
      <c r="AJ2492" s="1">
        <v>1.02504</v>
      </c>
      <c r="AK2492" s="1">
        <v>1.02504</v>
      </c>
      <c r="AL2492" s="1">
        <v>1.02504</v>
      </c>
      <c r="AM2492" s="1">
        <v>1.02504</v>
      </c>
    </row>
    <row r="2493" spans="1:39">
      <c r="A2493" s="1" t="s">
        <v>23262</v>
      </c>
      <c r="B2493" s="1" t="s">
        <v>23265</v>
      </c>
      <c r="C2493" s="1">
        <v>1597</v>
      </c>
      <c r="D2493" s="1" t="s">
        <v>34</v>
      </c>
      <c r="E2493" s="1" t="s">
        <v>23266</v>
      </c>
      <c r="G2493" s="1" t="s">
        <v>117</v>
      </c>
      <c r="H2493" s="1" t="s">
        <v>2334</v>
      </c>
      <c r="I2493" s="1" t="s">
        <v>2343</v>
      </c>
      <c r="J2493" s="1" t="s">
        <v>2344</v>
      </c>
      <c r="K2493" s="1">
        <v>25</v>
      </c>
      <c r="L2493" s="1" t="s">
        <v>17956</v>
      </c>
      <c r="M2493" s="1">
        <v>7</v>
      </c>
      <c r="N2493" s="1" t="s">
        <v>17957</v>
      </c>
      <c r="O2493" s="1">
        <v>2.8</v>
      </c>
      <c r="P2493" s="1">
        <v>10745</v>
      </c>
      <c r="Q2493" s="1">
        <v>1972</v>
      </c>
      <c r="R2493" s="1">
        <v>9999</v>
      </c>
      <c r="U2493" s="1" t="s">
        <v>40</v>
      </c>
      <c r="V2493" s="1" t="s">
        <v>2432</v>
      </c>
      <c r="AI2493" s="1">
        <v>0.78900000000000003</v>
      </c>
      <c r="AJ2493" s="1">
        <v>1.02504</v>
      </c>
      <c r="AK2493" s="1">
        <v>1.02504</v>
      </c>
      <c r="AL2493" s="1">
        <v>1.02504</v>
      </c>
      <c r="AM2493" s="1">
        <v>1.02504</v>
      </c>
    </row>
    <row r="2494" spans="1:39">
      <c r="A2494" s="1" t="s">
        <v>7442</v>
      </c>
      <c r="B2494" s="1" t="s">
        <v>7445</v>
      </c>
      <c r="C2494" s="1">
        <v>1599</v>
      </c>
      <c r="D2494" s="1" t="s">
        <v>214</v>
      </c>
      <c r="E2494" s="1" t="s">
        <v>49</v>
      </c>
      <c r="F2494" s="1">
        <v>1102</v>
      </c>
      <c r="G2494" s="1" t="s">
        <v>170</v>
      </c>
      <c r="I2494" s="1" t="s">
        <v>2343</v>
      </c>
      <c r="J2494" s="1" t="s">
        <v>2344</v>
      </c>
      <c r="K2494" s="1">
        <v>25</v>
      </c>
      <c r="L2494" s="1" t="s">
        <v>375</v>
      </c>
      <c r="M2494" s="1">
        <v>1</v>
      </c>
      <c r="N2494" s="1" t="s">
        <v>4640</v>
      </c>
      <c r="O2494" s="1">
        <v>560</v>
      </c>
      <c r="P2494" s="1">
        <v>10649</v>
      </c>
      <c r="Q2494" s="1">
        <v>1968</v>
      </c>
      <c r="R2494" s="1">
        <v>9999</v>
      </c>
      <c r="S2494" s="1" t="s">
        <v>2457</v>
      </c>
      <c r="T2494" s="1" t="s">
        <v>2458</v>
      </c>
      <c r="U2494" s="1" t="s">
        <v>40</v>
      </c>
      <c r="V2494" s="1" t="s">
        <v>6861</v>
      </c>
      <c r="Z2494" s="1" t="s">
        <v>7446</v>
      </c>
      <c r="AA2494" s="1" t="s">
        <v>2411</v>
      </c>
      <c r="AB2494" s="1">
        <v>2000</v>
      </c>
      <c r="AI2494" s="1">
        <v>1.21</v>
      </c>
      <c r="AJ2494" s="1">
        <v>9.801E-2</v>
      </c>
      <c r="AK2494" s="1">
        <v>9.801E-2</v>
      </c>
      <c r="AL2494" s="1">
        <v>9.801E-2</v>
      </c>
      <c r="AM2494" s="1">
        <v>9.801E-2</v>
      </c>
    </row>
    <row r="2495" spans="1:39">
      <c r="A2495" s="1" t="s">
        <v>7442</v>
      </c>
      <c r="B2495" s="1" t="s">
        <v>7443</v>
      </c>
      <c r="C2495" s="1">
        <v>1599</v>
      </c>
      <c r="D2495" s="1" t="s">
        <v>214</v>
      </c>
      <c r="E2495" s="1" t="s">
        <v>43</v>
      </c>
      <c r="F2495" s="1">
        <v>1103</v>
      </c>
      <c r="G2495" s="1" t="s">
        <v>170</v>
      </c>
      <c r="I2495" s="1" t="s">
        <v>2343</v>
      </c>
      <c r="J2495" s="1" t="s">
        <v>2344</v>
      </c>
      <c r="K2495" s="1">
        <v>25</v>
      </c>
      <c r="L2495" s="1" t="s">
        <v>375</v>
      </c>
      <c r="M2495" s="1">
        <v>1</v>
      </c>
      <c r="N2495" s="1" t="s">
        <v>4640</v>
      </c>
      <c r="O2495" s="1">
        <v>553</v>
      </c>
      <c r="P2495" s="1">
        <v>12097</v>
      </c>
      <c r="Q2495" s="1">
        <v>1976</v>
      </c>
      <c r="R2495" s="1">
        <v>9999</v>
      </c>
      <c r="S2495" s="1" t="s">
        <v>2457</v>
      </c>
      <c r="T2495" s="1" t="s">
        <v>2458</v>
      </c>
      <c r="U2495" s="1" t="s">
        <v>40</v>
      </c>
      <c r="V2495" s="1" t="s">
        <v>4236</v>
      </c>
      <c r="Z2495" s="1" t="s">
        <v>7444</v>
      </c>
      <c r="AA2495" s="1" t="s">
        <v>2723</v>
      </c>
      <c r="AC2495" s="1" t="s">
        <v>2479</v>
      </c>
      <c r="AI2495" s="1">
        <v>1.21</v>
      </c>
      <c r="AJ2495" s="1">
        <v>0.17197999999999999</v>
      </c>
      <c r="AK2495" s="1">
        <v>9.2230000000000006E-2</v>
      </c>
      <c r="AL2495" s="1">
        <v>0.17197999999999999</v>
      </c>
      <c r="AM2495" s="1">
        <v>9.2230000000000006E-2</v>
      </c>
    </row>
    <row r="2496" spans="1:39">
      <c r="A2496" s="1" t="s">
        <v>5987</v>
      </c>
      <c r="B2496" s="1" t="s">
        <v>5990</v>
      </c>
      <c r="C2496" s="1">
        <v>1603</v>
      </c>
      <c r="D2496" s="1" t="s">
        <v>34</v>
      </c>
      <c r="E2496" s="1" t="s">
        <v>49</v>
      </c>
      <c r="G2496" s="1" t="s">
        <v>164</v>
      </c>
      <c r="I2496" s="1" t="s">
        <v>2343</v>
      </c>
      <c r="J2496" s="1" t="s">
        <v>2344</v>
      </c>
      <c r="K2496" s="1">
        <v>25</v>
      </c>
      <c r="L2496" s="1" t="s">
        <v>350</v>
      </c>
      <c r="M2496" s="1">
        <v>13</v>
      </c>
      <c r="N2496" s="1" t="s">
        <v>2345</v>
      </c>
      <c r="O2496" s="1">
        <v>0.7</v>
      </c>
      <c r="P2496" s="1">
        <v>0</v>
      </c>
      <c r="Q2496" s="1">
        <v>1921</v>
      </c>
      <c r="R2496" s="1">
        <v>9999</v>
      </c>
      <c r="U2496" s="1" t="s">
        <v>40</v>
      </c>
      <c r="V2496" s="1" t="s">
        <v>164</v>
      </c>
      <c r="AJ2496" s="1">
        <v>0</v>
      </c>
      <c r="AK2496" s="1">
        <v>0</v>
      </c>
      <c r="AL2496" s="1">
        <v>0</v>
      </c>
      <c r="AM2496" s="1">
        <v>0</v>
      </c>
    </row>
    <row r="2497" spans="1:39">
      <c r="A2497" s="1" t="s">
        <v>5987</v>
      </c>
      <c r="B2497" s="1" t="s">
        <v>5989</v>
      </c>
      <c r="C2497" s="1">
        <v>1603</v>
      </c>
      <c r="D2497" s="1" t="s">
        <v>34</v>
      </c>
      <c r="E2497" s="1" t="s">
        <v>43</v>
      </c>
      <c r="G2497" s="1" t="s">
        <v>164</v>
      </c>
      <c r="I2497" s="1" t="s">
        <v>2343</v>
      </c>
      <c r="J2497" s="1" t="s">
        <v>2344</v>
      </c>
      <c r="K2497" s="1">
        <v>25</v>
      </c>
      <c r="L2497" s="1" t="s">
        <v>350</v>
      </c>
      <c r="M2497" s="1">
        <v>13</v>
      </c>
      <c r="N2497" s="1" t="s">
        <v>2345</v>
      </c>
      <c r="O2497" s="1">
        <v>1.5</v>
      </c>
      <c r="P2497" s="1">
        <v>0</v>
      </c>
      <c r="Q2497" s="1">
        <v>1924</v>
      </c>
      <c r="R2497" s="1">
        <v>9999</v>
      </c>
      <c r="U2497" s="1" t="s">
        <v>40</v>
      </c>
      <c r="V2497" s="1" t="s">
        <v>164</v>
      </c>
      <c r="AJ2497" s="1">
        <v>0</v>
      </c>
      <c r="AK2497" s="1">
        <v>0</v>
      </c>
      <c r="AL2497" s="1">
        <v>0</v>
      </c>
      <c r="AM2497" s="1">
        <v>0</v>
      </c>
    </row>
    <row r="2498" spans="1:39">
      <c r="A2498" s="1" t="s">
        <v>5987</v>
      </c>
      <c r="B2498" s="1" t="s">
        <v>5988</v>
      </c>
      <c r="C2498" s="1">
        <v>1603</v>
      </c>
      <c r="D2498" s="1" t="s">
        <v>34</v>
      </c>
      <c r="E2498" s="1" t="s">
        <v>166</v>
      </c>
      <c r="G2498" s="1" t="s">
        <v>164</v>
      </c>
      <c r="I2498" s="1" t="s">
        <v>2343</v>
      </c>
      <c r="J2498" s="1" t="s">
        <v>2344</v>
      </c>
      <c r="K2498" s="1">
        <v>25</v>
      </c>
      <c r="L2498" s="1" t="s">
        <v>350</v>
      </c>
      <c r="M2498" s="1">
        <v>13</v>
      </c>
      <c r="N2498" s="1" t="s">
        <v>2345</v>
      </c>
      <c r="O2498" s="1">
        <v>1.2</v>
      </c>
      <c r="P2498" s="1">
        <v>0</v>
      </c>
      <c r="Q2498" s="1">
        <v>1924</v>
      </c>
      <c r="R2498" s="1">
        <v>9999</v>
      </c>
      <c r="U2498" s="1" t="s">
        <v>40</v>
      </c>
      <c r="V2498" s="1" t="s">
        <v>164</v>
      </c>
      <c r="AJ2498" s="1">
        <v>0</v>
      </c>
      <c r="AK2498" s="1">
        <v>0</v>
      </c>
      <c r="AL2498" s="1">
        <v>0</v>
      </c>
      <c r="AM2498" s="1">
        <v>0</v>
      </c>
    </row>
    <row r="2499" spans="1:39">
      <c r="A2499" s="1" t="s">
        <v>8440</v>
      </c>
      <c r="B2499" s="1" t="s">
        <v>8442</v>
      </c>
      <c r="C2499" s="1">
        <v>1604</v>
      </c>
      <c r="D2499" s="1" t="s">
        <v>34</v>
      </c>
      <c r="E2499" s="1" t="s">
        <v>49</v>
      </c>
      <c r="G2499" s="1" t="s">
        <v>164</v>
      </c>
      <c r="I2499" s="1" t="s">
        <v>2343</v>
      </c>
      <c r="J2499" s="1" t="s">
        <v>2344</v>
      </c>
      <c r="K2499" s="1">
        <v>25</v>
      </c>
      <c r="L2499" s="1" t="s">
        <v>350</v>
      </c>
      <c r="M2499" s="1">
        <v>13</v>
      </c>
      <c r="N2499" s="1" t="s">
        <v>2345</v>
      </c>
      <c r="O2499" s="1">
        <v>0.8</v>
      </c>
      <c r="P2499" s="1">
        <v>0</v>
      </c>
      <c r="Q2499" s="1">
        <v>1935</v>
      </c>
      <c r="R2499" s="1">
        <v>9999</v>
      </c>
      <c r="U2499" s="1" t="s">
        <v>40</v>
      </c>
      <c r="V2499" s="1" t="s">
        <v>164</v>
      </c>
      <c r="AJ2499" s="1">
        <v>0</v>
      </c>
      <c r="AK2499" s="1">
        <v>0</v>
      </c>
      <c r="AL2499" s="1">
        <v>0</v>
      </c>
      <c r="AM2499" s="1">
        <v>0</v>
      </c>
    </row>
    <row r="2500" spans="1:39">
      <c r="A2500" s="1" t="s">
        <v>8440</v>
      </c>
      <c r="B2500" s="1" t="s">
        <v>8441</v>
      </c>
      <c r="C2500" s="1">
        <v>1604</v>
      </c>
      <c r="D2500" s="1" t="s">
        <v>34</v>
      </c>
      <c r="E2500" s="1" t="s">
        <v>43</v>
      </c>
      <c r="G2500" s="1" t="s">
        <v>164</v>
      </c>
      <c r="I2500" s="1" t="s">
        <v>2343</v>
      </c>
      <c r="J2500" s="1" t="s">
        <v>2344</v>
      </c>
      <c r="K2500" s="1">
        <v>25</v>
      </c>
      <c r="L2500" s="1" t="s">
        <v>350</v>
      </c>
      <c r="M2500" s="1">
        <v>13</v>
      </c>
      <c r="N2500" s="1" t="s">
        <v>2345</v>
      </c>
      <c r="O2500" s="1">
        <v>0.8</v>
      </c>
      <c r="P2500" s="1">
        <v>0</v>
      </c>
      <c r="Q2500" s="1">
        <v>1935</v>
      </c>
      <c r="R2500" s="1">
        <v>9999</v>
      </c>
      <c r="U2500" s="1" t="s">
        <v>40</v>
      </c>
      <c r="V2500" s="1" t="s">
        <v>164</v>
      </c>
      <c r="AJ2500" s="1">
        <v>0</v>
      </c>
      <c r="AK2500" s="1">
        <v>0</v>
      </c>
      <c r="AL2500" s="1">
        <v>0</v>
      </c>
      <c r="AM2500" s="1">
        <v>0</v>
      </c>
    </row>
    <row r="2501" spans="1:39">
      <c r="A2501" s="1" t="s">
        <v>15384</v>
      </c>
      <c r="B2501" s="1" t="s">
        <v>15386</v>
      </c>
      <c r="C2501" s="1">
        <v>1605</v>
      </c>
      <c r="D2501" s="1" t="s">
        <v>34</v>
      </c>
      <c r="E2501" s="1" t="s">
        <v>49</v>
      </c>
      <c r="G2501" s="1" t="s">
        <v>164</v>
      </c>
      <c r="I2501" s="1" t="s">
        <v>2343</v>
      </c>
      <c r="J2501" s="1" t="s">
        <v>2344</v>
      </c>
      <c r="K2501" s="1">
        <v>25</v>
      </c>
      <c r="L2501" s="1" t="s">
        <v>350</v>
      </c>
      <c r="M2501" s="1">
        <v>13</v>
      </c>
      <c r="N2501" s="1" t="s">
        <v>2345</v>
      </c>
      <c r="O2501" s="1">
        <v>18.100000000000001</v>
      </c>
      <c r="P2501" s="1">
        <v>0</v>
      </c>
      <c r="Q2501" s="1">
        <v>1952</v>
      </c>
      <c r="R2501" s="1">
        <v>9999</v>
      </c>
      <c r="U2501" s="1" t="s">
        <v>40</v>
      </c>
      <c r="V2501" s="1" t="s">
        <v>164</v>
      </c>
      <c r="AJ2501" s="1">
        <v>0</v>
      </c>
      <c r="AK2501" s="1">
        <v>0</v>
      </c>
      <c r="AL2501" s="1">
        <v>0</v>
      </c>
      <c r="AM2501" s="1">
        <v>0</v>
      </c>
    </row>
    <row r="2502" spans="1:39">
      <c r="A2502" s="1" t="s">
        <v>15384</v>
      </c>
      <c r="B2502" s="1" t="s">
        <v>15385</v>
      </c>
      <c r="C2502" s="1">
        <v>1605</v>
      </c>
      <c r="D2502" s="1" t="s">
        <v>34</v>
      </c>
      <c r="E2502" s="1" t="s">
        <v>43</v>
      </c>
      <c r="G2502" s="1" t="s">
        <v>164</v>
      </c>
      <c r="I2502" s="1" t="s">
        <v>2343</v>
      </c>
      <c r="J2502" s="1" t="s">
        <v>2344</v>
      </c>
      <c r="K2502" s="1">
        <v>25</v>
      </c>
      <c r="L2502" s="1" t="s">
        <v>350</v>
      </c>
      <c r="M2502" s="1">
        <v>13</v>
      </c>
      <c r="N2502" s="1" t="s">
        <v>2345</v>
      </c>
      <c r="O2502" s="1">
        <v>15</v>
      </c>
      <c r="P2502" s="1">
        <v>0</v>
      </c>
      <c r="Q2502" s="1">
        <v>1983</v>
      </c>
      <c r="R2502" s="1">
        <v>9999</v>
      </c>
      <c r="U2502" s="1" t="s">
        <v>40</v>
      </c>
      <c r="V2502" s="1" t="s">
        <v>164</v>
      </c>
      <c r="AJ2502" s="1">
        <v>0</v>
      </c>
      <c r="AK2502" s="1">
        <v>0</v>
      </c>
      <c r="AL2502" s="1">
        <v>0</v>
      </c>
      <c r="AM2502" s="1">
        <v>0</v>
      </c>
    </row>
    <row r="2503" spans="1:39">
      <c r="A2503" s="1" t="s">
        <v>26675</v>
      </c>
      <c r="B2503" s="1" t="s">
        <v>26678</v>
      </c>
      <c r="C2503" s="1">
        <v>1607</v>
      </c>
      <c r="D2503" s="1" t="s">
        <v>34</v>
      </c>
      <c r="E2503" s="1" t="s">
        <v>126</v>
      </c>
      <c r="G2503" s="1" t="s">
        <v>164</v>
      </c>
      <c r="I2503" s="1" t="s">
        <v>2343</v>
      </c>
      <c r="J2503" s="1" t="s">
        <v>2344</v>
      </c>
      <c r="K2503" s="1">
        <v>25</v>
      </c>
      <c r="L2503" s="1" t="s">
        <v>350</v>
      </c>
      <c r="M2503" s="1">
        <v>13</v>
      </c>
      <c r="N2503" s="1" t="s">
        <v>2345</v>
      </c>
      <c r="O2503" s="1">
        <v>0.8</v>
      </c>
      <c r="P2503" s="1">
        <v>0</v>
      </c>
      <c r="Q2503" s="1">
        <v>1906</v>
      </c>
      <c r="R2503" s="1">
        <v>9999</v>
      </c>
      <c r="U2503" s="1" t="s">
        <v>40</v>
      </c>
      <c r="V2503" s="1" t="s">
        <v>164</v>
      </c>
      <c r="AJ2503" s="1">
        <v>0</v>
      </c>
      <c r="AK2503" s="1">
        <v>0</v>
      </c>
      <c r="AL2503" s="1">
        <v>0</v>
      </c>
      <c r="AM2503" s="1">
        <v>0</v>
      </c>
    </row>
    <row r="2504" spans="1:39">
      <c r="A2504" s="1" t="s">
        <v>26675</v>
      </c>
      <c r="B2504" s="1" t="s">
        <v>26679</v>
      </c>
      <c r="C2504" s="1">
        <v>1607</v>
      </c>
      <c r="D2504" s="1" t="s">
        <v>34</v>
      </c>
      <c r="E2504" s="1" t="s">
        <v>215</v>
      </c>
      <c r="G2504" s="1" t="s">
        <v>164</v>
      </c>
      <c r="I2504" s="1" t="s">
        <v>2343</v>
      </c>
      <c r="J2504" s="1" t="s">
        <v>2344</v>
      </c>
      <c r="K2504" s="1">
        <v>25</v>
      </c>
      <c r="L2504" s="1" t="s">
        <v>350</v>
      </c>
      <c r="M2504" s="1">
        <v>13</v>
      </c>
      <c r="N2504" s="1" t="s">
        <v>2345</v>
      </c>
      <c r="O2504" s="1">
        <v>0.6</v>
      </c>
      <c r="P2504" s="1">
        <v>0</v>
      </c>
      <c r="Q2504" s="1">
        <v>1906</v>
      </c>
      <c r="R2504" s="1">
        <v>9999</v>
      </c>
      <c r="U2504" s="1" t="s">
        <v>40</v>
      </c>
      <c r="V2504" s="1" t="s">
        <v>164</v>
      </c>
      <c r="AJ2504" s="1">
        <v>0</v>
      </c>
      <c r="AK2504" s="1">
        <v>0</v>
      </c>
      <c r="AL2504" s="1">
        <v>0</v>
      </c>
      <c r="AM2504" s="1">
        <v>0</v>
      </c>
    </row>
    <row r="2505" spans="1:39">
      <c r="A2505" s="1" t="s">
        <v>26675</v>
      </c>
      <c r="B2505" s="1" t="s">
        <v>26676</v>
      </c>
      <c r="C2505" s="1">
        <v>1607</v>
      </c>
      <c r="D2505" s="1" t="s">
        <v>34</v>
      </c>
      <c r="E2505" s="1" t="s">
        <v>156</v>
      </c>
      <c r="G2505" s="1" t="s">
        <v>164</v>
      </c>
      <c r="I2505" s="1" t="s">
        <v>2343</v>
      </c>
      <c r="J2505" s="1" t="s">
        <v>2344</v>
      </c>
      <c r="K2505" s="1">
        <v>25</v>
      </c>
      <c r="L2505" s="1" t="s">
        <v>350</v>
      </c>
      <c r="M2505" s="1">
        <v>13</v>
      </c>
      <c r="N2505" s="1" t="s">
        <v>2345</v>
      </c>
      <c r="O2505" s="1">
        <v>1.5</v>
      </c>
      <c r="P2505" s="1">
        <v>0</v>
      </c>
      <c r="Q2505" s="1">
        <v>1922</v>
      </c>
      <c r="R2505" s="1">
        <v>9999</v>
      </c>
      <c r="U2505" s="1" t="s">
        <v>40</v>
      </c>
      <c r="V2505" s="1" t="s">
        <v>164</v>
      </c>
      <c r="AJ2505" s="1">
        <v>0</v>
      </c>
      <c r="AK2505" s="1">
        <v>0</v>
      </c>
      <c r="AL2505" s="1">
        <v>0</v>
      </c>
      <c r="AM2505" s="1">
        <v>0</v>
      </c>
    </row>
    <row r="2506" spans="1:39">
      <c r="A2506" s="1" t="s">
        <v>26675</v>
      </c>
      <c r="B2506" s="1" t="s">
        <v>26677</v>
      </c>
      <c r="C2506" s="1">
        <v>1607</v>
      </c>
      <c r="D2506" s="1" t="s">
        <v>34</v>
      </c>
      <c r="E2506" s="1" t="s">
        <v>2385</v>
      </c>
      <c r="G2506" s="1" t="s">
        <v>164</v>
      </c>
      <c r="I2506" s="1" t="s">
        <v>2343</v>
      </c>
      <c r="J2506" s="1" t="s">
        <v>2344</v>
      </c>
      <c r="K2506" s="1">
        <v>25</v>
      </c>
      <c r="L2506" s="1" t="s">
        <v>350</v>
      </c>
      <c r="M2506" s="1">
        <v>13</v>
      </c>
      <c r="N2506" s="1" t="s">
        <v>2345</v>
      </c>
      <c r="O2506" s="1">
        <v>4</v>
      </c>
      <c r="P2506" s="1">
        <v>0</v>
      </c>
      <c r="Q2506" s="1">
        <v>1931</v>
      </c>
      <c r="R2506" s="1">
        <v>9999</v>
      </c>
      <c r="U2506" s="1" t="s">
        <v>40</v>
      </c>
      <c r="V2506" s="1" t="s">
        <v>164</v>
      </c>
      <c r="AJ2506" s="1">
        <v>0</v>
      </c>
      <c r="AK2506" s="1">
        <v>0</v>
      </c>
      <c r="AL2506" s="1">
        <v>0</v>
      </c>
      <c r="AM2506" s="1">
        <v>0</v>
      </c>
    </row>
    <row r="2507" spans="1:39">
      <c r="A2507" s="1" t="s">
        <v>22301</v>
      </c>
      <c r="B2507" s="1" t="s">
        <v>22304</v>
      </c>
      <c r="C2507" s="1">
        <v>1615</v>
      </c>
      <c r="D2507" s="1" t="s">
        <v>34</v>
      </c>
      <c r="E2507" s="1" t="s">
        <v>221</v>
      </c>
      <c r="G2507" s="1" t="s">
        <v>117</v>
      </c>
      <c r="I2507" s="1" t="s">
        <v>2343</v>
      </c>
      <c r="J2507" s="1" t="s">
        <v>2344</v>
      </c>
      <c r="K2507" s="1">
        <v>25</v>
      </c>
      <c r="L2507" s="1" t="s">
        <v>22301</v>
      </c>
      <c r="M2507" s="1">
        <v>19</v>
      </c>
      <c r="N2507" s="1" t="s">
        <v>22303</v>
      </c>
      <c r="O2507" s="1">
        <v>2.8</v>
      </c>
      <c r="P2507" s="1">
        <v>15602</v>
      </c>
      <c r="Q2507" s="1">
        <v>1988</v>
      </c>
      <c r="R2507" s="1">
        <v>9999</v>
      </c>
      <c r="U2507" s="1" t="s">
        <v>40</v>
      </c>
      <c r="V2507" s="1" t="s">
        <v>2432</v>
      </c>
      <c r="AI2507" s="1">
        <v>0.74</v>
      </c>
      <c r="AJ2507" s="1">
        <v>0.68274999999999997</v>
      </c>
      <c r="AK2507" s="1">
        <v>0.68274999999999997</v>
      </c>
      <c r="AL2507" s="1">
        <v>0.68274999999999997</v>
      </c>
      <c r="AM2507" s="1">
        <v>0.68274999999999997</v>
      </c>
    </row>
    <row r="2508" spans="1:39">
      <c r="A2508" s="1" t="s">
        <v>22301</v>
      </c>
      <c r="B2508" s="1" t="s">
        <v>22302</v>
      </c>
      <c r="C2508" s="1">
        <v>1615</v>
      </c>
      <c r="D2508" s="1" t="s">
        <v>34</v>
      </c>
      <c r="E2508" s="1" t="s">
        <v>3420</v>
      </c>
      <c r="G2508" s="1" t="s">
        <v>117</v>
      </c>
      <c r="I2508" s="1" t="s">
        <v>2343</v>
      </c>
      <c r="J2508" s="1" t="s">
        <v>2344</v>
      </c>
      <c r="K2508" s="1">
        <v>25</v>
      </c>
      <c r="L2508" s="1" t="s">
        <v>22301</v>
      </c>
      <c r="M2508" s="1">
        <v>19</v>
      </c>
      <c r="N2508" s="1" t="s">
        <v>22303</v>
      </c>
      <c r="O2508" s="1">
        <v>3</v>
      </c>
      <c r="P2508" s="1">
        <v>15595</v>
      </c>
      <c r="Q2508" s="1">
        <v>1988</v>
      </c>
      <c r="R2508" s="1">
        <v>9999</v>
      </c>
      <c r="U2508" s="1" t="s">
        <v>40</v>
      </c>
      <c r="V2508" s="1" t="s">
        <v>2432</v>
      </c>
      <c r="AI2508" s="1">
        <v>0.74</v>
      </c>
      <c r="AJ2508" s="1">
        <v>0.68274999999999997</v>
      </c>
      <c r="AK2508" s="1">
        <v>0.68274999999999997</v>
      </c>
      <c r="AL2508" s="1">
        <v>0.68274999999999997</v>
      </c>
      <c r="AM2508" s="1">
        <v>0.68274999999999997</v>
      </c>
    </row>
    <row r="2509" spans="1:39">
      <c r="A2509" s="1" t="s">
        <v>10831</v>
      </c>
      <c r="B2509" s="1" t="s">
        <v>10832</v>
      </c>
      <c r="C2509" s="1">
        <v>1620</v>
      </c>
      <c r="D2509" s="1" t="s">
        <v>34</v>
      </c>
      <c r="E2509" s="1" t="s">
        <v>73</v>
      </c>
      <c r="G2509" s="1" t="s">
        <v>164</v>
      </c>
      <c r="I2509" s="1" t="s">
        <v>2343</v>
      </c>
      <c r="J2509" s="1" t="s">
        <v>2344</v>
      </c>
      <c r="K2509" s="1">
        <v>25</v>
      </c>
      <c r="L2509" s="1" t="s">
        <v>1806</v>
      </c>
      <c r="M2509" s="1">
        <v>3</v>
      </c>
      <c r="N2509" s="1" t="s">
        <v>4901</v>
      </c>
      <c r="O2509" s="1">
        <v>13.9</v>
      </c>
      <c r="P2509" s="1">
        <v>0</v>
      </c>
      <c r="Q2509" s="1">
        <v>1974</v>
      </c>
      <c r="R2509" s="1">
        <v>9999</v>
      </c>
      <c r="U2509" s="1" t="s">
        <v>40</v>
      </c>
      <c r="V2509" s="1" t="s">
        <v>164</v>
      </c>
      <c r="AJ2509" s="1">
        <v>0</v>
      </c>
      <c r="AK2509" s="1">
        <v>0</v>
      </c>
      <c r="AL2509" s="1">
        <v>0</v>
      </c>
      <c r="AM2509" s="1">
        <v>0</v>
      </c>
    </row>
    <row r="2510" spans="1:39">
      <c r="A2510" s="1" t="s">
        <v>7193</v>
      </c>
      <c r="B2510" s="1" t="s">
        <v>7199</v>
      </c>
      <c r="C2510" s="1">
        <v>1629</v>
      </c>
      <c r="D2510" s="1" t="s">
        <v>34</v>
      </c>
      <c r="E2510" s="1" t="s">
        <v>49</v>
      </c>
      <c r="G2510" s="1" t="s">
        <v>164</v>
      </c>
      <c r="I2510" s="1" t="s">
        <v>2343</v>
      </c>
      <c r="J2510" s="1" t="s">
        <v>2344</v>
      </c>
      <c r="K2510" s="1">
        <v>25</v>
      </c>
      <c r="L2510" s="1" t="s">
        <v>805</v>
      </c>
      <c r="M2510" s="1">
        <v>11</v>
      </c>
      <c r="N2510" s="1" t="s">
        <v>4427</v>
      </c>
      <c r="O2510" s="1">
        <v>10.3</v>
      </c>
      <c r="P2510" s="1">
        <v>0</v>
      </c>
      <c r="Q2510" s="1">
        <v>1915</v>
      </c>
      <c r="R2510" s="1">
        <v>9999</v>
      </c>
      <c r="U2510" s="1" t="s">
        <v>40</v>
      </c>
      <c r="V2510" s="1" t="s">
        <v>164</v>
      </c>
      <c r="AJ2510" s="1">
        <v>0</v>
      </c>
      <c r="AK2510" s="1">
        <v>0</v>
      </c>
      <c r="AL2510" s="1">
        <v>0</v>
      </c>
      <c r="AM2510" s="1">
        <v>0</v>
      </c>
    </row>
    <row r="2511" spans="1:39">
      <c r="A2511" s="1" t="s">
        <v>7193</v>
      </c>
      <c r="B2511" s="1" t="s">
        <v>7198</v>
      </c>
      <c r="C2511" s="1">
        <v>1629</v>
      </c>
      <c r="D2511" s="1" t="s">
        <v>34</v>
      </c>
      <c r="E2511" s="1" t="s">
        <v>43</v>
      </c>
      <c r="G2511" s="1" t="s">
        <v>164</v>
      </c>
      <c r="I2511" s="1" t="s">
        <v>2343</v>
      </c>
      <c r="J2511" s="1" t="s">
        <v>2344</v>
      </c>
      <c r="K2511" s="1">
        <v>25</v>
      </c>
      <c r="L2511" s="1" t="s">
        <v>805</v>
      </c>
      <c r="M2511" s="1">
        <v>11</v>
      </c>
      <c r="N2511" s="1" t="s">
        <v>4427</v>
      </c>
      <c r="O2511" s="1">
        <v>10.3</v>
      </c>
      <c r="P2511" s="1">
        <v>0</v>
      </c>
      <c r="Q2511" s="1">
        <v>1915</v>
      </c>
      <c r="R2511" s="1">
        <v>9999</v>
      </c>
      <c r="U2511" s="1" t="s">
        <v>40</v>
      </c>
      <c r="V2511" s="1" t="s">
        <v>164</v>
      </c>
      <c r="AJ2511" s="1">
        <v>0</v>
      </c>
      <c r="AK2511" s="1">
        <v>0</v>
      </c>
      <c r="AL2511" s="1">
        <v>0</v>
      </c>
      <c r="AM2511" s="1">
        <v>0</v>
      </c>
    </row>
    <row r="2512" spans="1:39">
      <c r="A2512" s="1" t="s">
        <v>7193</v>
      </c>
      <c r="B2512" s="1" t="s">
        <v>7197</v>
      </c>
      <c r="C2512" s="1">
        <v>1629</v>
      </c>
      <c r="D2512" s="1" t="s">
        <v>34</v>
      </c>
      <c r="E2512" s="1" t="s">
        <v>166</v>
      </c>
      <c r="G2512" s="1" t="s">
        <v>164</v>
      </c>
      <c r="I2512" s="1" t="s">
        <v>2343</v>
      </c>
      <c r="J2512" s="1" t="s">
        <v>2344</v>
      </c>
      <c r="K2512" s="1">
        <v>25</v>
      </c>
      <c r="L2512" s="1" t="s">
        <v>805</v>
      </c>
      <c r="M2512" s="1">
        <v>11</v>
      </c>
      <c r="N2512" s="1" t="s">
        <v>4427</v>
      </c>
      <c r="O2512" s="1">
        <v>10.3</v>
      </c>
      <c r="P2512" s="1">
        <v>0</v>
      </c>
      <c r="Q2512" s="1">
        <v>1916</v>
      </c>
      <c r="R2512" s="1">
        <v>9999</v>
      </c>
      <c r="U2512" s="1" t="s">
        <v>40</v>
      </c>
      <c r="V2512" s="1" t="s">
        <v>164</v>
      </c>
      <c r="AJ2512" s="1">
        <v>0</v>
      </c>
      <c r="AK2512" s="1">
        <v>0</v>
      </c>
      <c r="AL2512" s="1">
        <v>0</v>
      </c>
      <c r="AM2512" s="1">
        <v>0</v>
      </c>
    </row>
    <row r="2513" spans="1:39">
      <c r="A2513" s="1" t="s">
        <v>7193</v>
      </c>
      <c r="B2513" s="1" t="s">
        <v>7196</v>
      </c>
      <c r="C2513" s="1">
        <v>1629</v>
      </c>
      <c r="D2513" s="1" t="s">
        <v>34</v>
      </c>
      <c r="E2513" s="1" t="s">
        <v>126</v>
      </c>
      <c r="G2513" s="1" t="s">
        <v>164</v>
      </c>
      <c r="I2513" s="1" t="s">
        <v>2343</v>
      </c>
      <c r="J2513" s="1" t="s">
        <v>2344</v>
      </c>
      <c r="K2513" s="1">
        <v>25</v>
      </c>
      <c r="L2513" s="1" t="s">
        <v>805</v>
      </c>
      <c r="M2513" s="1">
        <v>11</v>
      </c>
      <c r="N2513" s="1" t="s">
        <v>4427</v>
      </c>
      <c r="O2513" s="1">
        <v>10.3</v>
      </c>
      <c r="P2513" s="1">
        <v>0</v>
      </c>
      <c r="Q2513" s="1">
        <v>1916</v>
      </c>
      <c r="R2513" s="1">
        <v>9999</v>
      </c>
      <c r="U2513" s="1" t="s">
        <v>40</v>
      </c>
      <c r="V2513" s="1" t="s">
        <v>164</v>
      </c>
      <c r="AJ2513" s="1">
        <v>0</v>
      </c>
      <c r="AK2513" s="1">
        <v>0</v>
      </c>
      <c r="AL2513" s="1">
        <v>0</v>
      </c>
      <c r="AM2513" s="1">
        <v>0</v>
      </c>
    </row>
    <row r="2514" spans="1:39">
      <c r="A2514" s="1" t="s">
        <v>7193</v>
      </c>
      <c r="B2514" s="1" t="s">
        <v>7195</v>
      </c>
      <c r="C2514" s="1">
        <v>1629</v>
      </c>
      <c r="D2514" s="1" t="s">
        <v>34</v>
      </c>
      <c r="E2514" s="1" t="s">
        <v>215</v>
      </c>
      <c r="G2514" s="1" t="s">
        <v>164</v>
      </c>
      <c r="I2514" s="1" t="s">
        <v>2343</v>
      </c>
      <c r="J2514" s="1" t="s">
        <v>2344</v>
      </c>
      <c r="K2514" s="1">
        <v>25</v>
      </c>
      <c r="L2514" s="1" t="s">
        <v>805</v>
      </c>
      <c r="M2514" s="1">
        <v>11</v>
      </c>
      <c r="N2514" s="1" t="s">
        <v>4427</v>
      </c>
      <c r="O2514" s="1">
        <v>10.3</v>
      </c>
      <c r="P2514" s="1">
        <v>0</v>
      </c>
      <c r="Q2514" s="1">
        <v>1917</v>
      </c>
      <c r="R2514" s="1">
        <v>9999</v>
      </c>
      <c r="U2514" s="1" t="s">
        <v>40</v>
      </c>
      <c r="V2514" s="1" t="s">
        <v>164</v>
      </c>
      <c r="AJ2514" s="1">
        <v>0</v>
      </c>
      <c r="AK2514" s="1">
        <v>0</v>
      </c>
      <c r="AL2514" s="1">
        <v>0</v>
      </c>
      <c r="AM2514" s="1">
        <v>0</v>
      </c>
    </row>
    <row r="2515" spans="1:39">
      <c r="A2515" s="1" t="s">
        <v>7193</v>
      </c>
      <c r="B2515" s="1" t="s">
        <v>7194</v>
      </c>
      <c r="C2515" s="1">
        <v>1629</v>
      </c>
      <c r="D2515" s="1" t="s">
        <v>34</v>
      </c>
      <c r="E2515" s="1" t="s">
        <v>180</v>
      </c>
      <c r="G2515" s="1" t="s">
        <v>164</v>
      </c>
      <c r="I2515" s="1" t="s">
        <v>2343</v>
      </c>
      <c r="J2515" s="1" t="s">
        <v>2344</v>
      </c>
      <c r="K2515" s="1">
        <v>25</v>
      </c>
      <c r="L2515" s="1" t="s">
        <v>805</v>
      </c>
      <c r="M2515" s="1">
        <v>11</v>
      </c>
      <c r="N2515" s="1" t="s">
        <v>4427</v>
      </c>
      <c r="O2515" s="1">
        <v>10.3</v>
      </c>
      <c r="P2515" s="1">
        <v>0</v>
      </c>
      <c r="Q2515" s="1">
        <v>1917</v>
      </c>
      <c r="R2515" s="1">
        <v>9999</v>
      </c>
      <c r="U2515" s="1" t="s">
        <v>40</v>
      </c>
      <c r="V2515" s="1" t="s">
        <v>164</v>
      </c>
      <c r="AJ2515" s="1">
        <v>0</v>
      </c>
      <c r="AK2515" s="1">
        <v>0</v>
      </c>
      <c r="AL2515" s="1">
        <v>0</v>
      </c>
      <c r="AM2515" s="1">
        <v>0</v>
      </c>
    </row>
    <row r="2516" spans="1:39">
      <c r="A2516" s="1" t="s">
        <v>9164</v>
      </c>
      <c r="B2516" s="1" t="s">
        <v>9165</v>
      </c>
      <c r="C2516" s="1">
        <v>1630</v>
      </c>
      <c r="D2516" s="1" t="s">
        <v>34</v>
      </c>
      <c r="E2516" s="1" t="s">
        <v>49</v>
      </c>
      <c r="G2516" s="1" t="s">
        <v>164</v>
      </c>
      <c r="I2516" s="1" t="s">
        <v>2343</v>
      </c>
      <c r="J2516" s="1" t="s">
        <v>2344</v>
      </c>
      <c r="K2516" s="1">
        <v>25</v>
      </c>
      <c r="L2516" s="1" t="s">
        <v>350</v>
      </c>
      <c r="M2516" s="1">
        <v>13</v>
      </c>
      <c r="N2516" s="1" t="s">
        <v>2345</v>
      </c>
      <c r="O2516" s="1">
        <v>12.9</v>
      </c>
      <c r="P2516" s="1">
        <v>0</v>
      </c>
      <c r="Q2516" s="1">
        <v>1930</v>
      </c>
      <c r="R2516" s="1">
        <v>9999</v>
      </c>
      <c r="U2516" s="1" t="s">
        <v>40</v>
      </c>
      <c r="V2516" s="1" t="s">
        <v>164</v>
      </c>
      <c r="AJ2516" s="1">
        <v>0</v>
      </c>
      <c r="AK2516" s="1">
        <v>0</v>
      </c>
      <c r="AL2516" s="1">
        <v>0</v>
      </c>
      <c r="AM2516" s="1">
        <v>0</v>
      </c>
    </row>
    <row r="2517" spans="1:39">
      <c r="A2517" s="1" t="s">
        <v>9164</v>
      </c>
      <c r="B2517" s="1" t="s">
        <v>9166</v>
      </c>
      <c r="C2517" s="1">
        <v>1630</v>
      </c>
      <c r="D2517" s="1" t="s">
        <v>34</v>
      </c>
      <c r="E2517" s="1" t="s">
        <v>43</v>
      </c>
      <c r="G2517" s="1" t="s">
        <v>164</v>
      </c>
      <c r="I2517" s="1" t="s">
        <v>2343</v>
      </c>
      <c r="J2517" s="1" t="s">
        <v>2344</v>
      </c>
      <c r="K2517" s="1">
        <v>25</v>
      </c>
      <c r="L2517" s="1" t="s">
        <v>350</v>
      </c>
      <c r="M2517" s="1">
        <v>13</v>
      </c>
      <c r="N2517" s="1" t="s">
        <v>2345</v>
      </c>
      <c r="O2517" s="1">
        <v>6.8</v>
      </c>
      <c r="P2517" s="1">
        <v>0</v>
      </c>
      <c r="Q2517" s="1">
        <v>1930</v>
      </c>
      <c r="R2517" s="1">
        <v>9999</v>
      </c>
      <c r="U2517" s="1" t="s">
        <v>40</v>
      </c>
      <c r="V2517" s="1" t="s">
        <v>164</v>
      </c>
      <c r="AJ2517" s="1">
        <v>0</v>
      </c>
      <c r="AK2517" s="1">
        <v>0</v>
      </c>
      <c r="AL2517" s="1">
        <v>0</v>
      </c>
      <c r="AM2517" s="1">
        <v>0</v>
      </c>
    </row>
    <row r="2518" spans="1:39">
      <c r="A2518" s="1" t="s">
        <v>9164</v>
      </c>
      <c r="B2518" s="1" t="s">
        <v>9167</v>
      </c>
      <c r="C2518" s="1">
        <v>1630</v>
      </c>
      <c r="D2518" s="1" t="s">
        <v>34</v>
      </c>
      <c r="E2518" s="1" t="s">
        <v>166</v>
      </c>
      <c r="G2518" s="1" t="s">
        <v>164</v>
      </c>
      <c r="I2518" s="1" t="s">
        <v>2343</v>
      </c>
      <c r="J2518" s="1" t="s">
        <v>2344</v>
      </c>
      <c r="K2518" s="1">
        <v>25</v>
      </c>
      <c r="L2518" s="1" t="s">
        <v>350</v>
      </c>
      <c r="M2518" s="1">
        <v>13</v>
      </c>
      <c r="N2518" s="1" t="s">
        <v>2345</v>
      </c>
      <c r="O2518" s="1">
        <v>12.9</v>
      </c>
      <c r="P2518" s="1">
        <v>0</v>
      </c>
      <c r="Q2518" s="1">
        <v>1930</v>
      </c>
      <c r="R2518" s="1">
        <v>9999</v>
      </c>
      <c r="U2518" s="1" t="s">
        <v>40</v>
      </c>
      <c r="V2518" s="1" t="s">
        <v>164</v>
      </c>
      <c r="AJ2518" s="1">
        <v>0</v>
      </c>
      <c r="AK2518" s="1">
        <v>0</v>
      </c>
      <c r="AL2518" s="1">
        <v>0</v>
      </c>
      <c r="AM2518" s="1">
        <v>0</v>
      </c>
    </row>
    <row r="2519" spans="1:39">
      <c r="A2519" s="1" t="s">
        <v>11346</v>
      </c>
      <c r="B2519" s="1" t="s">
        <v>11347</v>
      </c>
      <c r="C2519" s="1">
        <v>1631</v>
      </c>
      <c r="D2519" s="1" t="s">
        <v>34</v>
      </c>
      <c r="E2519" s="1" t="s">
        <v>11348</v>
      </c>
      <c r="F2519" s="1">
        <v>1130</v>
      </c>
      <c r="G2519" s="1" t="s">
        <v>117</v>
      </c>
      <c r="I2519" s="1" t="s">
        <v>2343</v>
      </c>
      <c r="J2519" s="1" t="s">
        <v>2344</v>
      </c>
      <c r="K2519" s="1">
        <v>25</v>
      </c>
      <c r="L2519" s="1" t="s">
        <v>1806</v>
      </c>
      <c r="M2519" s="1">
        <v>3</v>
      </c>
      <c r="N2519" s="1" t="s">
        <v>4901</v>
      </c>
      <c r="O2519" s="1">
        <v>15.8</v>
      </c>
      <c r="P2519" s="1">
        <v>14591</v>
      </c>
      <c r="Q2519" s="1">
        <v>1969</v>
      </c>
      <c r="R2519" s="1">
        <v>9999</v>
      </c>
      <c r="U2519" s="1" t="s">
        <v>40</v>
      </c>
      <c r="V2519" s="1" t="s">
        <v>2432</v>
      </c>
      <c r="AI2519" s="1">
        <v>0.74</v>
      </c>
      <c r="AJ2519" s="1">
        <v>1.19987</v>
      </c>
      <c r="AK2519" s="1">
        <v>1.19987</v>
      </c>
      <c r="AL2519" s="1">
        <v>1.19987</v>
      </c>
      <c r="AM2519" s="1">
        <v>1.19987</v>
      </c>
    </row>
    <row r="2520" spans="1:39">
      <c r="A2520" s="1" t="s">
        <v>13919</v>
      </c>
      <c r="B2520" s="1" t="s">
        <v>13920</v>
      </c>
      <c r="C2520" s="1">
        <v>1634</v>
      </c>
      <c r="D2520" s="1" t="s">
        <v>34</v>
      </c>
      <c r="E2520" s="1" t="s">
        <v>13921</v>
      </c>
      <c r="G2520" s="1" t="s">
        <v>164</v>
      </c>
      <c r="I2520" s="1" t="s">
        <v>2343</v>
      </c>
      <c r="J2520" s="1" t="s">
        <v>2344</v>
      </c>
      <c r="K2520" s="1">
        <v>25</v>
      </c>
      <c r="L2520" s="1" t="s">
        <v>805</v>
      </c>
      <c r="M2520" s="1">
        <v>11</v>
      </c>
      <c r="N2520" s="1" t="s">
        <v>4427</v>
      </c>
      <c r="O2520" s="1">
        <v>0.4</v>
      </c>
      <c r="P2520" s="1">
        <v>0</v>
      </c>
      <c r="Q2520" s="1">
        <v>1964</v>
      </c>
      <c r="R2520" s="1">
        <v>9999</v>
      </c>
      <c r="U2520" s="1" t="s">
        <v>40</v>
      </c>
      <c r="V2520" s="1" t="s">
        <v>164</v>
      </c>
      <c r="AJ2520" s="1">
        <v>0</v>
      </c>
      <c r="AK2520" s="1">
        <v>0</v>
      </c>
      <c r="AL2520" s="1">
        <v>0</v>
      </c>
      <c r="AM2520" s="1">
        <v>0</v>
      </c>
    </row>
    <row r="2521" spans="1:39">
      <c r="A2521" s="1" t="s">
        <v>13919</v>
      </c>
      <c r="B2521" s="1" t="s">
        <v>13922</v>
      </c>
      <c r="C2521" s="1">
        <v>1634</v>
      </c>
      <c r="D2521" s="1" t="s">
        <v>34</v>
      </c>
      <c r="E2521" s="1" t="s">
        <v>13923</v>
      </c>
      <c r="G2521" s="1" t="s">
        <v>164</v>
      </c>
      <c r="I2521" s="1" t="s">
        <v>2343</v>
      </c>
      <c r="J2521" s="1" t="s">
        <v>2344</v>
      </c>
      <c r="K2521" s="1">
        <v>25</v>
      </c>
      <c r="L2521" s="1" t="s">
        <v>805</v>
      </c>
      <c r="M2521" s="1">
        <v>11</v>
      </c>
      <c r="N2521" s="1" t="s">
        <v>4427</v>
      </c>
      <c r="O2521" s="1">
        <v>0.9</v>
      </c>
      <c r="P2521" s="1">
        <v>0</v>
      </c>
      <c r="Q2521" s="1">
        <v>1914</v>
      </c>
      <c r="R2521" s="1">
        <v>9999</v>
      </c>
      <c r="U2521" s="1" t="s">
        <v>40</v>
      </c>
      <c r="V2521" s="1" t="s">
        <v>164</v>
      </c>
      <c r="AJ2521" s="1">
        <v>0</v>
      </c>
      <c r="AK2521" s="1">
        <v>0</v>
      </c>
      <c r="AL2521" s="1">
        <v>0</v>
      </c>
      <c r="AM2521" s="1">
        <v>0</v>
      </c>
    </row>
    <row r="2522" spans="1:39">
      <c r="A2522" s="1" t="s">
        <v>13919</v>
      </c>
      <c r="B2522" s="1" t="s">
        <v>13924</v>
      </c>
      <c r="C2522" s="1">
        <v>1634</v>
      </c>
      <c r="D2522" s="1" t="s">
        <v>34</v>
      </c>
      <c r="E2522" s="1" t="s">
        <v>13925</v>
      </c>
      <c r="G2522" s="1" t="s">
        <v>164</v>
      </c>
      <c r="I2522" s="1" t="s">
        <v>2343</v>
      </c>
      <c r="J2522" s="1" t="s">
        <v>2344</v>
      </c>
      <c r="K2522" s="1">
        <v>25</v>
      </c>
      <c r="L2522" s="1" t="s">
        <v>805</v>
      </c>
      <c r="M2522" s="1">
        <v>11</v>
      </c>
      <c r="N2522" s="1" t="s">
        <v>4427</v>
      </c>
      <c r="O2522" s="1">
        <v>0.9</v>
      </c>
      <c r="P2522" s="1">
        <v>0</v>
      </c>
      <c r="Q2522" s="1">
        <v>1914</v>
      </c>
      <c r="R2522" s="1">
        <v>9999</v>
      </c>
      <c r="U2522" s="1" t="s">
        <v>40</v>
      </c>
      <c r="V2522" s="1" t="s">
        <v>164</v>
      </c>
      <c r="AJ2522" s="1">
        <v>0</v>
      </c>
      <c r="AK2522" s="1">
        <v>0</v>
      </c>
      <c r="AL2522" s="1">
        <v>0</v>
      </c>
      <c r="AM2522" s="1">
        <v>0</v>
      </c>
    </row>
    <row r="2523" spans="1:39">
      <c r="A2523" s="1" t="s">
        <v>13919</v>
      </c>
      <c r="B2523" s="1" t="s">
        <v>13926</v>
      </c>
      <c r="C2523" s="1">
        <v>1634</v>
      </c>
      <c r="D2523" s="1" t="s">
        <v>34</v>
      </c>
      <c r="E2523" s="1" t="s">
        <v>13927</v>
      </c>
      <c r="G2523" s="1" t="s">
        <v>164</v>
      </c>
      <c r="I2523" s="1" t="s">
        <v>2343</v>
      </c>
      <c r="J2523" s="1" t="s">
        <v>2344</v>
      </c>
      <c r="K2523" s="1">
        <v>25</v>
      </c>
      <c r="L2523" s="1" t="s">
        <v>805</v>
      </c>
      <c r="M2523" s="1">
        <v>11</v>
      </c>
      <c r="N2523" s="1" t="s">
        <v>4427</v>
      </c>
      <c r="O2523" s="1">
        <v>1.6</v>
      </c>
      <c r="P2523" s="1">
        <v>0</v>
      </c>
      <c r="Q2523" s="1">
        <v>1925</v>
      </c>
      <c r="R2523" s="1">
        <v>9999</v>
      </c>
      <c r="U2523" s="1" t="s">
        <v>40</v>
      </c>
      <c r="V2523" s="1" t="s">
        <v>164</v>
      </c>
      <c r="AJ2523" s="1">
        <v>0</v>
      </c>
      <c r="AK2523" s="1">
        <v>0</v>
      </c>
      <c r="AL2523" s="1">
        <v>0</v>
      </c>
      <c r="AM2523" s="1">
        <v>0</v>
      </c>
    </row>
    <row r="2524" spans="1:39">
      <c r="A2524" s="1" t="s">
        <v>25772</v>
      </c>
      <c r="B2524" s="1" t="s">
        <v>25773</v>
      </c>
      <c r="C2524" s="1">
        <v>1637</v>
      </c>
      <c r="D2524" s="1" t="s">
        <v>34</v>
      </c>
      <c r="E2524" s="1" t="s">
        <v>2850</v>
      </c>
      <c r="G2524" s="1" t="s">
        <v>164</v>
      </c>
      <c r="I2524" s="1" t="s">
        <v>2343</v>
      </c>
      <c r="J2524" s="1" t="s">
        <v>2344</v>
      </c>
      <c r="K2524" s="1">
        <v>25</v>
      </c>
      <c r="L2524" s="1" t="s">
        <v>350</v>
      </c>
      <c r="M2524" s="1">
        <v>13</v>
      </c>
      <c r="N2524" s="1" t="s">
        <v>2345</v>
      </c>
      <c r="O2524" s="1">
        <v>1.8</v>
      </c>
      <c r="P2524" s="1">
        <v>0</v>
      </c>
      <c r="Q2524" s="1">
        <v>1918</v>
      </c>
      <c r="R2524" s="1">
        <v>9999</v>
      </c>
      <c r="U2524" s="1" t="s">
        <v>40</v>
      </c>
      <c r="V2524" s="1" t="s">
        <v>164</v>
      </c>
      <c r="AJ2524" s="1">
        <v>0</v>
      </c>
      <c r="AK2524" s="1">
        <v>0</v>
      </c>
      <c r="AL2524" s="1">
        <v>0</v>
      </c>
      <c r="AM2524" s="1">
        <v>0</v>
      </c>
    </row>
    <row r="2525" spans="1:39">
      <c r="A2525" s="1" t="s">
        <v>25772</v>
      </c>
      <c r="B2525" s="1" t="s">
        <v>25774</v>
      </c>
      <c r="C2525" s="1">
        <v>1637</v>
      </c>
      <c r="D2525" s="1" t="s">
        <v>34</v>
      </c>
      <c r="E2525" s="1" t="s">
        <v>4128</v>
      </c>
      <c r="G2525" s="1" t="s">
        <v>164</v>
      </c>
      <c r="I2525" s="1" t="s">
        <v>2343</v>
      </c>
      <c r="J2525" s="1" t="s">
        <v>2344</v>
      </c>
      <c r="K2525" s="1">
        <v>25</v>
      </c>
      <c r="L2525" s="1" t="s">
        <v>350</v>
      </c>
      <c r="M2525" s="1">
        <v>13</v>
      </c>
      <c r="N2525" s="1" t="s">
        <v>2345</v>
      </c>
      <c r="O2525" s="1">
        <v>1.8</v>
      </c>
      <c r="P2525" s="1">
        <v>0</v>
      </c>
      <c r="Q2525" s="1">
        <v>1918</v>
      </c>
      <c r="R2525" s="1">
        <v>9999</v>
      </c>
      <c r="U2525" s="1" t="s">
        <v>40</v>
      </c>
      <c r="V2525" s="1" t="s">
        <v>164</v>
      </c>
      <c r="AJ2525" s="1">
        <v>0</v>
      </c>
      <c r="AK2525" s="1">
        <v>0</v>
      </c>
      <c r="AL2525" s="1">
        <v>0</v>
      </c>
      <c r="AM2525" s="1">
        <v>0</v>
      </c>
    </row>
    <row r="2526" spans="1:39">
      <c r="A2526" s="1" t="s">
        <v>26271</v>
      </c>
      <c r="B2526" s="1" t="s">
        <v>26272</v>
      </c>
      <c r="C2526" s="1">
        <v>1638</v>
      </c>
      <c r="D2526" s="1" t="s">
        <v>34</v>
      </c>
      <c r="E2526" s="1" t="s">
        <v>4129</v>
      </c>
      <c r="G2526" s="1" t="s">
        <v>164</v>
      </c>
      <c r="I2526" s="1" t="s">
        <v>2343</v>
      </c>
      <c r="J2526" s="1" t="s">
        <v>2344</v>
      </c>
      <c r="K2526" s="1">
        <v>25</v>
      </c>
      <c r="L2526" s="1" t="s">
        <v>350</v>
      </c>
      <c r="M2526" s="1">
        <v>13</v>
      </c>
      <c r="N2526" s="1" t="s">
        <v>2345</v>
      </c>
      <c r="O2526" s="1">
        <v>1.7</v>
      </c>
      <c r="P2526" s="1">
        <v>0</v>
      </c>
      <c r="Q2526" s="1">
        <v>1934</v>
      </c>
      <c r="R2526" s="1">
        <v>9999</v>
      </c>
      <c r="U2526" s="1" t="s">
        <v>40</v>
      </c>
      <c r="V2526" s="1" t="s">
        <v>164</v>
      </c>
      <c r="AJ2526" s="1">
        <v>0</v>
      </c>
      <c r="AK2526" s="1">
        <v>0</v>
      </c>
      <c r="AL2526" s="1">
        <v>0</v>
      </c>
      <c r="AM2526" s="1">
        <v>0</v>
      </c>
    </row>
    <row r="2527" spans="1:39">
      <c r="A2527" s="1" t="s">
        <v>26271</v>
      </c>
      <c r="B2527" s="1" t="s">
        <v>26273</v>
      </c>
      <c r="C2527" s="1">
        <v>1638</v>
      </c>
      <c r="D2527" s="1" t="s">
        <v>34</v>
      </c>
      <c r="E2527" s="1" t="s">
        <v>17189</v>
      </c>
      <c r="G2527" s="1" t="s">
        <v>164</v>
      </c>
      <c r="I2527" s="1" t="s">
        <v>2343</v>
      </c>
      <c r="J2527" s="1" t="s">
        <v>2344</v>
      </c>
      <c r="K2527" s="1">
        <v>25</v>
      </c>
      <c r="L2527" s="1" t="s">
        <v>350</v>
      </c>
      <c r="M2527" s="1">
        <v>13</v>
      </c>
      <c r="N2527" s="1" t="s">
        <v>2345</v>
      </c>
      <c r="O2527" s="1">
        <v>2.2999999999999998</v>
      </c>
      <c r="P2527" s="1">
        <v>0</v>
      </c>
      <c r="Q2527" s="1">
        <v>1926</v>
      </c>
      <c r="R2527" s="1">
        <v>9999</v>
      </c>
      <c r="U2527" s="1" t="s">
        <v>40</v>
      </c>
      <c r="V2527" s="1" t="s">
        <v>164</v>
      </c>
      <c r="AJ2527" s="1">
        <v>0</v>
      </c>
      <c r="AK2527" s="1">
        <v>0</v>
      </c>
      <c r="AL2527" s="1">
        <v>0</v>
      </c>
      <c r="AM2527" s="1">
        <v>0</v>
      </c>
    </row>
    <row r="2528" spans="1:39">
      <c r="A2528" s="1" t="s">
        <v>12461</v>
      </c>
      <c r="B2528" s="1" t="s">
        <v>12462</v>
      </c>
      <c r="C2528" s="1">
        <v>1642</v>
      </c>
      <c r="D2528" s="1" t="s">
        <v>214</v>
      </c>
      <c r="E2528" s="1" t="s">
        <v>166</v>
      </c>
      <c r="F2528" s="1">
        <v>1138</v>
      </c>
      <c r="G2528" s="1" t="s">
        <v>170</v>
      </c>
      <c r="I2528" s="1" t="s">
        <v>2343</v>
      </c>
      <c r="J2528" s="1" t="s">
        <v>2344</v>
      </c>
      <c r="K2528" s="1">
        <v>25</v>
      </c>
      <c r="L2528" s="1" t="s">
        <v>350</v>
      </c>
      <c r="M2528" s="1">
        <v>13</v>
      </c>
      <c r="N2528" s="1" t="s">
        <v>2345</v>
      </c>
      <c r="O2528" s="1">
        <v>94</v>
      </c>
      <c r="P2528" s="1">
        <v>12814</v>
      </c>
      <c r="Q2528" s="1">
        <v>1957</v>
      </c>
      <c r="R2528" s="1">
        <v>9999</v>
      </c>
      <c r="S2528" s="1" t="s">
        <v>2691</v>
      </c>
      <c r="T2528" s="1" t="s">
        <v>2458</v>
      </c>
      <c r="U2528" s="1" t="s">
        <v>40</v>
      </c>
      <c r="V2528" s="1" t="s">
        <v>4236</v>
      </c>
      <c r="Z2528" s="1" t="s">
        <v>9916</v>
      </c>
      <c r="AI2528" s="1">
        <v>2.4</v>
      </c>
      <c r="AJ2528" s="1">
        <v>8.5589999999999999E-2</v>
      </c>
      <c r="AK2528" s="1">
        <v>8.5589999999999999E-2</v>
      </c>
      <c r="AL2528" s="1">
        <v>8.5589999999999999E-2</v>
      </c>
      <c r="AM2528" s="1">
        <v>8.5589999999999999E-2</v>
      </c>
    </row>
    <row r="2529" spans="1:39">
      <c r="A2529" s="1" t="s">
        <v>12461</v>
      </c>
      <c r="B2529" s="1" t="s">
        <v>12464</v>
      </c>
      <c r="C2529" s="1">
        <v>1642</v>
      </c>
      <c r="D2529" s="1" t="s">
        <v>34</v>
      </c>
      <c r="E2529" s="1" t="s">
        <v>6110</v>
      </c>
      <c r="F2529" s="1">
        <v>8310</v>
      </c>
      <c r="G2529" s="1" t="s">
        <v>117</v>
      </c>
      <c r="I2529" s="1" t="s">
        <v>2343</v>
      </c>
      <c r="J2529" s="1" t="s">
        <v>2344</v>
      </c>
      <c r="K2529" s="1">
        <v>25</v>
      </c>
      <c r="L2529" s="1" t="s">
        <v>350</v>
      </c>
      <c r="M2529" s="1">
        <v>13</v>
      </c>
      <c r="N2529" s="1" t="s">
        <v>2345</v>
      </c>
      <c r="O2529" s="1">
        <v>38.700000000000003</v>
      </c>
      <c r="P2529" s="1">
        <v>10745</v>
      </c>
      <c r="Q2529" s="1">
        <v>2002</v>
      </c>
      <c r="R2529" s="1">
        <v>9999</v>
      </c>
      <c r="U2529" s="1" t="s">
        <v>40</v>
      </c>
      <c r="V2529" s="1" t="s">
        <v>2339</v>
      </c>
      <c r="Z2529" s="1" t="s">
        <v>2390</v>
      </c>
      <c r="AA2529" s="1" t="s">
        <v>2411</v>
      </c>
      <c r="AB2529" s="1">
        <v>2002</v>
      </c>
      <c r="AI2529" s="1">
        <v>0.78900000000000003</v>
      </c>
      <c r="AJ2529" s="1">
        <v>3.0599999999999999E-2</v>
      </c>
      <c r="AK2529" s="1">
        <v>3.0599999999999999E-2</v>
      </c>
      <c r="AL2529" s="1">
        <v>3.0599999999999999E-2</v>
      </c>
      <c r="AM2529" s="1">
        <v>3.0599999999999999E-2</v>
      </c>
    </row>
    <row r="2530" spans="1:39">
      <c r="A2530" s="1" t="s">
        <v>12461</v>
      </c>
      <c r="B2530" s="1" t="s">
        <v>12463</v>
      </c>
      <c r="C2530" s="1">
        <v>1642</v>
      </c>
      <c r="D2530" s="1" t="s">
        <v>34</v>
      </c>
      <c r="E2530" s="1" t="s">
        <v>6112</v>
      </c>
      <c r="F2530" s="1">
        <v>8312</v>
      </c>
      <c r="G2530" s="1" t="s">
        <v>117</v>
      </c>
      <c r="I2530" s="1" t="s">
        <v>2343</v>
      </c>
      <c r="J2530" s="1" t="s">
        <v>2344</v>
      </c>
      <c r="K2530" s="1">
        <v>25</v>
      </c>
      <c r="L2530" s="1" t="s">
        <v>350</v>
      </c>
      <c r="M2530" s="1">
        <v>13</v>
      </c>
      <c r="N2530" s="1" t="s">
        <v>2345</v>
      </c>
      <c r="O2530" s="1">
        <v>37.4</v>
      </c>
      <c r="P2530" s="1">
        <v>10745</v>
      </c>
      <c r="Q2530" s="1">
        <v>2002</v>
      </c>
      <c r="R2530" s="1">
        <v>9999</v>
      </c>
      <c r="U2530" s="1" t="s">
        <v>40</v>
      </c>
      <c r="V2530" s="1" t="s">
        <v>2339</v>
      </c>
      <c r="Z2530" s="1" t="s">
        <v>2390</v>
      </c>
      <c r="AA2530" s="1" t="s">
        <v>2411</v>
      </c>
      <c r="AB2530" s="1">
        <v>2002</v>
      </c>
      <c r="AI2530" s="1">
        <v>0.78900000000000003</v>
      </c>
      <c r="AJ2530" s="1">
        <v>2.9579999999999999E-2</v>
      </c>
      <c r="AK2530" s="1">
        <v>2.9579999999999999E-2</v>
      </c>
      <c r="AL2530" s="1">
        <v>2.9579999999999999E-2</v>
      </c>
      <c r="AM2530" s="1">
        <v>2.9579999999999999E-2</v>
      </c>
    </row>
    <row r="2531" spans="1:39">
      <c r="A2531" s="1" t="s">
        <v>12461</v>
      </c>
      <c r="B2531" s="1" t="s">
        <v>12465</v>
      </c>
      <c r="C2531" s="1">
        <v>1642</v>
      </c>
      <c r="D2531" s="1" t="s">
        <v>34</v>
      </c>
      <c r="E2531" s="1" t="s">
        <v>12466</v>
      </c>
      <c r="F2531" s="1">
        <v>1136</v>
      </c>
      <c r="G2531" s="1" t="s">
        <v>117</v>
      </c>
      <c r="I2531" s="1" t="s">
        <v>2343</v>
      </c>
      <c r="J2531" s="1" t="s">
        <v>2344</v>
      </c>
      <c r="K2531" s="1">
        <v>25</v>
      </c>
      <c r="L2531" s="1" t="s">
        <v>350</v>
      </c>
      <c r="M2531" s="1">
        <v>13</v>
      </c>
      <c r="N2531" s="1" t="s">
        <v>2345</v>
      </c>
      <c r="O2531" s="1">
        <v>16.600000000000001</v>
      </c>
      <c r="P2531" s="1">
        <v>10745</v>
      </c>
      <c r="Q2531" s="1">
        <v>1968</v>
      </c>
      <c r="R2531" s="1">
        <v>9999</v>
      </c>
      <c r="U2531" s="1" t="s">
        <v>40</v>
      </c>
      <c r="V2531" s="1" t="s">
        <v>2432</v>
      </c>
      <c r="AI2531" s="1">
        <v>0.74</v>
      </c>
      <c r="AJ2531" s="1">
        <v>1.2003900000000001</v>
      </c>
      <c r="AK2531" s="1">
        <v>1.2003900000000001</v>
      </c>
      <c r="AL2531" s="1">
        <v>1.2003900000000001</v>
      </c>
      <c r="AM2531" s="1">
        <v>1.2003900000000001</v>
      </c>
    </row>
    <row r="2532" spans="1:39">
      <c r="A2532" s="1" t="s">
        <v>34115</v>
      </c>
      <c r="B2532" s="1" t="s">
        <v>34116</v>
      </c>
      <c r="C2532" s="1">
        <v>1643</v>
      </c>
      <c r="D2532" s="1" t="s">
        <v>34</v>
      </c>
      <c r="E2532" s="1" t="s">
        <v>6216</v>
      </c>
      <c r="F2532" s="1">
        <v>1139</v>
      </c>
      <c r="G2532" s="1" t="s">
        <v>117</v>
      </c>
      <c r="I2532" s="1" t="s">
        <v>2343</v>
      </c>
      <c r="J2532" s="1" t="s">
        <v>2344</v>
      </c>
      <c r="K2532" s="1">
        <v>25</v>
      </c>
      <c r="L2532" s="1" t="s">
        <v>1806</v>
      </c>
      <c r="M2532" s="1">
        <v>3</v>
      </c>
      <c r="N2532" s="1" t="s">
        <v>4901</v>
      </c>
      <c r="O2532" s="1">
        <v>15.8</v>
      </c>
      <c r="P2532" s="1">
        <v>14212</v>
      </c>
      <c r="Q2532" s="1">
        <v>1969</v>
      </c>
      <c r="R2532" s="1">
        <v>9999</v>
      </c>
      <c r="U2532" s="1" t="s">
        <v>40</v>
      </c>
      <c r="V2532" s="1" t="s">
        <v>2432</v>
      </c>
      <c r="AI2532" s="1">
        <v>0.74</v>
      </c>
      <c r="AJ2532" s="1">
        <v>1.1998800000000001</v>
      </c>
      <c r="AK2532" s="1">
        <v>1.1998800000000001</v>
      </c>
      <c r="AL2532" s="1">
        <v>1.1998800000000001</v>
      </c>
      <c r="AM2532" s="1">
        <v>1.1998800000000001</v>
      </c>
    </row>
    <row r="2533" spans="1:39">
      <c r="A2533" s="1" t="s">
        <v>25396</v>
      </c>
      <c r="B2533" s="1" t="s">
        <v>25398</v>
      </c>
      <c r="C2533" s="1">
        <v>1660</v>
      </c>
      <c r="D2533" s="1" t="s">
        <v>34</v>
      </c>
      <c r="E2533" s="1" t="s">
        <v>25399</v>
      </c>
      <c r="F2533" s="1">
        <v>1140</v>
      </c>
      <c r="G2533" s="1" t="s">
        <v>100</v>
      </c>
      <c r="I2533" s="1" t="s">
        <v>2343</v>
      </c>
      <c r="J2533" s="1" t="s">
        <v>2344</v>
      </c>
      <c r="K2533" s="1">
        <v>25</v>
      </c>
      <c r="L2533" s="1" t="s">
        <v>1755</v>
      </c>
      <c r="M2533" s="1">
        <v>21</v>
      </c>
      <c r="N2533" s="1" t="s">
        <v>3736</v>
      </c>
      <c r="O2533" s="1">
        <v>62.6</v>
      </c>
      <c r="P2533" s="1">
        <v>10323</v>
      </c>
      <c r="Q2533" s="1">
        <v>1977</v>
      </c>
      <c r="R2533" s="1">
        <v>9999</v>
      </c>
      <c r="U2533" s="1" t="s">
        <v>40</v>
      </c>
      <c r="V2533" s="1" t="s">
        <v>2339</v>
      </c>
      <c r="Z2533" s="1" t="s">
        <v>2990</v>
      </c>
      <c r="AJ2533" s="1">
        <v>0.29081000000000001</v>
      </c>
      <c r="AK2533" s="1">
        <v>0.29081000000000001</v>
      </c>
      <c r="AL2533" s="1">
        <v>0.29081000000000001</v>
      </c>
      <c r="AM2533" s="1">
        <v>0.29081000000000001</v>
      </c>
    </row>
    <row r="2534" spans="1:39">
      <c r="A2534" s="1" t="s">
        <v>25396</v>
      </c>
      <c r="B2534" s="1" t="s">
        <v>25405</v>
      </c>
      <c r="C2534" s="1">
        <v>1660</v>
      </c>
      <c r="D2534" s="1" t="s">
        <v>34</v>
      </c>
      <c r="E2534" s="1" t="s">
        <v>25406</v>
      </c>
      <c r="G2534" s="1" t="s">
        <v>100</v>
      </c>
      <c r="I2534" s="1" t="s">
        <v>2343</v>
      </c>
      <c r="J2534" s="1" t="s">
        <v>2344</v>
      </c>
      <c r="K2534" s="1">
        <v>25</v>
      </c>
      <c r="L2534" s="1" t="s">
        <v>1755</v>
      </c>
      <c r="M2534" s="1">
        <v>21</v>
      </c>
      <c r="N2534" s="1" t="s">
        <v>3736</v>
      </c>
      <c r="O2534" s="1">
        <v>15.5</v>
      </c>
      <c r="P2534" s="1">
        <v>10323</v>
      </c>
      <c r="Q2534" s="1">
        <v>1977</v>
      </c>
      <c r="R2534" s="1">
        <v>9999</v>
      </c>
      <c r="U2534" s="1" t="s">
        <v>40</v>
      </c>
      <c r="V2534" s="1" t="s">
        <v>2339</v>
      </c>
      <c r="Z2534" s="1" t="s">
        <v>2990</v>
      </c>
      <c r="AJ2534" s="1">
        <v>0.29081000000000001</v>
      </c>
      <c r="AK2534" s="1">
        <v>0.29081000000000001</v>
      </c>
      <c r="AL2534" s="1">
        <v>0.29081000000000001</v>
      </c>
      <c r="AM2534" s="1">
        <v>0.29081000000000001</v>
      </c>
    </row>
    <row r="2535" spans="1:39">
      <c r="A2535" s="1" t="s">
        <v>25396</v>
      </c>
      <c r="B2535" s="1" t="s">
        <v>25397</v>
      </c>
      <c r="C2535" s="1">
        <v>1660</v>
      </c>
      <c r="D2535" s="1" t="s">
        <v>34</v>
      </c>
      <c r="E2535" s="1" t="s">
        <v>2689</v>
      </c>
      <c r="G2535" s="1" t="s">
        <v>117</v>
      </c>
      <c r="H2535" s="1" t="s">
        <v>2334</v>
      </c>
      <c r="I2535" s="1" t="s">
        <v>2343</v>
      </c>
      <c r="J2535" s="1" t="s">
        <v>2344</v>
      </c>
      <c r="K2535" s="1">
        <v>25</v>
      </c>
      <c r="L2535" s="1" t="s">
        <v>1755</v>
      </c>
      <c r="M2535" s="1">
        <v>21</v>
      </c>
      <c r="N2535" s="1" t="s">
        <v>3736</v>
      </c>
      <c r="O2535" s="1">
        <v>2.2999999999999998</v>
      </c>
      <c r="P2535" s="1">
        <v>11566</v>
      </c>
      <c r="Q2535" s="1">
        <v>1963</v>
      </c>
      <c r="R2535" s="1">
        <v>9999</v>
      </c>
      <c r="U2535" s="1" t="s">
        <v>40</v>
      </c>
      <c r="V2535" s="1" t="s">
        <v>2432</v>
      </c>
      <c r="AI2535" s="1">
        <v>0.78900000000000003</v>
      </c>
      <c r="AJ2535" s="1">
        <v>1.02504</v>
      </c>
      <c r="AK2535" s="1">
        <v>1.02504</v>
      </c>
      <c r="AL2535" s="1">
        <v>1.02504</v>
      </c>
      <c r="AM2535" s="1">
        <v>1.02504</v>
      </c>
    </row>
    <row r="2536" spans="1:39">
      <c r="A2536" s="1" t="s">
        <v>25396</v>
      </c>
      <c r="B2536" s="1" t="s">
        <v>25403</v>
      </c>
      <c r="C2536" s="1">
        <v>1660</v>
      </c>
      <c r="D2536" s="1" t="s">
        <v>34</v>
      </c>
      <c r="E2536" s="1" t="s">
        <v>25404</v>
      </c>
      <c r="F2536" s="1">
        <v>90442</v>
      </c>
      <c r="G2536" s="1" t="s">
        <v>117</v>
      </c>
      <c r="I2536" s="1" t="s">
        <v>2343</v>
      </c>
      <c r="J2536" s="1" t="s">
        <v>2344</v>
      </c>
      <c r="K2536" s="1">
        <v>25</v>
      </c>
      <c r="L2536" s="1" t="s">
        <v>1755</v>
      </c>
      <c r="M2536" s="1">
        <v>21</v>
      </c>
      <c r="N2536" s="1" t="s">
        <v>3736</v>
      </c>
      <c r="O2536" s="1">
        <v>52.6</v>
      </c>
      <c r="P2536" s="1">
        <v>10745</v>
      </c>
      <c r="Q2536" s="1">
        <v>2009</v>
      </c>
      <c r="R2536" s="1">
        <v>9999</v>
      </c>
      <c r="U2536" s="1" t="s">
        <v>40</v>
      </c>
      <c r="V2536" s="1" t="s">
        <v>2339</v>
      </c>
      <c r="Z2536" s="1" t="s">
        <v>25402</v>
      </c>
      <c r="AA2536" s="1" t="s">
        <v>2411</v>
      </c>
      <c r="AJ2536" s="1">
        <v>1.2540000000000001E-2</v>
      </c>
      <c r="AK2536" s="1">
        <v>1.2540000000000001E-2</v>
      </c>
      <c r="AL2536" s="1">
        <v>1.2540000000000001E-2</v>
      </c>
      <c r="AM2536" s="1">
        <v>1.2540000000000001E-2</v>
      </c>
    </row>
    <row r="2537" spans="1:39">
      <c r="A2537" s="1" t="s">
        <v>25396</v>
      </c>
      <c r="B2537" s="1" t="s">
        <v>25400</v>
      </c>
      <c r="C2537" s="1">
        <v>1660</v>
      </c>
      <c r="D2537" s="1" t="s">
        <v>34</v>
      </c>
      <c r="E2537" s="1" t="s">
        <v>25401</v>
      </c>
      <c r="F2537" s="1">
        <v>90443</v>
      </c>
      <c r="G2537" s="1" t="s">
        <v>117</v>
      </c>
      <c r="I2537" s="1" t="s">
        <v>2343</v>
      </c>
      <c r="J2537" s="1" t="s">
        <v>2344</v>
      </c>
      <c r="K2537" s="1">
        <v>25</v>
      </c>
      <c r="L2537" s="1" t="s">
        <v>1755</v>
      </c>
      <c r="M2537" s="1">
        <v>21</v>
      </c>
      <c r="N2537" s="1" t="s">
        <v>3736</v>
      </c>
      <c r="O2537" s="1">
        <v>52.6</v>
      </c>
      <c r="P2537" s="1">
        <v>10745</v>
      </c>
      <c r="Q2537" s="1">
        <v>2009</v>
      </c>
      <c r="R2537" s="1">
        <v>9999</v>
      </c>
      <c r="U2537" s="1" t="s">
        <v>40</v>
      </c>
      <c r="V2537" s="1" t="s">
        <v>2339</v>
      </c>
      <c r="Z2537" s="1" t="s">
        <v>25402</v>
      </c>
      <c r="AA2537" s="1" t="s">
        <v>2411</v>
      </c>
      <c r="AJ2537" s="1">
        <v>1.3599999999999999E-2</v>
      </c>
      <c r="AK2537" s="1">
        <v>1.3599999999999999E-2</v>
      </c>
      <c r="AL2537" s="1">
        <v>1.3599999999999999E-2</v>
      </c>
      <c r="AM2537" s="1">
        <v>1.3599999999999999E-2</v>
      </c>
    </row>
    <row r="2538" spans="1:39">
      <c r="A2538" s="1" t="s">
        <v>16197</v>
      </c>
      <c r="B2538" s="1" t="s">
        <v>16205</v>
      </c>
      <c r="C2538" s="1">
        <v>1670</v>
      </c>
      <c r="D2538" s="1" t="s">
        <v>34</v>
      </c>
      <c r="E2538" s="1" t="s">
        <v>49</v>
      </c>
      <c r="G2538" s="1" t="s">
        <v>117</v>
      </c>
      <c r="H2538" s="1" t="s">
        <v>2334</v>
      </c>
      <c r="I2538" s="1" t="s">
        <v>2343</v>
      </c>
      <c r="J2538" s="1" t="s">
        <v>2344</v>
      </c>
      <c r="K2538" s="1">
        <v>25</v>
      </c>
      <c r="L2538" s="1" t="s">
        <v>938</v>
      </c>
      <c r="M2538" s="1">
        <v>9</v>
      </c>
      <c r="N2538" s="1" t="s">
        <v>4436</v>
      </c>
      <c r="O2538" s="1">
        <v>1.2</v>
      </c>
      <c r="P2538" s="1">
        <v>16598</v>
      </c>
      <c r="Q2538" s="1">
        <v>1986</v>
      </c>
      <c r="R2538" s="1">
        <v>9999</v>
      </c>
      <c r="U2538" s="1" t="s">
        <v>40</v>
      </c>
      <c r="V2538" s="1" t="s">
        <v>2339</v>
      </c>
      <c r="AI2538" s="1">
        <v>0.78900000000000003</v>
      </c>
      <c r="AJ2538" s="1">
        <v>0.39755000000000001</v>
      </c>
      <c r="AK2538" s="1">
        <v>0.39755000000000001</v>
      </c>
      <c r="AL2538" s="1">
        <v>0.39755000000000001</v>
      </c>
      <c r="AM2538" s="1">
        <v>0.39755000000000001</v>
      </c>
    </row>
    <row r="2539" spans="1:39">
      <c r="A2539" s="1" t="s">
        <v>16197</v>
      </c>
      <c r="B2539" s="1" t="s">
        <v>16201</v>
      </c>
      <c r="C2539" s="1">
        <v>1670</v>
      </c>
      <c r="D2539" s="1" t="s">
        <v>34</v>
      </c>
      <c r="E2539" s="1" t="s">
        <v>183</v>
      </c>
      <c r="G2539" s="1" t="s">
        <v>117</v>
      </c>
      <c r="H2539" s="1" t="s">
        <v>2334</v>
      </c>
      <c r="I2539" s="1" t="s">
        <v>2343</v>
      </c>
      <c r="J2539" s="1" t="s">
        <v>2344</v>
      </c>
      <c r="K2539" s="1">
        <v>25</v>
      </c>
      <c r="L2539" s="1" t="s">
        <v>938</v>
      </c>
      <c r="M2539" s="1">
        <v>9</v>
      </c>
      <c r="N2539" s="1" t="s">
        <v>4436</v>
      </c>
      <c r="O2539" s="1">
        <v>1.2</v>
      </c>
      <c r="P2539" s="1">
        <v>15661</v>
      </c>
      <c r="Q2539" s="1">
        <v>1984</v>
      </c>
      <c r="R2539" s="1">
        <v>9999</v>
      </c>
      <c r="U2539" s="1" t="s">
        <v>40</v>
      </c>
      <c r="V2539" s="1" t="s">
        <v>2339</v>
      </c>
      <c r="AI2539" s="1">
        <v>0.78900000000000003</v>
      </c>
      <c r="AJ2539" s="1">
        <v>0.39755000000000001</v>
      </c>
      <c r="AK2539" s="1">
        <v>0.39755000000000001</v>
      </c>
      <c r="AL2539" s="1">
        <v>0.39755000000000001</v>
      </c>
      <c r="AM2539" s="1">
        <v>0.39755000000000001</v>
      </c>
    </row>
    <row r="2540" spans="1:39">
      <c r="A2540" s="1" t="s">
        <v>16197</v>
      </c>
      <c r="B2540" s="1" t="s">
        <v>16200</v>
      </c>
      <c r="C2540" s="1">
        <v>1670</v>
      </c>
      <c r="D2540" s="1" t="s">
        <v>34</v>
      </c>
      <c r="E2540" s="1" t="s">
        <v>219</v>
      </c>
      <c r="G2540" s="1" t="s">
        <v>117</v>
      </c>
      <c r="H2540" s="1" t="s">
        <v>2334</v>
      </c>
      <c r="I2540" s="1" t="s">
        <v>2343</v>
      </c>
      <c r="J2540" s="1" t="s">
        <v>2344</v>
      </c>
      <c r="K2540" s="1">
        <v>25</v>
      </c>
      <c r="L2540" s="1" t="s">
        <v>938</v>
      </c>
      <c r="M2540" s="1">
        <v>9</v>
      </c>
      <c r="N2540" s="1" t="s">
        <v>4436</v>
      </c>
      <c r="O2540" s="1">
        <v>1.2</v>
      </c>
      <c r="P2540" s="1">
        <v>15661</v>
      </c>
      <c r="Q2540" s="1">
        <v>1982</v>
      </c>
      <c r="R2540" s="1">
        <v>9999</v>
      </c>
      <c r="U2540" s="1" t="s">
        <v>40</v>
      </c>
      <c r="V2540" s="1" t="s">
        <v>2339</v>
      </c>
      <c r="AI2540" s="1">
        <v>0.78900000000000003</v>
      </c>
      <c r="AJ2540" s="1">
        <v>0.39755000000000001</v>
      </c>
      <c r="AK2540" s="1">
        <v>0.39755000000000001</v>
      </c>
      <c r="AL2540" s="1">
        <v>0.39755000000000001</v>
      </c>
      <c r="AM2540" s="1">
        <v>0.39755000000000001</v>
      </c>
    </row>
    <row r="2541" spans="1:39">
      <c r="A2541" s="1" t="s">
        <v>16197</v>
      </c>
      <c r="B2541" s="1" t="s">
        <v>16198</v>
      </c>
      <c r="C2541" s="1">
        <v>1670</v>
      </c>
      <c r="D2541" s="1" t="s">
        <v>34</v>
      </c>
      <c r="E2541" s="1" t="s">
        <v>221</v>
      </c>
      <c r="G2541" s="1" t="s">
        <v>117</v>
      </c>
      <c r="H2541" s="1" t="s">
        <v>2334</v>
      </c>
      <c r="I2541" s="1" t="s">
        <v>2343</v>
      </c>
      <c r="J2541" s="1" t="s">
        <v>2344</v>
      </c>
      <c r="K2541" s="1">
        <v>25</v>
      </c>
      <c r="L2541" s="1" t="s">
        <v>938</v>
      </c>
      <c r="M2541" s="1">
        <v>9</v>
      </c>
      <c r="N2541" s="1" t="s">
        <v>4436</v>
      </c>
      <c r="O2541" s="1">
        <v>1.2</v>
      </c>
      <c r="P2541" s="1">
        <v>15661</v>
      </c>
      <c r="Q2541" s="1">
        <v>1983</v>
      </c>
      <c r="R2541" s="1">
        <v>9999</v>
      </c>
      <c r="U2541" s="1" t="s">
        <v>40</v>
      </c>
      <c r="V2541" s="1" t="s">
        <v>2339</v>
      </c>
      <c r="AI2541" s="1">
        <v>0.78900000000000003</v>
      </c>
      <c r="AJ2541" s="1">
        <v>0.39755000000000001</v>
      </c>
      <c r="AK2541" s="1">
        <v>0.39755000000000001</v>
      </c>
      <c r="AL2541" s="1">
        <v>0.39755000000000001</v>
      </c>
      <c r="AM2541" s="1">
        <v>0.39755000000000001</v>
      </c>
    </row>
    <row r="2542" spans="1:39">
      <c r="A2542" s="1" t="s">
        <v>16197</v>
      </c>
      <c r="B2542" s="1" t="s">
        <v>16199</v>
      </c>
      <c r="C2542" s="1">
        <v>1670</v>
      </c>
      <c r="D2542" s="1" t="s">
        <v>34</v>
      </c>
      <c r="E2542" s="1" t="s">
        <v>43</v>
      </c>
      <c r="G2542" s="1" t="s">
        <v>117</v>
      </c>
      <c r="H2542" s="1" t="s">
        <v>2334</v>
      </c>
      <c r="I2542" s="1" t="s">
        <v>2343</v>
      </c>
      <c r="J2542" s="1" t="s">
        <v>2344</v>
      </c>
      <c r="K2542" s="1">
        <v>25</v>
      </c>
      <c r="L2542" s="1" t="s">
        <v>938</v>
      </c>
      <c r="M2542" s="1">
        <v>9</v>
      </c>
      <c r="N2542" s="1" t="s">
        <v>4436</v>
      </c>
      <c r="O2542" s="1">
        <v>1.3</v>
      </c>
      <c r="P2542" s="1">
        <v>15585</v>
      </c>
      <c r="Q2542" s="1">
        <v>1954</v>
      </c>
      <c r="R2542" s="1">
        <v>9999</v>
      </c>
      <c r="U2542" s="1" t="s">
        <v>40</v>
      </c>
      <c r="V2542" s="1" t="s">
        <v>2339</v>
      </c>
      <c r="AJ2542" s="1">
        <v>0.39755000000000001</v>
      </c>
      <c r="AK2542" s="1">
        <v>0.39755000000000001</v>
      </c>
      <c r="AL2542" s="1">
        <v>0.39755000000000001</v>
      </c>
      <c r="AM2542" s="1">
        <v>0.39755000000000001</v>
      </c>
    </row>
    <row r="2543" spans="1:39">
      <c r="A2543" s="1" t="s">
        <v>16197</v>
      </c>
      <c r="B2543" s="1" t="s">
        <v>16206</v>
      </c>
      <c r="C2543" s="1">
        <v>1670</v>
      </c>
      <c r="D2543" s="1" t="s">
        <v>34</v>
      </c>
      <c r="E2543" s="1" t="s">
        <v>180</v>
      </c>
      <c r="G2543" s="1" t="s">
        <v>117</v>
      </c>
      <c r="H2543" s="1" t="s">
        <v>2334</v>
      </c>
      <c r="I2543" s="1" t="s">
        <v>2343</v>
      </c>
      <c r="J2543" s="1" t="s">
        <v>2344</v>
      </c>
      <c r="K2543" s="1">
        <v>25</v>
      </c>
      <c r="L2543" s="1" t="s">
        <v>938</v>
      </c>
      <c r="M2543" s="1">
        <v>9</v>
      </c>
      <c r="N2543" s="1" t="s">
        <v>4436</v>
      </c>
      <c r="O2543" s="1">
        <v>1.2</v>
      </c>
      <c r="P2543" s="1">
        <v>15661</v>
      </c>
      <c r="Q2543" s="1">
        <v>1951</v>
      </c>
      <c r="R2543" s="1">
        <v>9999</v>
      </c>
      <c r="U2543" s="1" t="s">
        <v>40</v>
      </c>
      <c r="V2543" s="1" t="s">
        <v>2339</v>
      </c>
      <c r="AI2543" s="1">
        <v>0.78900000000000003</v>
      </c>
      <c r="AJ2543" s="1">
        <v>0.39755000000000001</v>
      </c>
      <c r="AK2543" s="1">
        <v>0.39755000000000001</v>
      </c>
      <c r="AL2543" s="1">
        <v>0.39755000000000001</v>
      </c>
      <c r="AM2543" s="1">
        <v>0.39755000000000001</v>
      </c>
    </row>
    <row r="2544" spans="1:39">
      <c r="A2544" s="1" t="s">
        <v>16197</v>
      </c>
      <c r="B2544" s="1" t="s">
        <v>16203</v>
      </c>
      <c r="C2544" s="1">
        <v>1670</v>
      </c>
      <c r="D2544" s="1" t="s">
        <v>34</v>
      </c>
      <c r="E2544" s="1" t="s">
        <v>156</v>
      </c>
      <c r="G2544" s="1" t="s">
        <v>117</v>
      </c>
      <c r="H2544" s="1" t="s">
        <v>2334</v>
      </c>
      <c r="I2544" s="1" t="s">
        <v>2343</v>
      </c>
      <c r="J2544" s="1" t="s">
        <v>2344</v>
      </c>
      <c r="K2544" s="1">
        <v>25</v>
      </c>
      <c r="L2544" s="1" t="s">
        <v>938</v>
      </c>
      <c r="M2544" s="1">
        <v>9</v>
      </c>
      <c r="N2544" s="1" t="s">
        <v>4436</v>
      </c>
      <c r="O2544" s="1">
        <v>1.3</v>
      </c>
      <c r="P2544" s="1">
        <v>15685</v>
      </c>
      <c r="Q2544" s="1">
        <v>1956</v>
      </c>
      <c r="R2544" s="1">
        <v>9999</v>
      </c>
      <c r="U2544" s="1" t="s">
        <v>40</v>
      </c>
      <c r="V2544" s="1" t="s">
        <v>2432</v>
      </c>
      <c r="AI2544" s="1">
        <v>0.78900000000000003</v>
      </c>
      <c r="AJ2544" s="1">
        <v>1.02504</v>
      </c>
      <c r="AK2544" s="1">
        <v>1.02504</v>
      </c>
      <c r="AL2544" s="1">
        <v>1.02504</v>
      </c>
      <c r="AM2544" s="1">
        <v>1.02504</v>
      </c>
    </row>
    <row r="2545" spans="1:39">
      <c r="A2545" s="1" t="s">
        <v>16197</v>
      </c>
      <c r="B2545" s="1" t="s">
        <v>16204</v>
      </c>
      <c r="C2545" s="1">
        <v>1670</v>
      </c>
      <c r="D2545" s="1" t="s">
        <v>34</v>
      </c>
      <c r="E2545" s="1" t="s">
        <v>2385</v>
      </c>
      <c r="G2545" s="1" t="s">
        <v>117</v>
      </c>
      <c r="H2545" s="1" t="s">
        <v>2334</v>
      </c>
      <c r="I2545" s="1" t="s">
        <v>2343</v>
      </c>
      <c r="J2545" s="1" t="s">
        <v>2344</v>
      </c>
      <c r="K2545" s="1">
        <v>25</v>
      </c>
      <c r="L2545" s="1" t="s">
        <v>938</v>
      </c>
      <c r="M2545" s="1">
        <v>9</v>
      </c>
      <c r="N2545" s="1" t="s">
        <v>4436</v>
      </c>
      <c r="O2545" s="1">
        <v>1.1000000000000001</v>
      </c>
      <c r="P2545" s="1">
        <v>16606</v>
      </c>
      <c r="Q2545" s="1">
        <v>1960</v>
      </c>
      <c r="R2545" s="1">
        <v>9999</v>
      </c>
      <c r="U2545" s="1" t="s">
        <v>40</v>
      </c>
      <c r="V2545" s="1" t="s">
        <v>2432</v>
      </c>
      <c r="AI2545" s="1">
        <v>0.78900000000000003</v>
      </c>
      <c r="AJ2545" s="1">
        <v>1.02504</v>
      </c>
      <c r="AK2545" s="1">
        <v>1.02504</v>
      </c>
      <c r="AL2545" s="1">
        <v>1.02504</v>
      </c>
      <c r="AM2545" s="1">
        <v>1.02504</v>
      </c>
    </row>
    <row r="2546" spans="1:39">
      <c r="A2546" s="1" t="s">
        <v>16197</v>
      </c>
      <c r="B2546" s="1" t="s">
        <v>16202</v>
      </c>
      <c r="C2546" s="1">
        <v>1670</v>
      </c>
      <c r="D2546" s="1" t="s">
        <v>34</v>
      </c>
      <c r="E2546" s="1" t="s">
        <v>160</v>
      </c>
      <c r="G2546" s="1" t="s">
        <v>117</v>
      </c>
      <c r="H2546" s="1" t="s">
        <v>2334</v>
      </c>
      <c r="I2546" s="1" t="s">
        <v>2343</v>
      </c>
      <c r="J2546" s="1" t="s">
        <v>2344</v>
      </c>
      <c r="K2546" s="1">
        <v>25</v>
      </c>
      <c r="L2546" s="1" t="s">
        <v>938</v>
      </c>
      <c r="M2546" s="1">
        <v>9</v>
      </c>
      <c r="N2546" s="1" t="s">
        <v>4436</v>
      </c>
      <c r="O2546" s="1">
        <v>1.3</v>
      </c>
      <c r="P2546" s="1">
        <v>15685</v>
      </c>
      <c r="Q2546" s="1">
        <v>1961</v>
      </c>
      <c r="R2546" s="1">
        <v>9999</v>
      </c>
      <c r="U2546" s="1" t="s">
        <v>40</v>
      </c>
      <c r="V2546" s="1" t="s">
        <v>2339</v>
      </c>
      <c r="AI2546" s="1">
        <v>0.78900000000000003</v>
      </c>
      <c r="AJ2546" s="1">
        <v>0.39755000000000001</v>
      </c>
      <c r="AK2546" s="1">
        <v>0.39755000000000001</v>
      </c>
      <c r="AL2546" s="1">
        <v>0.39755000000000001</v>
      </c>
      <c r="AM2546" s="1">
        <v>0.39755000000000001</v>
      </c>
    </row>
    <row r="2547" spans="1:39">
      <c r="A2547" s="1" t="s">
        <v>32914</v>
      </c>
      <c r="B2547" s="1" t="s">
        <v>32915</v>
      </c>
      <c r="C2547" s="1">
        <v>1678</v>
      </c>
      <c r="D2547" s="1" t="s">
        <v>34</v>
      </c>
      <c r="E2547" s="1" t="s">
        <v>49</v>
      </c>
      <c r="F2547" s="1">
        <v>89524</v>
      </c>
      <c r="G2547" s="1" t="s">
        <v>117</v>
      </c>
      <c r="I2547" s="1" t="s">
        <v>2343</v>
      </c>
      <c r="J2547" s="1" t="s">
        <v>2344</v>
      </c>
      <c r="K2547" s="1">
        <v>25</v>
      </c>
      <c r="L2547" s="1" t="s">
        <v>938</v>
      </c>
      <c r="M2547" s="1">
        <v>9</v>
      </c>
      <c r="N2547" s="1" t="s">
        <v>4436</v>
      </c>
      <c r="O2547" s="1">
        <v>16.100000000000001</v>
      </c>
      <c r="P2547" s="1">
        <v>12538</v>
      </c>
      <c r="Q2547" s="1">
        <v>1971</v>
      </c>
      <c r="R2547" s="1">
        <v>9999</v>
      </c>
      <c r="U2547" s="1" t="s">
        <v>40</v>
      </c>
      <c r="V2547" s="1" t="s">
        <v>2339</v>
      </c>
      <c r="AI2547" s="1">
        <v>0.78900000000000003</v>
      </c>
      <c r="AJ2547" s="1">
        <v>0.46342</v>
      </c>
      <c r="AK2547" s="1">
        <v>0.46342</v>
      </c>
      <c r="AL2547" s="1">
        <v>0.46342</v>
      </c>
      <c r="AM2547" s="1">
        <v>0.46342</v>
      </c>
    </row>
    <row r="2548" spans="1:39">
      <c r="A2548" s="1" t="s">
        <v>32914</v>
      </c>
      <c r="B2548" s="1" t="s">
        <v>32916</v>
      </c>
      <c r="C2548" s="1">
        <v>1678</v>
      </c>
      <c r="D2548" s="1" t="s">
        <v>34</v>
      </c>
      <c r="E2548" s="1" t="s">
        <v>43</v>
      </c>
      <c r="F2548" s="1">
        <v>1141</v>
      </c>
      <c r="G2548" s="1" t="s">
        <v>117</v>
      </c>
      <c r="I2548" s="1" t="s">
        <v>2343</v>
      </c>
      <c r="J2548" s="1" t="s">
        <v>2344</v>
      </c>
      <c r="K2548" s="1">
        <v>25</v>
      </c>
      <c r="L2548" s="1" t="s">
        <v>938</v>
      </c>
      <c r="M2548" s="1">
        <v>9</v>
      </c>
      <c r="N2548" s="1" t="s">
        <v>4436</v>
      </c>
      <c r="O2548" s="1">
        <v>30.5</v>
      </c>
      <c r="P2548" s="1">
        <v>12537</v>
      </c>
      <c r="Q2548" s="1">
        <v>1990</v>
      </c>
      <c r="R2548" s="1">
        <v>9999</v>
      </c>
      <c r="U2548" s="1" t="s">
        <v>40</v>
      </c>
      <c r="V2548" s="1" t="s">
        <v>2339</v>
      </c>
      <c r="Z2548" s="1" t="s">
        <v>2390</v>
      </c>
      <c r="AI2548" s="1">
        <v>0.78900000000000003</v>
      </c>
      <c r="AJ2548" s="1">
        <v>0.23347000000000001</v>
      </c>
      <c r="AK2548" s="1">
        <v>0.23347000000000001</v>
      </c>
      <c r="AL2548" s="1">
        <v>0.23347000000000001</v>
      </c>
      <c r="AM2548" s="1">
        <v>0.23347000000000001</v>
      </c>
    </row>
    <row r="2549" spans="1:39">
      <c r="A2549" s="1" t="s">
        <v>9018</v>
      </c>
      <c r="B2549" s="1" t="s">
        <v>9019</v>
      </c>
      <c r="C2549" s="1">
        <v>1682</v>
      </c>
      <c r="D2549" s="1" t="s">
        <v>214</v>
      </c>
      <c r="E2549" s="1" t="s">
        <v>2385</v>
      </c>
      <c r="F2549" s="1">
        <v>1142</v>
      </c>
      <c r="G2549" s="1" t="s">
        <v>170</v>
      </c>
      <c r="I2549" s="1" t="s">
        <v>2343</v>
      </c>
      <c r="J2549" s="1" t="s">
        <v>2344</v>
      </c>
      <c r="K2549" s="1">
        <v>25</v>
      </c>
      <c r="L2549" s="1" t="s">
        <v>354</v>
      </c>
      <c r="M2549" s="1">
        <v>5</v>
      </c>
      <c r="N2549" s="1" t="s">
        <v>2553</v>
      </c>
      <c r="O2549" s="1">
        <v>26</v>
      </c>
      <c r="P2549" s="1">
        <v>14500</v>
      </c>
      <c r="Q2549" s="1">
        <v>1966</v>
      </c>
      <c r="R2549" s="1">
        <v>9999</v>
      </c>
      <c r="S2549" s="1" t="s">
        <v>2457</v>
      </c>
      <c r="T2549" s="1" t="s">
        <v>2458</v>
      </c>
      <c r="U2549" s="1" t="s">
        <v>40</v>
      </c>
      <c r="V2549" s="1" t="s">
        <v>6861</v>
      </c>
      <c r="Z2549" s="1" t="s">
        <v>7484</v>
      </c>
      <c r="AI2549" s="1">
        <v>1.21</v>
      </c>
      <c r="AJ2549" s="1">
        <v>0.24998000000000001</v>
      </c>
      <c r="AK2549" s="1">
        <v>0.24998000000000001</v>
      </c>
      <c r="AL2549" s="1">
        <v>0.24998000000000001</v>
      </c>
      <c r="AM2549" s="1">
        <v>0.24998000000000001</v>
      </c>
    </row>
    <row r="2550" spans="1:39">
      <c r="A2550" s="1" t="s">
        <v>9018</v>
      </c>
      <c r="B2550" s="1" t="s">
        <v>9020</v>
      </c>
      <c r="C2550" s="1">
        <v>1682</v>
      </c>
      <c r="D2550" s="1" t="s">
        <v>34</v>
      </c>
      <c r="E2550" s="1" t="s">
        <v>9021</v>
      </c>
      <c r="F2550" s="1">
        <v>1143</v>
      </c>
      <c r="G2550" s="1" t="s">
        <v>100</v>
      </c>
      <c r="I2550" s="1" t="s">
        <v>2343</v>
      </c>
      <c r="J2550" s="1" t="s">
        <v>2344</v>
      </c>
      <c r="K2550" s="1">
        <v>25</v>
      </c>
      <c r="L2550" s="1" t="s">
        <v>354</v>
      </c>
      <c r="M2550" s="1">
        <v>5</v>
      </c>
      <c r="N2550" s="1" t="s">
        <v>2553</v>
      </c>
      <c r="O2550" s="1">
        <v>18</v>
      </c>
      <c r="P2550" s="1">
        <v>11006</v>
      </c>
      <c r="Q2550" s="1">
        <v>1976</v>
      </c>
      <c r="R2550" s="1">
        <v>9999</v>
      </c>
      <c r="S2550" s="1" t="s">
        <v>5075</v>
      </c>
      <c r="U2550" s="1" t="s">
        <v>40</v>
      </c>
      <c r="V2550" s="1" t="s">
        <v>2339</v>
      </c>
      <c r="Z2550" s="1" t="s">
        <v>3567</v>
      </c>
      <c r="AI2550" s="1">
        <v>0.74</v>
      </c>
      <c r="AJ2550" s="1">
        <v>0.16419</v>
      </c>
      <c r="AK2550" s="1">
        <v>0.16419</v>
      </c>
      <c r="AL2550" s="1">
        <v>0.16419</v>
      </c>
      <c r="AM2550" s="1">
        <v>0.16419</v>
      </c>
    </row>
    <row r="2551" spans="1:39">
      <c r="A2551" s="1" t="s">
        <v>9018</v>
      </c>
      <c r="B2551" s="1" t="s">
        <v>9022</v>
      </c>
      <c r="C2551" s="1">
        <v>1682</v>
      </c>
      <c r="D2551" s="1" t="s">
        <v>34</v>
      </c>
      <c r="E2551" s="1" t="s">
        <v>9023</v>
      </c>
      <c r="G2551" s="1" t="s">
        <v>100</v>
      </c>
      <c r="I2551" s="1" t="s">
        <v>2343</v>
      </c>
      <c r="J2551" s="1" t="s">
        <v>2344</v>
      </c>
      <c r="K2551" s="1">
        <v>25</v>
      </c>
      <c r="L2551" s="1" t="s">
        <v>354</v>
      </c>
      <c r="M2551" s="1">
        <v>5</v>
      </c>
      <c r="N2551" s="1" t="s">
        <v>2553</v>
      </c>
      <c r="O2551" s="1">
        <v>87</v>
      </c>
      <c r="P2551" s="1">
        <v>11006</v>
      </c>
      <c r="Q2551" s="1">
        <v>1975</v>
      </c>
      <c r="R2551" s="1">
        <v>9999</v>
      </c>
      <c r="S2551" s="1" t="s">
        <v>5075</v>
      </c>
      <c r="U2551" s="1" t="s">
        <v>40</v>
      </c>
      <c r="V2551" s="1" t="s">
        <v>2339</v>
      </c>
      <c r="Z2551" s="1" t="s">
        <v>6359</v>
      </c>
      <c r="AI2551" s="1">
        <v>0.74</v>
      </c>
      <c r="AJ2551" s="1">
        <v>0.16419</v>
      </c>
      <c r="AK2551" s="1">
        <v>0.16419</v>
      </c>
      <c r="AL2551" s="1">
        <v>0.16419</v>
      </c>
      <c r="AM2551" s="1">
        <v>0.16419</v>
      </c>
    </row>
    <row r="2552" spans="1:39">
      <c r="A2552" s="1" t="s">
        <v>2929</v>
      </c>
      <c r="B2552" s="1" t="s">
        <v>2930</v>
      </c>
      <c r="C2552" s="1">
        <v>1693</v>
      </c>
      <c r="D2552" s="1" t="s">
        <v>34</v>
      </c>
      <c r="E2552" s="1" t="s">
        <v>49</v>
      </c>
      <c r="G2552" s="1" t="s">
        <v>164</v>
      </c>
      <c r="I2552" s="1" t="s">
        <v>2386</v>
      </c>
      <c r="J2552" s="1" t="s">
        <v>2387</v>
      </c>
      <c r="K2552" s="1">
        <v>26</v>
      </c>
      <c r="L2552" s="1" t="s">
        <v>2929</v>
      </c>
      <c r="M2552" s="1">
        <v>1</v>
      </c>
      <c r="N2552" s="1" t="s">
        <v>2931</v>
      </c>
      <c r="O2552" s="1">
        <v>1.3</v>
      </c>
      <c r="P2552" s="1">
        <v>0</v>
      </c>
      <c r="Q2552" s="1">
        <v>1924</v>
      </c>
      <c r="R2552" s="1">
        <v>9999</v>
      </c>
      <c r="U2552" s="1" t="s">
        <v>40</v>
      </c>
      <c r="V2552" s="1" t="s">
        <v>164</v>
      </c>
      <c r="AJ2552" s="1">
        <v>0</v>
      </c>
      <c r="AK2552" s="1">
        <v>0</v>
      </c>
      <c r="AL2552" s="1">
        <v>0</v>
      </c>
      <c r="AM2552" s="1">
        <v>0</v>
      </c>
    </row>
    <row r="2553" spans="1:39">
      <c r="A2553" s="1" t="s">
        <v>2929</v>
      </c>
      <c r="B2553" s="1" t="s">
        <v>2932</v>
      </c>
      <c r="C2553" s="1">
        <v>1693</v>
      </c>
      <c r="D2553" s="1" t="s">
        <v>34</v>
      </c>
      <c r="E2553" s="1" t="s">
        <v>43</v>
      </c>
      <c r="G2553" s="1" t="s">
        <v>164</v>
      </c>
      <c r="I2553" s="1" t="s">
        <v>2386</v>
      </c>
      <c r="J2553" s="1" t="s">
        <v>2387</v>
      </c>
      <c r="K2553" s="1">
        <v>26</v>
      </c>
      <c r="L2553" s="1" t="s">
        <v>2929</v>
      </c>
      <c r="M2553" s="1">
        <v>1</v>
      </c>
      <c r="N2553" s="1" t="s">
        <v>2931</v>
      </c>
      <c r="O2553" s="1">
        <v>1.4</v>
      </c>
      <c r="P2553" s="1">
        <v>0</v>
      </c>
      <c r="Q2553" s="1">
        <v>1924</v>
      </c>
      <c r="R2553" s="1">
        <v>9999</v>
      </c>
      <c r="U2553" s="1" t="s">
        <v>40</v>
      </c>
      <c r="V2553" s="1" t="s">
        <v>164</v>
      </c>
      <c r="AJ2553" s="1">
        <v>0</v>
      </c>
      <c r="AK2553" s="1">
        <v>0</v>
      </c>
      <c r="AL2553" s="1">
        <v>0</v>
      </c>
      <c r="AM2553" s="1">
        <v>0</v>
      </c>
    </row>
    <row r="2554" spans="1:39">
      <c r="A2554" s="1" t="s">
        <v>3005</v>
      </c>
      <c r="B2554" s="1" t="s">
        <v>3006</v>
      </c>
      <c r="C2554" s="1">
        <v>1694</v>
      </c>
      <c r="D2554" s="1" t="s">
        <v>34</v>
      </c>
      <c r="E2554" s="1" t="s">
        <v>49</v>
      </c>
      <c r="G2554" s="1" t="s">
        <v>164</v>
      </c>
      <c r="I2554" s="1" t="s">
        <v>2386</v>
      </c>
      <c r="J2554" s="1" t="s">
        <v>2387</v>
      </c>
      <c r="K2554" s="1">
        <v>26</v>
      </c>
      <c r="L2554" s="1" t="s">
        <v>2388</v>
      </c>
      <c r="M2554" s="1">
        <v>5</v>
      </c>
      <c r="N2554" s="1" t="s">
        <v>2389</v>
      </c>
      <c r="O2554" s="1">
        <v>0.3</v>
      </c>
      <c r="P2554" s="1">
        <v>0</v>
      </c>
      <c r="Q2554" s="1">
        <v>1935</v>
      </c>
      <c r="R2554" s="1">
        <v>9999</v>
      </c>
      <c r="U2554" s="1" t="s">
        <v>40</v>
      </c>
      <c r="V2554" s="1" t="s">
        <v>164</v>
      </c>
      <c r="AJ2554" s="1">
        <v>0</v>
      </c>
      <c r="AK2554" s="1">
        <v>0</v>
      </c>
      <c r="AL2554" s="1">
        <v>0</v>
      </c>
      <c r="AM2554" s="1">
        <v>0</v>
      </c>
    </row>
    <row r="2555" spans="1:39">
      <c r="A2555" s="1" t="s">
        <v>3005</v>
      </c>
      <c r="B2555" s="1" t="s">
        <v>3007</v>
      </c>
      <c r="C2555" s="1">
        <v>1694</v>
      </c>
      <c r="D2555" s="1" t="s">
        <v>34</v>
      </c>
      <c r="E2555" s="1" t="s">
        <v>43</v>
      </c>
      <c r="G2555" s="1" t="s">
        <v>164</v>
      </c>
      <c r="I2555" s="1" t="s">
        <v>2386</v>
      </c>
      <c r="J2555" s="1" t="s">
        <v>2387</v>
      </c>
      <c r="K2555" s="1">
        <v>26</v>
      </c>
      <c r="L2555" s="1" t="s">
        <v>2388</v>
      </c>
      <c r="M2555" s="1">
        <v>5</v>
      </c>
      <c r="N2555" s="1" t="s">
        <v>2389</v>
      </c>
      <c r="O2555" s="1">
        <v>0.5</v>
      </c>
      <c r="P2555" s="1">
        <v>0</v>
      </c>
      <c r="Q2555" s="1">
        <v>1935</v>
      </c>
      <c r="R2555" s="1">
        <v>9999</v>
      </c>
      <c r="U2555" s="1" t="s">
        <v>40</v>
      </c>
      <c r="V2555" s="1" t="s">
        <v>164</v>
      </c>
      <c r="AJ2555" s="1">
        <v>0</v>
      </c>
      <c r="AK2555" s="1">
        <v>0</v>
      </c>
      <c r="AL2555" s="1">
        <v>0</v>
      </c>
      <c r="AM2555" s="1">
        <v>0</v>
      </c>
    </row>
    <row r="2556" spans="1:39">
      <c r="A2556" s="1" t="s">
        <v>3005</v>
      </c>
      <c r="B2556" s="1" t="s">
        <v>3008</v>
      </c>
      <c r="C2556" s="1">
        <v>1694</v>
      </c>
      <c r="D2556" s="1" t="s">
        <v>34</v>
      </c>
      <c r="E2556" s="1" t="s">
        <v>166</v>
      </c>
      <c r="G2556" s="1" t="s">
        <v>164</v>
      </c>
      <c r="I2556" s="1" t="s">
        <v>2386</v>
      </c>
      <c r="J2556" s="1" t="s">
        <v>2387</v>
      </c>
      <c r="K2556" s="1">
        <v>26</v>
      </c>
      <c r="L2556" s="1" t="s">
        <v>2388</v>
      </c>
      <c r="M2556" s="1">
        <v>5</v>
      </c>
      <c r="N2556" s="1" t="s">
        <v>2389</v>
      </c>
      <c r="O2556" s="1">
        <v>0.5</v>
      </c>
      <c r="P2556" s="1">
        <v>0</v>
      </c>
      <c r="Q2556" s="1">
        <v>1945</v>
      </c>
      <c r="R2556" s="1">
        <v>9999</v>
      </c>
      <c r="U2556" s="1" t="s">
        <v>40</v>
      </c>
      <c r="V2556" s="1" t="s">
        <v>164</v>
      </c>
      <c r="AJ2556" s="1">
        <v>0</v>
      </c>
      <c r="AK2556" s="1">
        <v>0</v>
      </c>
      <c r="AL2556" s="1">
        <v>0</v>
      </c>
      <c r="AM2556" s="1">
        <v>0</v>
      </c>
    </row>
    <row r="2557" spans="1:39">
      <c r="A2557" s="1" t="s">
        <v>7165</v>
      </c>
      <c r="B2557" s="1" t="s">
        <v>7170</v>
      </c>
      <c r="C2557" s="1">
        <v>1698</v>
      </c>
      <c r="D2557" s="1" t="s">
        <v>34</v>
      </c>
      <c r="E2557" s="1" t="s">
        <v>49</v>
      </c>
      <c r="G2557" s="1" t="s">
        <v>164</v>
      </c>
      <c r="I2557" s="1" t="s">
        <v>2386</v>
      </c>
      <c r="J2557" s="1" t="s">
        <v>2387</v>
      </c>
      <c r="K2557" s="1">
        <v>26</v>
      </c>
      <c r="L2557" s="1" t="s">
        <v>7167</v>
      </c>
      <c r="M2557" s="1">
        <v>101</v>
      </c>
      <c r="N2557" s="1" t="s">
        <v>7168</v>
      </c>
      <c r="O2557" s="1">
        <v>2</v>
      </c>
      <c r="P2557" s="1">
        <v>0</v>
      </c>
      <c r="Q2557" s="1">
        <v>1918</v>
      </c>
      <c r="R2557" s="1">
        <v>9999</v>
      </c>
      <c r="U2557" s="1" t="s">
        <v>40</v>
      </c>
      <c r="V2557" s="1" t="s">
        <v>164</v>
      </c>
      <c r="AJ2557" s="1">
        <v>0</v>
      </c>
      <c r="AK2557" s="1">
        <v>0</v>
      </c>
      <c r="AL2557" s="1">
        <v>0</v>
      </c>
      <c r="AM2557" s="1">
        <v>0</v>
      </c>
    </row>
    <row r="2558" spans="1:39">
      <c r="A2558" s="1" t="s">
        <v>7165</v>
      </c>
      <c r="B2558" s="1" t="s">
        <v>7169</v>
      </c>
      <c r="C2558" s="1">
        <v>1698</v>
      </c>
      <c r="D2558" s="1" t="s">
        <v>34</v>
      </c>
      <c r="E2558" s="1" t="s">
        <v>43</v>
      </c>
      <c r="G2558" s="1" t="s">
        <v>164</v>
      </c>
      <c r="I2558" s="1" t="s">
        <v>2386</v>
      </c>
      <c r="J2558" s="1" t="s">
        <v>2387</v>
      </c>
      <c r="K2558" s="1">
        <v>26</v>
      </c>
      <c r="L2558" s="1" t="s">
        <v>7167</v>
      </c>
      <c r="M2558" s="1">
        <v>101</v>
      </c>
      <c r="N2558" s="1" t="s">
        <v>7168</v>
      </c>
      <c r="O2558" s="1">
        <v>2.1</v>
      </c>
      <c r="P2558" s="1">
        <v>0</v>
      </c>
      <c r="Q2558" s="1">
        <v>1918</v>
      </c>
      <c r="R2558" s="1">
        <v>9999</v>
      </c>
      <c r="U2558" s="1" t="s">
        <v>40</v>
      </c>
      <c r="V2558" s="1" t="s">
        <v>164</v>
      </c>
      <c r="AJ2558" s="1">
        <v>0</v>
      </c>
      <c r="AK2558" s="1">
        <v>0</v>
      </c>
      <c r="AL2558" s="1">
        <v>0</v>
      </c>
      <c r="AM2558" s="1">
        <v>0</v>
      </c>
    </row>
    <row r="2559" spans="1:39">
      <c r="A2559" s="1" t="s">
        <v>7165</v>
      </c>
      <c r="B2559" s="1" t="s">
        <v>7166</v>
      </c>
      <c r="C2559" s="1">
        <v>1698</v>
      </c>
      <c r="D2559" s="1" t="s">
        <v>34</v>
      </c>
      <c r="E2559" s="1" t="s">
        <v>166</v>
      </c>
      <c r="G2559" s="1" t="s">
        <v>164</v>
      </c>
      <c r="I2559" s="1" t="s">
        <v>2386</v>
      </c>
      <c r="J2559" s="1" t="s">
        <v>2387</v>
      </c>
      <c r="K2559" s="1">
        <v>26</v>
      </c>
      <c r="L2559" s="1" t="s">
        <v>7167</v>
      </c>
      <c r="M2559" s="1">
        <v>101</v>
      </c>
      <c r="N2559" s="1" t="s">
        <v>7168</v>
      </c>
      <c r="O2559" s="1">
        <v>2.1</v>
      </c>
      <c r="P2559" s="1">
        <v>0</v>
      </c>
      <c r="Q2559" s="1">
        <v>1918</v>
      </c>
      <c r="R2559" s="1">
        <v>9999</v>
      </c>
      <c r="U2559" s="1" t="s">
        <v>40</v>
      </c>
      <c r="V2559" s="1" t="s">
        <v>164</v>
      </c>
      <c r="AJ2559" s="1">
        <v>0</v>
      </c>
      <c r="AK2559" s="1">
        <v>0</v>
      </c>
      <c r="AL2559" s="1">
        <v>0</v>
      </c>
      <c r="AM2559" s="1">
        <v>0</v>
      </c>
    </row>
    <row r="2560" spans="1:39">
      <c r="A2560" s="1" t="s">
        <v>9598</v>
      </c>
      <c r="B2560" s="1" t="s">
        <v>9603</v>
      </c>
      <c r="C2560" s="1">
        <v>1700</v>
      </c>
      <c r="D2560" s="1" t="s">
        <v>34</v>
      </c>
      <c r="E2560" s="1" t="s">
        <v>49</v>
      </c>
      <c r="G2560" s="1" t="s">
        <v>164</v>
      </c>
      <c r="I2560" s="1" t="s">
        <v>2386</v>
      </c>
      <c r="J2560" s="1" t="s">
        <v>2387</v>
      </c>
      <c r="K2560" s="1">
        <v>26</v>
      </c>
      <c r="L2560" s="1" t="s">
        <v>9600</v>
      </c>
      <c r="M2560" s="1">
        <v>69</v>
      </c>
      <c r="N2560" s="1" t="s">
        <v>9601</v>
      </c>
      <c r="O2560" s="1">
        <v>1.5</v>
      </c>
      <c r="P2560" s="1">
        <v>0</v>
      </c>
      <c r="Q2560" s="1">
        <v>1911</v>
      </c>
      <c r="R2560" s="1">
        <v>9999</v>
      </c>
      <c r="U2560" s="1" t="s">
        <v>40</v>
      </c>
      <c r="V2560" s="1" t="s">
        <v>164</v>
      </c>
      <c r="AJ2560" s="1">
        <v>0</v>
      </c>
      <c r="AK2560" s="1">
        <v>0</v>
      </c>
      <c r="AL2560" s="1">
        <v>0</v>
      </c>
      <c r="AM2560" s="1">
        <v>0</v>
      </c>
    </row>
    <row r="2561" spans="1:43">
      <c r="A2561" s="1" t="s">
        <v>9598</v>
      </c>
      <c r="B2561" s="1" t="s">
        <v>9599</v>
      </c>
      <c r="C2561" s="1">
        <v>1700</v>
      </c>
      <c r="D2561" s="1" t="s">
        <v>34</v>
      </c>
      <c r="E2561" s="1" t="s">
        <v>43</v>
      </c>
      <c r="G2561" s="1" t="s">
        <v>164</v>
      </c>
      <c r="I2561" s="1" t="s">
        <v>2386</v>
      </c>
      <c r="J2561" s="1" t="s">
        <v>2387</v>
      </c>
      <c r="K2561" s="1">
        <v>26</v>
      </c>
      <c r="L2561" s="1" t="s">
        <v>9600</v>
      </c>
      <c r="M2561" s="1">
        <v>69</v>
      </c>
      <c r="N2561" s="1" t="s">
        <v>9601</v>
      </c>
      <c r="O2561" s="1">
        <v>2.7</v>
      </c>
      <c r="P2561" s="1">
        <v>0</v>
      </c>
      <c r="Q2561" s="1">
        <v>1911</v>
      </c>
      <c r="R2561" s="1">
        <v>9999</v>
      </c>
      <c r="U2561" s="1" t="s">
        <v>40</v>
      </c>
      <c r="V2561" s="1" t="s">
        <v>164</v>
      </c>
      <c r="AJ2561" s="1">
        <v>0</v>
      </c>
      <c r="AK2561" s="1">
        <v>0</v>
      </c>
      <c r="AL2561" s="1">
        <v>0</v>
      </c>
      <c r="AM2561" s="1">
        <v>0</v>
      </c>
    </row>
    <row r="2562" spans="1:43">
      <c r="A2562" s="1" t="s">
        <v>9598</v>
      </c>
      <c r="B2562" s="1" t="s">
        <v>9602</v>
      </c>
      <c r="C2562" s="1">
        <v>1700</v>
      </c>
      <c r="D2562" s="1" t="s">
        <v>34</v>
      </c>
      <c r="E2562" s="1" t="s">
        <v>166</v>
      </c>
      <c r="G2562" s="1" t="s">
        <v>164</v>
      </c>
      <c r="I2562" s="1" t="s">
        <v>2386</v>
      </c>
      <c r="J2562" s="1" t="s">
        <v>2387</v>
      </c>
      <c r="K2562" s="1">
        <v>26</v>
      </c>
      <c r="L2562" s="1" t="s">
        <v>9600</v>
      </c>
      <c r="M2562" s="1">
        <v>69</v>
      </c>
      <c r="N2562" s="1" t="s">
        <v>9601</v>
      </c>
      <c r="O2562" s="1">
        <v>2.8</v>
      </c>
      <c r="P2562" s="1">
        <v>0</v>
      </c>
      <c r="Q2562" s="1">
        <v>1911</v>
      </c>
      <c r="R2562" s="1">
        <v>9999</v>
      </c>
      <c r="U2562" s="1" t="s">
        <v>40</v>
      </c>
      <c r="V2562" s="1" t="s">
        <v>164</v>
      </c>
      <c r="AJ2562" s="1">
        <v>0</v>
      </c>
      <c r="AK2562" s="1">
        <v>0</v>
      </c>
      <c r="AL2562" s="1">
        <v>0</v>
      </c>
      <c r="AM2562" s="1">
        <v>0</v>
      </c>
    </row>
    <row r="2563" spans="1:43">
      <c r="A2563" s="1" t="s">
        <v>10187</v>
      </c>
      <c r="B2563" s="1" t="s">
        <v>10192</v>
      </c>
      <c r="C2563" s="1">
        <v>1701</v>
      </c>
      <c r="D2563" s="1" t="s">
        <v>34</v>
      </c>
      <c r="E2563" s="1" t="s">
        <v>49</v>
      </c>
      <c r="G2563" s="1" t="s">
        <v>164</v>
      </c>
      <c r="I2563" s="1" t="s">
        <v>2386</v>
      </c>
      <c r="J2563" s="1" t="s">
        <v>2387</v>
      </c>
      <c r="K2563" s="1">
        <v>26</v>
      </c>
      <c r="L2563" s="1" t="s">
        <v>10189</v>
      </c>
      <c r="M2563" s="1">
        <v>123</v>
      </c>
      <c r="N2563" s="1" t="s">
        <v>10190</v>
      </c>
      <c r="O2563" s="1">
        <v>1.2</v>
      </c>
      <c r="P2563" s="1">
        <v>0</v>
      </c>
      <c r="Q2563" s="1">
        <v>1907</v>
      </c>
      <c r="R2563" s="1">
        <v>9999</v>
      </c>
      <c r="U2563" s="1" t="s">
        <v>40</v>
      </c>
      <c r="V2563" s="1" t="s">
        <v>164</v>
      </c>
      <c r="AJ2563" s="1">
        <v>0</v>
      </c>
      <c r="AK2563" s="1">
        <v>0</v>
      </c>
      <c r="AL2563" s="1">
        <v>0</v>
      </c>
      <c r="AM2563" s="1">
        <v>0</v>
      </c>
    </row>
    <row r="2564" spans="1:43">
      <c r="A2564" s="1" t="s">
        <v>10187</v>
      </c>
      <c r="B2564" s="1" t="s">
        <v>10193</v>
      </c>
      <c r="C2564" s="1">
        <v>1701</v>
      </c>
      <c r="D2564" s="1" t="s">
        <v>34</v>
      </c>
      <c r="E2564" s="1" t="s">
        <v>43</v>
      </c>
      <c r="G2564" s="1" t="s">
        <v>164</v>
      </c>
      <c r="I2564" s="1" t="s">
        <v>2386</v>
      </c>
      <c r="J2564" s="1" t="s">
        <v>2387</v>
      </c>
      <c r="K2564" s="1">
        <v>26</v>
      </c>
      <c r="L2564" s="1" t="s">
        <v>10189</v>
      </c>
      <c r="M2564" s="1">
        <v>123</v>
      </c>
      <c r="N2564" s="1" t="s">
        <v>10190</v>
      </c>
      <c r="O2564" s="1">
        <v>1.2</v>
      </c>
      <c r="P2564" s="1">
        <v>0</v>
      </c>
      <c r="Q2564" s="1">
        <v>1907</v>
      </c>
      <c r="R2564" s="1">
        <v>9999</v>
      </c>
      <c r="U2564" s="1" t="s">
        <v>40</v>
      </c>
      <c r="V2564" s="1" t="s">
        <v>164</v>
      </c>
      <c r="AJ2564" s="1">
        <v>0</v>
      </c>
      <c r="AK2564" s="1">
        <v>0</v>
      </c>
      <c r="AL2564" s="1">
        <v>0</v>
      </c>
      <c r="AM2564" s="1">
        <v>0</v>
      </c>
    </row>
    <row r="2565" spans="1:43">
      <c r="A2565" s="1" t="s">
        <v>10187</v>
      </c>
      <c r="B2565" s="1" t="s">
        <v>10188</v>
      </c>
      <c r="C2565" s="1">
        <v>1701</v>
      </c>
      <c r="D2565" s="1" t="s">
        <v>34</v>
      </c>
      <c r="E2565" s="1" t="s">
        <v>166</v>
      </c>
      <c r="G2565" s="1" t="s">
        <v>164</v>
      </c>
      <c r="I2565" s="1" t="s">
        <v>2386</v>
      </c>
      <c r="J2565" s="1" t="s">
        <v>2387</v>
      </c>
      <c r="K2565" s="1">
        <v>26</v>
      </c>
      <c r="L2565" s="1" t="s">
        <v>10189</v>
      </c>
      <c r="M2565" s="1">
        <v>123</v>
      </c>
      <c r="N2565" s="1" t="s">
        <v>10190</v>
      </c>
      <c r="O2565" s="1">
        <v>0.6</v>
      </c>
      <c r="P2565" s="1">
        <v>0</v>
      </c>
      <c r="Q2565" s="1">
        <v>1915</v>
      </c>
      <c r="R2565" s="1">
        <v>9999</v>
      </c>
      <c r="U2565" s="1" t="s">
        <v>40</v>
      </c>
      <c r="V2565" s="1" t="s">
        <v>164</v>
      </c>
      <c r="AJ2565" s="1">
        <v>0</v>
      </c>
      <c r="AK2565" s="1">
        <v>0</v>
      </c>
      <c r="AL2565" s="1">
        <v>0</v>
      </c>
      <c r="AM2565" s="1">
        <v>0</v>
      </c>
    </row>
    <row r="2566" spans="1:43">
      <c r="A2566" s="1" t="s">
        <v>10187</v>
      </c>
      <c r="B2566" s="1" t="s">
        <v>10191</v>
      </c>
      <c r="C2566" s="1">
        <v>1701</v>
      </c>
      <c r="D2566" s="1" t="s">
        <v>34</v>
      </c>
      <c r="E2566" s="1" t="s">
        <v>126</v>
      </c>
      <c r="G2566" s="1" t="s">
        <v>164</v>
      </c>
      <c r="I2566" s="1" t="s">
        <v>2386</v>
      </c>
      <c r="J2566" s="1" t="s">
        <v>2387</v>
      </c>
      <c r="K2566" s="1">
        <v>26</v>
      </c>
      <c r="L2566" s="1" t="s">
        <v>10189</v>
      </c>
      <c r="M2566" s="1">
        <v>123</v>
      </c>
      <c r="N2566" s="1" t="s">
        <v>10190</v>
      </c>
      <c r="O2566" s="1">
        <v>0.6</v>
      </c>
      <c r="P2566" s="1">
        <v>0</v>
      </c>
      <c r="Q2566" s="1">
        <v>1912</v>
      </c>
      <c r="R2566" s="1">
        <v>9999</v>
      </c>
      <c r="U2566" s="1" t="s">
        <v>40</v>
      </c>
      <c r="V2566" s="1" t="s">
        <v>164</v>
      </c>
      <c r="AJ2566" s="1">
        <v>0</v>
      </c>
      <c r="AK2566" s="1">
        <v>0</v>
      </c>
      <c r="AL2566" s="1">
        <v>0</v>
      </c>
      <c r="AM2566" s="1">
        <v>0</v>
      </c>
    </row>
    <row r="2567" spans="1:43">
      <c r="A2567" s="1" t="s">
        <v>10464</v>
      </c>
      <c r="B2567" s="1" t="s">
        <v>10468</v>
      </c>
      <c r="C2567" s="1">
        <v>1702</v>
      </c>
      <c r="D2567" s="1" t="s">
        <v>214</v>
      </c>
      <c r="E2567" s="1" t="s">
        <v>49</v>
      </c>
      <c r="F2567" s="1">
        <v>1153</v>
      </c>
      <c r="G2567" s="1" t="s">
        <v>2284</v>
      </c>
      <c r="I2567" s="1" t="s">
        <v>2386</v>
      </c>
      <c r="J2567" s="1" t="s">
        <v>2387</v>
      </c>
      <c r="K2567" s="1">
        <v>26</v>
      </c>
      <c r="L2567" s="1" t="s">
        <v>4778</v>
      </c>
      <c r="M2567" s="1">
        <v>17</v>
      </c>
      <c r="N2567" s="1" t="s">
        <v>10466</v>
      </c>
      <c r="O2567" s="1">
        <v>255</v>
      </c>
      <c r="P2567" s="1">
        <v>10755</v>
      </c>
      <c r="Q2567" s="1">
        <v>1959</v>
      </c>
      <c r="R2567" s="1">
        <v>9999</v>
      </c>
      <c r="S2567" s="1" t="s">
        <v>2691</v>
      </c>
      <c r="T2567" s="1" t="s">
        <v>2458</v>
      </c>
      <c r="U2567" s="1" t="s">
        <v>40</v>
      </c>
      <c r="V2567" s="1" t="s">
        <v>2707</v>
      </c>
      <c r="W2567" s="1" t="s">
        <v>2484</v>
      </c>
      <c r="X2567" s="1">
        <v>2014</v>
      </c>
      <c r="Y2567" s="1">
        <v>0.95</v>
      </c>
      <c r="AA2567" s="1" t="s">
        <v>2411</v>
      </c>
      <c r="AB2567" s="1">
        <v>2004</v>
      </c>
      <c r="AD2567" s="1" t="s">
        <v>214</v>
      </c>
      <c r="AE2567" s="1" t="s">
        <v>2462</v>
      </c>
      <c r="AF2567" s="1" t="s">
        <v>31</v>
      </c>
      <c r="AG2567" s="1">
        <v>2015</v>
      </c>
      <c r="AI2567" s="1">
        <v>0.1</v>
      </c>
      <c r="AJ2567" s="1">
        <v>0.3463</v>
      </c>
      <c r="AK2567" s="1">
        <v>4.3720000000000002E-2</v>
      </c>
      <c r="AL2567" s="1">
        <v>0.3463</v>
      </c>
      <c r="AM2567" s="1">
        <v>4.3720000000000002E-2</v>
      </c>
      <c r="AN2567" s="1">
        <v>0.1</v>
      </c>
      <c r="AO2567" s="1">
        <v>0.1</v>
      </c>
      <c r="AP2567" s="1">
        <v>0.1</v>
      </c>
      <c r="AQ2567" s="1">
        <v>0.99</v>
      </c>
    </row>
    <row r="2568" spans="1:43">
      <c r="A2568" s="1" t="s">
        <v>10464</v>
      </c>
      <c r="B2568" s="1" t="s">
        <v>10469</v>
      </c>
      <c r="C2568" s="1">
        <v>1702</v>
      </c>
      <c r="D2568" s="1" t="s">
        <v>214</v>
      </c>
      <c r="E2568" s="1" t="s">
        <v>43</v>
      </c>
      <c r="F2568" s="1">
        <v>1154</v>
      </c>
      <c r="G2568" s="1" t="s">
        <v>2284</v>
      </c>
      <c r="I2568" s="1" t="s">
        <v>2386</v>
      </c>
      <c r="J2568" s="1" t="s">
        <v>2387</v>
      </c>
      <c r="K2568" s="1">
        <v>26</v>
      </c>
      <c r="L2568" s="1" t="s">
        <v>4778</v>
      </c>
      <c r="M2568" s="1">
        <v>17</v>
      </c>
      <c r="N2568" s="1" t="s">
        <v>10466</v>
      </c>
      <c r="O2568" s="1">
        <v>260</v>
      </c>
      <c r="P2568" s="1">
        <v>10726</v>
      </c>
      <c r="Q2568" s="1">
        <v>1961</v>
      </c>
      <c r="R2568" s="1">
        <v>9999</v>
      </c>
      <c r="S2568" s="1" t="s">
        <v>2457</v>
      </c>
      <c r="T2568" s="1" t="s">
        <v>2458</v>
      </c>
      <c r="U2568" s="1" t="s">
        <v>40</v>
      </c>
      <c r="V2568" s="1" t="s">
        <v>2707</v>
      </c>
      <c r="W2568" s="1" t="s">
        <v>2484</v>
      </c>
      <c r="X2568" s="1">
        <v>2015</v>
      </c>
      <c r="Y2568" s="1">
        <v>0.95</v>
      </c>
      <c r="Z2568" s="1" t="s">
        <v>3567</v>
      </c>
      <c r="AA2568" s="1" t="s">
        <v>2411</v>
      </c>
      <c r="AB2568" s="1">
        <v>2003</v>
      </c>
      <c r="AD2568" s="1" t="s">
        <v>214</v>
      </c>
      <c r="AE2568" s="1" t="s">
        <v>2462</v>
      </c>
      <c r="AF2568" s="1" t="s">
        <v>31</v>
      </c>
      <c r="AG2568" s="1">
        <v>2015</v>
      </c>
      <c r="AI2568" s="1">
        <v>0.1</v>
      </c>
      <c r="AJ2568" s="1">
        <v>0.2331</v>
      </c>
      <c r="AK2568" s="1">
        <v>4.1520000000000001E-2</v>
      </c>
      <c r="AL2568" s="1">
        <v>0.2331</v>
      </c>
      <c r="AM2568" s="1">
        <v>4.1520000000000001E-2</v>
      </c>
      <c r="AN2568" s="1">
        <v>0.1</v>
      </c>
      <c r="AO2568" s="1">
        <v>0.1</v>
      </c>
      <c r="AP2568" s="1">
        <v>0.1</v>
      </c>
      <c r="AQ2568" s="1">
        <v>0.99</v>
      </c>
    </row>
    <row r="2569" spans="1:43">
      <c r="A2569" s="1" t="s">
        <v>10464</v>
      </c>
      <c r="B2569" s="1" t="s">
        <v>10467</v>
      </c>
      <c r="C2569" s="1">
        <v>1702</v>
      </c>
      <c r="D2569" s="1" t="s">
        <v>214</v>
      </c>
      <c r="E2569" s="1" t="s">
        <v>166</v>
      </c>
      <c r="F2569" s="1">
        <v>1155</v>
      </c>
      <c r="G2569" s="1" t="s">
        <v>170</v>
      </c>
      <c r="I2569" s="1" t="s">
        <v>2386</v>
      </c>
      <c r="J2569" s="1" t="s">
        <v>2387</v>
      </c>
      <c r="K2569" s="1">
        <v>26</v>
      </c>
      <c r="L2569" s="1" t="s">
        <v>4778</v>
      </c>
      <c r="M2569" s="1">
        <v>17</v>
      </c>
      <c r="N2569" s="1" t="s">
        <v>10466</v>
      </c>
      <c r="O2569" s="1">
        <v>392</v>
      </c>
      <c r="P2569" s="1">
        <v>13088</v>
      </c>
      <c r="Q2569" s="1">
        <v>1974</v>
      </c>
      <c r="R2569" s="1">
        <v>9999</v>
      </c>
      <c r="S2569" s="1" t="s">
        <v>2457</v>
      </c>
      <c r="T2569" s="1" t="s">
        <v>2458</v>
      </c>
      <c r="U2569" s="1" t="s">
        <v>40</v>
      </c>
      <c r="V2569" s="1" t="s">
        <v>4236</v>
      </c>
      <c r="Z2569" s="1" t="s">
        <v>2485</v>
      </c>
      <c r="AI2569" s="1">
        <v>1.1100000000000001</v>
      </c>
      <c r="AJ2569" s="1">
        <v>0.11516</v>
      </c>
      <c r="AK2569" s="1">
        <v>0.11516</v>
      </c>
      <c r="AL2569" s="1">
        <v>0.11516</v>
      </c>
      <c r="AM2569" s="1">
        <v>0.11516</v>
      </c>
    </row>
    <row r="2570" spans="1:43">
      <c r="A2570" s="1" t="s">
        <v>10464</v>
      </c>
      <c r="B2570" s="1" t="s">
        <v>10465</v>
      </c>
      <c r="C2570" s="1">
        <v>1702</v>
      </c>
      <c r="D2570" s="1" t="s">
        <v>214</v>
      </c>
      <c r="E2570" s="1" t="s">
        <v>126</v>
      </c>
      <c r="F2570" s="1">
        <v>1156</v>
      </c>
      <c r="G2570" s="1" t="s">
        <v>170</v>
      </c>
      <c r="I2570" s="1" t="s">
        <v>2386</v>
      </c>
      <c r="J2570" s="1" t="s">
        <v>2387</v>
      </c>
      <c r="K2570" s="1">
        <v>26</v>
      </c>
      <c r="L2570" s="1" t="s">
        <v>4778</v>
      </c>
      <c r="M2570" s="1">
        <v>17</v>
      </c>
      <c r="N2570" s="1" t="s">
        <v>10466</v>
      </c>
      <c r="O2570" s="1">
        <v>608</v>
      </c>
      <c r="P2570" s="1">
        <v>12826</v>
      </c>
      <c r="Q2570" s="1">
        <v>1977</v>
      </c>
      <c r="R2570" s="1">
        <v>9999</v>
      </c>
      <c r="S2570" s="1" t="s">
        <v>2457</v>
      </c>
      <c r="T2570" s="1" t="s">
        <v>2458</v>
      </c>
      <c r="U2570" s="1" t="s">
        <v>40</v>
      </c>
      <c r="V2570" s="1" t="s">
        <v>4236</v>
      </c>
      <c r="Z2570" s="1" t="s">
        <v>2485</v>
      </c>
      <c r="AI2570" s="1">
        <v>1.1100000000000001</v>
      </c>
      <c r="AJ2570" s="1">
        <v>0.16199</v>
      </c>
      <c r="AK2570" s="1">
        <v>0.16199</v>
      </c>
      <c r="AL2570" s="1">
        <v>0.16199</v>
      </c>
      <c r="AM2570" s="1">
        <v>0.16199</v>
      </c>
    </row>
    <row r="2571" spans="1:43">
      <c r="A2571" s="1" t="s">
        <v>13035</v>
      </c>
      <c r="B2571" s="1" t="s">
        <v>13036</v>
      </c>
      <c r="C2571" s="1">
        <v>1704</v>
      </c>
      <c r="D2571" s="1" t="s">
        <v>34</v>
      </c>
      <c r="E2571" s="1" t="s">
        <v>49</v>
      </c>
      <c r="G2571" s="1" t="s">
        <v>164</v>
      </c>
      <c r="I2571" s="1" t="s">
        <v>2386</v>
      </c>
      <c r="J2571" s="1" t="s">
        <v>2387</v>
      </c>
      <c r="K2571" s="1">
        <v>26</v>
      </c>
      <c r="L2571" s="1" t="s">
        <v>9600</v>
      </c>
      <c r="M2571" s="1">
        <v>69</v>
      </c>
      <c r="N2571" s="1" t="s">
        <v>9601</v>
      </c>
      <c r="O2571" s="1">
        <v>1.3</v>
      </c>
      <c r="P2571" s="1">
        <v>0</v>
      </c>
      <c r="Q2571" s="1">
        <v>1912</v>
      </c>
      <c r="R2571" s="1">
        <v>9999</v>
      </c>
      <c r="U2571" s="1" t="s">
        <v>40</v>
      </c>
      <c r="V2571" s="1" t="s">
        <v>164</v>
      </c>
      <c r="AJ2571" s="1">
        <v>0</v>
      </c>
      <c r="AK2571" s="1">
        <v>0</v>
      </c>
      <c r="AL2571" s="1">
        <v>0</v>
      </c>
      <c r="AM2571" s="1">
        <v>0</v>
      </c>
    </row>
    <row r="2572" spans="1:43">
      <c r="A2572" s="1" t="s">
        <v>13035</v>
      </c>
      <c r="B2572" s="1" t="s">
        <v>13037</v>
      </c>
      <c r="C2572" s="1">
        <v>1704</v>
      </c>
      <c r="D2572" s="1" t="s">
        <v>34</v>
      </c>
      <c r="E2572" s="1" t="s">
        <v>43</v>
      </c>
      <c r="G2572" s="1" t="s">
        <v>164</v>
      </c>
      <c r="I2572" s="1" t="s">
        <v>2386</v>
      </c>
      <c r="J2572" s="1" t="s">
        <v>2387</v>
      </c>
      <c r="K2572" s="1">
        <v>26</v>
      </c>
      <c r="L2572" s="1" t="s">
        <v>9600</v>
      </c>
      <c r="M2572" s="1">
        <v>69</v>
      </c>
      <c r="N2572" s="1" t="s">
        <v>9601</v>
      </c>
      <c r="O2572" s="1">
        <v>1.2</v>
      </c>
      <c r="P2572" s="1">
        <v>0</v>
      </c>
      <c r="Q2572" s="1">
        <v>1912</v>
      </c>
      <c r="R2572" s="1">
        <v>9999</v>
      </c>
      <c r="U2572" s="1" t="s">
        <v>40</v>
      </c>
      <c r="V2572" s="1" t="s">
        <v>164</v>
      </c>
      <c r="AJ2572" s="1">
        <v>0</v>
      </c>
      <c r="AK2572" s="1">
        <v>0</v>
      </c>
      <c r="AL2572" s="1">
        <v>0</v>
      </c>
      <c r="AM2572" s="1">
        <v>0</v>
      </c>
    </row>
    <row r="2573" spans="1:43">
      <c r="A2573" s="1" t="s">
        <v>13176</v>
      </c>
      <c r="B2573" s="1" t="s">
        <v>13179</v>
      </c>
      <c r="C2573" s="1">
        <v>1705</v>
      </c>
      <c r="D2573" s="1" t="s">
        <v>34</v>
      </c>
      <c r="E2573" s="1" t="s">
        <v>49</v>
      </c>
      <c r="G2573" s="1" t="s">
        <v>164</v>
      </c>
      <c r="I2573" s="1" t="s">
        <v>2386</v>
      </c>
      <c r="J2573" s="1" t="s">
        <v>2387</v>
      </c>
      <c r="K2573" s="1">
        <v>26</v>
      </c>
      <c r="L2573" s="1" t="s">
        <v>9600</v>
      </c>
      <c r="M2573" s="1">
        <v>69</v>
      </c>
      <c r="N2573" s="1" t="s">
        <v>9601</v>
      </c>
      <c r="O2573" s="1">
        <v>1.1000000000000001</v>
      </c>
      <c r="P2573" s="1">
        <v>0</v>
      </c>
      <c r="Q2573" s="1">
        <v>1918</v>
      </c>
      <c r="R2573" s="1">
        <v>9999</v>
      </c>
      <c r="U2573" s="1" t="s">
        <v>40</v>
      </c>
      <c r="V2573" s="1" t="s">
        <v>164</v>
      </c>
      <c r="AJ2573" s="1">
        <v>0</v>
      </c>
      <c r="AK2573" s="1">
        <v>0</v>
      </c>
      <c r="AL2573" s="1">
        <v>0</v>
      </c>
      <c r="AM2573" s="1">
        <v>0</v>
      </c>
    </row>
    <row r="2574" spans="1:43">
      <c r="A2574" s="1" t="s">
        <v>13176</v>
      </c>
      <c r="B2574" s="1" t="s">
        <v>13178</v>
      </c>
      <c r="C2574" s="1">
        <v>1705</v>
      </c>
      <c r="D2574" s="1" t="s">
        <v>34</v>
      </c>
      <c r="E2574" s="1" t="s">
        <v>43</v>
      </c>
      <c r="G2574" s="1" t="s">
        <v>164</v>
      </c>
      <c r="I2574" s="1" t="s">
        <v>2386</v>
      </c>
      <c r="J2574" s="1" t="s">
        <v>2387</v>
      </c>
      <c r="K2574" s="1">
        <v>26</v>
      </c>
      <c r="L2574" s="1" t="s">
        <v>9600</v>
      </c>
      <c r="M2574" s="1">
        <v>69</v>
      </c>
      <c r="N2574" s="1" t="s">
        <v>9601</v>
      </c>
      <c r="O2574" s="1">
        <v>1</v>
      </c>
      <c r="P2574" s="1">
        <v>0</v>
      </c>
      <c r="Q2574" s="1">
        <v>1918</v>
      </c>
      <c r="R2574" s="1">
        <v>9999</v>
      </c>
      <c r="U2574" s="1" t="s">
        <v>40</v>
      </c>
      <c r="V2574" s="1" t="s">
        <v>164</v>
      </c>
      <c r="AJ2574" s="1">
        <v>0</v>
      </c>
      <c r="AK2574" s="1">
        <v>0</v>
      </c>
      <c r="AL2574" s="1">
        <v>0</v>
      </c>
      <c r="AM2574" s="1">
        <v>0</v>
      </c>
    </row>
    <row r="2575" spans="1:43">
      <c r="A2575" s="1" t="s">
        <v>13176</v>
      </c>
      <c r="B2575" s="1" t="s">
        <v>13177</v>
      </c>
      <c r="C2575" s="1">
        <v>1705</v>
      </c>
      <c r="D2575" s="1" t="s">
        <v>34</v>
      </c>
      <c r="E2575" s="1" t="s">
        <v>166</v>
      </c>
      <c r="G2575" s="1" t="s">
        <v>164</v>
      </c>
      <c r="I2575" s="1" t="s">
        <v>2386</v>
      </c>
      <c r="J2575" s="1" t="s">
        <v>2387</v>
      </c>
      <c r="K2575" s="1">
        <v>26</v>
      </c>
      <c r="L2575" s="1" t="s">
        <v>9600</v>
      </c>
      <c r="M2575" s="1">
        <v>69</v>
      </c>
      <c r="N2575" s="1" t="s">
        <v>9601</v>
      </c>
      <c r="O2575" s="1">
        <v>1</v>
      </c>
      <c r="P2575" s="1">
        <v>0</v>
      </c>
      <c r="Q2575" s="1">
        <v>1918</v>
      </c>
      <c r="R2575" s="1">
        <v>9999</v>
      </c>
      <c r="U2575" s="1" t="s">
        <v>40</v>
      </c>
      <c r="V2575" s="1" t="s">
        <v>164</v>
      </c>
      <c r="AJ2575" s="1">
        <v>0</v>
      </c>
      <c r="AK2575" s="1">
        <v>0</v>
      </c>
      <c r="AL2575" s="1">
        <v>0</v>
      </c>
      <c r="AM2575" s="1">
        <v>0</v>
      </c>
    </row>
    <row r="2576" spans="1:43">
      <c r="A2576" s="1" t="s">
        <v>14036</v>
      </c>
      <c r="B2576" s="1" t="s">
        <v>14039</v>
      </c>
      <c r="C2576" s="1">
        <v>1706</v>
      </c>
      <c r="D2576" s="1" t="s">
        <v>34</v>
      </c>
      <c r="E2576" s="1" t="s">
        <v>49</v>
      </c>
      <c r="G2576" s="1" t="s">
        <v>117</v>
      </c>
      <c r="I2576" s="1" t="s">
        <v>2386</v>
      </c>
      <c r="J2576" s="1" t="s">
        <v>2387</v>
      </c>
      <c r="K2576" s="1">
        <v>26</v>
      </c>
      <c r="L2576" s="1" t="s">
        <v>3260</v>
      </c>
      <c r="M2576" s="1">
        <v>137</v>
      </c>
      <c r="N2576" s="1" t="s">
        <v>3261</v>
      </c>
      <c r="O2576" s="1">
        <v>11</v>
      </c>
      <c r="P2576" s="1">
        <v>17805</v>
      </c>
      <c r="Q2576" s="1">
        <v>1966</v>
      </c>
      <c r="R2576" s="1">
        <v>9999</v>
      </c>
      <c r="U2576" s="1" t="s">
        <v>40</v>
      </c>
      <c r="V2576" s="1" t="s">
        <v>211</v>
      </c>
      <c r="AI2576" s="1">
        <v>1.67</v>
      </c>
      <c r="AJ2576" s="1">
        <v>0.69999</v>
      </c>
      <c r="AK2576" s="1">
        <v>0.69999</v>
      </c>
      <c r="AL2576" s="1">
        <v>0.69999</v>
      </c>
      <c r="AM2576" s="1">
        <v>0.69999</v>
      </c>
    </row>
    <row r="2577" spans="1:50">
      <c r="A2577" s="1" t="s">
        <v>14036</v>
      </c>
      <c r="B2577" s="1" t="s">
        <v>14038</v>
      </c>
      <c r="C2577" s="1">
        <v>1706</v>
      </c>
      <c r="D2577" s="1" t="s">
        <v>34</v>
      </c>
      <c r="E2577" s="1" t="s">
        <v>43</v>
      </c>
      <c r="G2577" s="1" t="s">
        <v>117</v>
      </c>
      <c r="I2577" s="1" t="s">
        <v>2386</v>
      </c>
      <c r="J2577" s="1" t="s">
        <v>2387</v>
      </c>
      <c r="K2577" s="1">
        <v>26</v>
      </c>
      <c r="L2577" s="1" t="s">
        <v>3260</v>
      </c>
      <c r="M2577" s="1">
        <v>137</v>
      </c>
      <c r="N2577" s="1" t="s">
        <v>3261</v>
      </c>
      <c r="O2577" s="1">
        <v>12</v>
      </c>
      <c r="P2577" s="1">
        <v>17805</v>
      </c>
      <c r="Q2577" s="1">
        <v>1966</v>
      </c>
      <c r="R2577" s="1">
        <v>9999</v>
      </c>
      <c r="U2577" s="1" t="s">
        <v>40</v>
      </c>
      <c r="V2577" s="1" t="s">
        <v>211</v>
      </c>
      <c r="AI2577" s="1">
        <v>1.67</v>
      </c>
      <c r="AJ2577" s="1">
        <v>0.69999</v>
      </c>
      <c r="AK2577" s="1">
        <v>0.69999</v>
      </c>
      <c r="AL2577" s="1">
        <v>0.69999</v>
      </c>
      <c r="AM2577" s="1">
        <v>0.69999</v>
      </c>
    </row>
    <row r="2578" spans="1:50">
      <c r="A2578" s="1" t="s">
        <v>14036</v>
      </c>
      <c r="B2578" s="1" t="s">
        <v>14037</v>
      </c>
      <c r="C2578" s="1">
        <v>1706</v>
      </c>
      <c r="D2578" s="1" t="s">
        <v>34</v>
      </c>
      <c r="E2578" s="1" t="s">
        <v>166</v>
      </c>
      <c r="G2578" s="1" t="s">
        <v>117</v>
      </c>
      <c r="I2578" s="1" t="s">
        <v>2386</v>
      </c>
      <c r="J2578" s="1" t="s">
        <v>2387</v>
      </c>
      <c r="K2578" s="1">
        <v>26</v>
      </c>
      <c r="L2578" s="1" t="s">
        <v>3260</v>
      </c>
      <c r="M2578" s="1">
        <v>137</v>
      </c>
      <c r="N2578" s="1" t="s">
        <v>3261</v>
      </c>
      <c r="O2578" s="1">
        <v>11</v>
      </c>
      <c r="P2578" s="1">
        <v>17800</v>
      </c>
      <c r="Q2578" s="1">
        <v>1966</v>
      </c>
      <c r="R2578" s="1">
        <v>9999</v>
      </c>
      <c r="U2578" s="1" t="s">
        <v>40</v>
      </c>
      <c r="V2578" s="1" t="s">
        <v>211</v>
      </c>
      <c r="AI2578" s="1">
        <v>1.67</v>
      </c>
      <c r="AJ2578" s="1">
        <v>0.69999</v>
      </c>
      <c r="AK2578" s="1">
        <v>0.69999</v>
      </c>
      <c r="AL2578" s="1">
        <v>0.69999</v>
      </c>
      <c r="AM2578" s="1">
        <v>0.69999</v>
      </c>
    </row>
    <row r="2579" spans="1:50">
      <c r="A2579" s="1" t="s">
        <v>15600</v>
      </c>
      <c r="B2579" s="1" t="s">
        <v>15603</v>
      </c>
      <c r="C2579" s="1">
        <v>1707</v>
      </c>
      <c r="D2579" s="1" t="s">
        <v>34</v>
      </c>
      <c r="E2579" s="1" t="s">
        <v>49</v>
      </c>
      <c r="G2579" s="1" t="s">
        <v>164</v>
      </c>
      <c r="I2579" s="1" t="s">
        <v>2386</v>
      </c>
      <c r="J2579" s="1" t="s">
        <v>2387</v>
      </c>
      <c r="K2579" s="1">
        <v>26</v>
      </c>
      <c r="L2579" s="1" t="s">
        <v>10189</v>
      </c>
      <c r="M2579" s="1">
        <v>123</v>
      </c>
      <c r="N2579" s="1" t="s">
        <v>10190</v>
      </c>
      <c r="O2579" s="1">
        <v>10.8</v>
      </c>
      <c r="P2579" s="1">
        <v>0</v>
      </c>
      <c r="Q2579" s="1">
        <v>1931</v>
      </c>
      <c r="R2579" s="1">
        <v>9999</v>
      </c>
      <c r="U2579" s="1" t="s">
        <v>40</v>
      </c>
      <c r="V2579" s="1" t="s">
        <v>164</v>
      </c>
      <c r="AJ2579" s="1">
        <v>0</v>
      </c>
      <c r="AK2579" s="1">
        <v>0</v>
      </c>
      <c r="AL2579" s="1">
        <v>0</v>
      </c>
      <c r="AM2579" s="1">
        <v>0</v>
      </c>
    </row>
    <row r="2580" spans="1:50">
      <c r="A2580" s="1" t="s">
        <v>15600</v>
      </c>
      <c r="B2580" s="1" t="s">
        <v>15601</v>
      </c>
      <c r="C2580" s="1">
        <v>1707</v>
      </c>
      <c r="D2580" s="1" t="s">
        <v>34</v>
      </c>
      <c r="E2580" s="1" t="s">
        <v>43</v>
      </c>
      <c r="G2580" s="1" t="s">
        <v>164</v>
      </c>
      <c r="I2580" s="1" t="s">
        <v>2386</v>
      </c>
      <c r="J2580" s="1" t="s">
        <v>2387</v>
      </c>
      <c r="K2580" s="1">
        <v>26</v>
      </c>
      <c r="L2580" s="1" t="s">
        <v>10189</v>
      </c>
      <c r="M2580" s="1">
        <v>123</v>
      </c>
      <c r="N2580" s="1" t="s">
        <v>10190</v>
      </c>
      <c r="O2580" s="1">
        <v>10.8</v>
      </c>
      <c r="P2580" s="1">
        <v>0</v>
      </c>
      <c r="Q2580" s="1">
        <v>1931</v>
      </c>
      <c r="R2580" s="1">
        <v>9999</v>
      </c>
      <c r="U2580" s="1" t="s">
        <v>40</v>
      </c>
      <c r="V2580" s="1" t="s">
        <v>164</v>
      </c>
      <c r="AJ2580" s="1">
        <v>0</v>
      </c>
      <c r="AK2580" s="1">
        <v>0</v>
      </c>
      <c r="AL2580" s="1">
        <v>0</v>
      </c>
      <c r="AM2580" s="1">
        <v>0</v>
      </c>
    </row>
    <row r="2581" spans="1:50">
      <c r="A2581" s="1" t="s">
        <v>15600</v>
      </c>
      <c r="B2581" s="1" t="s">
        <v>15602</v>
      </c>
      <c r="C2581" s="1">
        <v>1707</v>
      </c>
      <c r="D2581" s="1" t="s">
        <v>34</v>
      </c>
      <c r="E2581" s="1" t="s">
        <v>166</v>
      </c>
      <c r="G2581" s="1" t="s">
        <v>164</v>
      </c>
      <c r="I2581" s="1" t="s">
        <v>2386</v>
      </c>
      <c r="J2581" s="1" t="s">
        <v>2387</v>
      </c>
      <c r="K2581" s="1">
        <v>26</v>
      </c>
      <c r="L2581" s="1" t="s">
        <v>10189</v>
      </c>
      <c r="M2581" s="1">
        <v>123</v>
      </c>
      <c r="N2581" s="1" t="s">
        <v>10190</v>
      </c>
      <c r="O2581" s="1">
        <v>11.5</v>
      </c>
      <c r="P2581" s="1">
        <v>0</v>
      </c>
      <c r="Q2581" s="1">
        <v>1931</v>
      </c>
      <c r="R2581" s="1">
        <v>9999</v>
      </c>
      <c r="U2581" s="1" t="s">
        <v>40</v>
      </c>
      <c r="V2581" s="1" t="s">
        <v>164</v>
      </c>
      <c r="AJ2581" s="1">
        <v>0</v>
      </c>
      <c r="AK2581" s="1">
        <v>0</v>
      </c>
      <c r="AL2581" s="1">
        <v>0</v>
      </c>
      <c r="AM2581" s="1">
        <v>0</v>
      </c>
    </row>
    <row r="2582" spans="1:50">
      <c r="A2582" s="1" t="s">
        <v>16382</v>
      </c>
      <c r="B2582" s="1" t="s">
        <v>16384</v>
      </c>
      <c r="C2582" s="1">
        <v>1708</v>
      </c>
      <c r="D2582" s="1" t="s">
        <v>34</v>
      </c>
      <c r="E2582" s="1" t="s">
        <v>49</v>
      </c>
      <c r="G2582" s="1" t="s">
        <v>164</v>
      </c>
      <c r="I2582" s="1" t="s">
        <v>2386</v>
      </c>
      <c r="J2582" s="1" t="s">
        <v>2387</v>
      </c>
      <c r="K2582" s="1">
        <v>26</v>
      </c>
      <c r="L2582" s="1" t="s">
        <v>7208</v>
      </c>
      <c r="M2582" s="1">
        <v>165</v>
      </c>
      <c r="N2582" s="1" t="s">
        <v>7209</v>
      </c>
      <c r="O2582" s="1">
        <v>2</v>
      </c>
      <c r="P2582" s="1">
        <v>0</v>
      </c>
      <c r="Q2582" s="1">
        <v>1925</v>
      </c>
      <c r="R2582" s="1">
        <v>9999</v>
      </c>
      <c r="U2582" s="1" t="s">
        <v>40</v>
      </c>
      <c r="V2582" s="1" t="s">
        <v>164</v>
      </c>
      <c r="AJ2582" s="1">
        <v>0</v>
      </c>
      <c r="AK2582" s="1">
        <v>0</v>
      </c>
      <c r="AL2582" s="1">
        <v>0</v>
      </c>
      <c r="AM2582" s="1">
        <v>0</v>
      </c>
    </row>
    <row r="2583" spans="1:50">
      <c r="A2583" s="1" t="s">
        <v>16382</v>
      </c>
      <c r="B2583" s="1" t="s">
        <v>16383</v>
      </c>
      <c r="C2583" s="1">
        <v>1708</v>
      </c>
      <c r="D2583" s="1" t="s">
        <v>34</v>
      </c>
      <c r="E2583" s="1" t="s">
        <v>43</v>
      </c>
      <c r="G2583" s="1" t="s">
        <v>164</v>
      </c>
      <c r="I2583" s="1" t="s">
        <v>2386</v>
      </c>
      <c r="J2583" s="1" t="s">
        <v>2387</v>
      </c>
      <c r="K2583" s="1">
        <v>26</v>
      </c>
      <c r="L2583" s="1" t="s">
        <v>7208</v>
      </c>
      <c r="M2583" s="1">
        <v>165</v>
      </c>
      <c r="N2583" s="1" t="s">
        <v>7209</v>
      </c>
      <c r="O2583" s="1">
        <v>2</v>
      </c>
      <c r="P2583" s="1">
        <v>0</v>
      </c>
      <c r="Q2583" s="1">
        <v>1925</v>
      </c>
      <c r="R2583" s="1">
        <v>9999</v>
      </c>
      <c r="U2583" s="1" t="s">
        <v>40</v>
      </c>
      <c r="V2583" s="1" t="s">
        <v>164</v>
      </c>
      <c r="AJ2583" s="1">
        <v>0</v>
      </c>
      <c r="AK2583" s="1">
        <v>0</v>
      </c>
      <c r="AL2583" s="1">
        <v>0</v>
      </c>
      <c r="AM2583" s="1">
        <v>0</v>
      </c>
    </row>
    <row r="2584" spans="1:50">
      <c r="A2584" s="1" t="s">
        <v>17311</v>
      </c>
      <c r="B2584" s="1" t="s">
        <v>17315</v>
      </c>
      <c r="C2584" s="1">
        <v>1710</v>
      </c>
      <c r="D2584" s="1" t="s">
        <v>214</v>
      </c>
      <c r="E2584" s="1" t="s">
        <v>49</v>
      </c>
      <c r="F2584" s="1">
        <v>1157</v>
      </c>
      <c r="G2584" s="1" t="s">
        <v>2284</v>
      </c>
      <c r="I2584" s="1" t="s">
        <v>2386</v>
      </c>
      <c r="J2584" s="1" t="s">
        <v>2387</v>
      </c>
      <c r="K2584" s="1">
        <v>26</v>
      </c>
      <c r="L2584" s="1" t="s">
        <v>10616</v>
      </c>
      <c r="M2584" s="1">
        <v>139</v>
      </c>
      <c r="N2584" s="1" t="s">
        <v>14755</v>
      </c>
      <c r="O2584" s="1">
        <v>259</v>
      </c>
      <c r="P2584" s="1">
        <v>10154</v>
      </c>
      <c r="Q2584" s="1">
        <v>1962</v>
      </c>
      <c r="R2584" s="1">
        <v>9999</v>
      </c>
      <c r="S2584" s="1" t="s">
        <v>2691</v>
      </c>
      <c r="T2584" s="1" t="s">
        <v>2458</v>
      </c>
      <c r="U2584" s="1" t="s">
        <v>40</v>
      </c>
      <c r="V2584" s="1" t="s">
        <v>2707</v>
      </c>
      <c r="Y2584" s="1">
        <v>0.5</v>
      </c>
      <c r="Z2584" s="1" t="s">
        <v>2693</v>
      </c>
      <c r="AD2584" s="1" t="s">
        <v>2694</v>
      </c>
      <c r="AE2584" s="1" t="s">
        <v>209</v>
      </c>
      <c r="AF2584" s="1" t="s">
        <v>31</v>
      </c>
      <c r="AG2584" s="1">
        <v>2016</v>
      </c>
      <c r="AI2584" s="1">
        <v>1.67</v>
      </c>
      <c r="AJ2584" s="1">
        <v>0.18</v>
      </c>
      <c r="AK2584" s="1">
        <v>0.17030000000000001</v>
      </c>
      <c r="AL2584" s="1">
        <v>0.18</v>
      </c>
      <c r="AM2584" s="1">
        <v>0.17030000000000001</v>
      </c>
      <c r="AN2584" s="1">
        <v>0.1</v>
      </c>
      <c r="AO2584" s="1">
        <v>0.1</v>
      </c>
      <c r="AP2584" s="1">
        <v>0.1</v>
      </c>
      <c r="AQ2584" s="1">
        <v>0.9</v>
      </c>
      <c r="AR2584" s="1" t="s">
        <v>209</v>
      </c>
      <c r="AS2584" s="1" t="s">
        <v>17313</v>
      </c>
      <c r="AX2584" s="1" t="s">
        <v>209</v>
      </c>
    </row>
    <row r="2585" spans="1:50">
      <c r="A2585" s="1" t="s">
        <v>17311</v>
      </c>
      <c r="B2585" s="1" t="s">
        <v>17312</v>
      </c>
      <c r="C2585" s="1">
        <v>1710</v>
      </c>
      <c r="D2585" s="1" t="s">
        <v>214</v>
      </c>
      <c r="E2585" s="1" t="s">
        <v>43</v>
      </c>
      <c r="F2585" s="1">
        <v>1158</v>
      </c>
      <c r="G2585" s="1" t="s">
        <v>2284</v>
      </c>
      <c r="I2585" s="1" t="s">
        <v>2386</v>
      </c>
      <c r="J2585" s="1" t="s">
        <v>2387</v>
      </c>
      <c r="K2585" s="1">
        <v>26</v>
      </c>
      <c r="L2585" s="1" t="s">
        <v>10616</v>
      </c>
      <c r="M2585" s="1">
        <v>139</v>
      </c>
      <c r="N2585" s="1" t="s">
        <v>14755</v>
      </c>
      <c r="O2585" s="1">
        <v>348</v>
      </c>
      <c r="P2585" s="1">
        <v>10295</v>
      </c>
      <c r="Q2585" s="1">
        <v>1967</v>
      </c>
      <c r="R2585" s="1">
        <v>9999</v>
      </c>
      <c r="S2585" s="1" t="s">
        <v>4409</v>
      </c>
      <c r="T2585" s="1" t="s">
        <v>2458</v>
      </c>
      <c r="U2585" s="1" t="s">
        <v>40</v>
      </c>
      <c r="V2585" s="1" t="s">
        <v>2707</v>
      </c>
      <c r="Y2585" s="1">
        <v>0.5</v>
      </c>
      <c r="Z2585" s="1" t="s">
        <v>3567</v>
      </c>
      <c r="AA2585" s="1" t="s">
        <v>2411</v>
      </c>
      <c r="AB2585" s="1">
        <v>2013</v>
      </c>
      <c r="AD2585" s="1" t="s">
        <v>214</v>
      </c>
      <c r="AE2585" s="1" t="s">
        <v>2462</v>
      </c>
      <c r="AF2585" s="1" t="s">
        <v>31</v>
      </c>
      <c r="AG2585" s="1">
        <v>2016</v>
      </c>
      <c r="AI2585" s="1">
        <v>1.67</v>
      </c>
      <c r="AJ2585" s="1">
        <v>5.3600000000000002E-2</v>
      </c>
      <c r="AK2585" s="1">
        <v>5.3600000000000002E-2</v>
      </c>
      <c r="AL2585" s="1">
        <v>5.3600000000000002E-2</v>
      </c>
      <c r="AM2585" s="1">
        <v>5.3600000000000002E-2</v>
      </c>
      <c r="AN2585" s="1">
        <v>0.1</v>
      </c>
      <c r="AO2585" s="1">
        <v>0.1</v>
      </c>
      <c r="AP2585" s="1">
        <v>0.1</v>
      </c>
      <c r="AQ2585" s="1">
        <v>0.9</v>
      </c>
      <c r="AR2585" s="1" t="s">
        <v>209</v>
      </c>
      <c r="AS2585" s="1" t="s">
        <v>17313</v>
      </c>
      <c r="AX2585" s="1" t="s">
        <v>209</v>
      </c>
    </row>
    <row r="2586" spans="1:50">
      <c r="A2586" s="1" t="s">
        <v>17311</v>
      </c>
      <c r="B2586" s="1" t="s">
        <v>17314</v>
      </c>
      <c r="C2586" s="1">
        <v>1710</v>
      </c>
      <c r="D2586" s="1" t="s">
        <v>214</v>
      </c>
      <c r="E2586" s="1" t="s">
        <v>166</v>
      </c>
      <c r="F2586" s="1">
        <v>1159</v>
      </c>
      <c r="G2586" s="1" t="s">
        <v>2284</v>
      </c>
      <c r="I2586" s="1" t="s">
        <v>2386</v>
      </c>
      <c r="J2586" s="1" t="s">
        <v>2387</v>
      </c>
      <c r="K2586" s="1">
        <v>26</v>
      </c>
      <c r="L2586" s="1" t="s">
        <v>10616</v>
      </c>
      <c r="M2586" s="1">
        <v>139</v>
      </c>
      <c r="N2586" s="1" t="s">
        <v>14755</v>
      </c>
      <c r="O2586" s="1">
        <v>836</v>
      </c>
      <c r="P2586" s="1">
        <v>10111</v>
      </c>
      <c r="Q2586" s="1">
        <v>1980</v>
      </c>
      <c r="R2586" s="1">
        <v>9999</v>
      </c>
      <c r="S2586" s="1" t="s">
        <v>2457</v>
      </c>
      <c r="T2586" s="1" t="s">
        <v>2458</v>
      </c>
      <c r="U2586" s="1" t="s">
        <v>40</v>
      </c>
      <c r="V2586" s="1" t="s">
        <v>2707</v>
      </c>
      <c r="W2586" s="1" t="s">
        <v>2484</v>
      </c>
      <c r="X2586" s="1">
        <v>2016</v>
      </c>
      <c r="Y2586" s="1">
        <v>0.95</v>
      </c>
      <c r="Z2586" s="1" t="s">
        <v>3567</v>
      </c>
      <c r="AA2586" s="1" t="s">
        <v>2411</v>
      </c>
      <c r="AB2586" s="1">
        <v>2007</v>
      </c>
      <c r="AD2586" s="1" t="s">
        <v>2694</v>
      </c>
      <c r="AE2586" s="1" t="s">
        <v>209</v>
      </c>
      <c r="AF2586" s="1" t="s">
        <v>31</v>
      </c>
      <c r="AG2586" s="1">
        <v>2016</v>
      </c>
      <c r="AI2586" s="1">
        <v>0.09</v>
      </c>
      <c r="AJ2586" s="1">
        <v>0.2258</v>
      </c>
      <c r="AK2586" s="1">
        <v>5.91E-2</v>
      </c>
      <c r="AL2586" s="1">
        <v>0.2258</v>
      </c>
      <c r="AM2586" s="1">
        <v>5.91E-2</v>
      </c>
      <c r="AN2586" s="1">
        <v>0.1</v>
      </c>
      <c r="AO2586" s="1">
        <v>0.1</v>
      </c>
      <c r="AP2586" s="1">
        <v>0.1</v>
      </c>
      <c r="AQ2586" s="1">
        <v>0.99</v>
      </c>
      <c r="AX2586" s="1" t="s">
        <v>209</v>
      </c>
    </row>
    <row r="2587" spans="1:50">
      <c r="A2587" s="1" t="s">
        <v>17311</v>
      </c>
      <c r="B2587" s="1" t="s">
        <v>17316</v>
      </c>
      <c r="C2587" s="1">
        <v>1710</v>
      </c>
      <c r="D2587" s="1" t="s">
        <v>34</v>
      </c>
      <c r="E2587" s="1" t="s">
        <v>3002</v>
      </c>
      <c r="G2587" s="1" t="s">
        <v>117</v>
      </c>
      <c r="I2587" s="1" t="s">
        <v>2386</v>
      </c>
      <c r="J2587" s="1" t="s">
        <v>2387</v>
      </c>
      <c r="K2587" s="1">
        <v>26</v>
      </c>
      <c r="L2587" s="1" t="s">
        <v>10616</v>
      </c>
      <c r="M2587" s="1">
        <v>139</v>
      </c>
      <c r="N2587" s="1" t="s">
        <v>14755</v>
      </c>
      <c r="O2587" s="1">
        <v>12</v>
      </c>
      <c r="P2587" s="1">
        <v>25000</v>
      </c>
      <c r="Q2587" s="1">
        <v>1968</v>
      </c>
      <c r="R2587" s="1">
        <v>9999</v>
      </c>
      <c r="U2587" s="1" t="s">
        <v>40</v>
      </c>
      <c r="V2587" s="1" t="s">
        <v>2432</v>
      </c>
      <c r="AI2587" s="1">
        <v>1.67</v>
      </c>
      <c r="AJ2587" s="1">
        <v>0.93442000000000003</v>
      </c>
      <c r="AK2587" s="1">
        <v>0.93442000000000003</v>
      </c>
      <c r="AL2587" s="1">
        <v>0.93442000000000003</v>
      </c>
      <c r="AM2587" s="1">
        <v>0.93442000000000003</v>
      </c>
    </row>
    <row r="2588" spans="1:50">
      <c r="A2588" s="1" t="s">
        <v>19798</v>
      </c>
      <c r="B2588" s="1" t="s">
        <v>19799</v>
      </c>
      <c r="C2588" s="1">
        <v>1712</v>
      </c>
      <c r="D2588" s="1" t="s">
        <v>34</v>
      </c>
      <c r="E2588" s="1" t="s">
        <v>49</v>
      </c>
      <c r="G2588" s="1" t="s">
        <v>164</v>
      </c>
      <c r="I2588" s="1" t="s">
        <v>2386</v>
      </c>
      <c r="J2588" s="1" t="s">
        <v>2387</v>
      </c>
      <c r="K2588" s="1">
        <v>26</v>
      </c>
      <c r="L2588" s="1" t="s">
        <v>9600</v>
      </c>
      <c r="M2588" s="1">
        <v>69</v>
      </c>
      <c r="N2588" s="1" t="s">
        <v>9601</v>
      </c>
      <c r="O2588" s="1">
        <v>1</v>
      </c>
      <c r="P2588" s="1">
        <v>0</v>
      </c>
      <c r="Q2588" s="1">
        <v>1913</v>
      </c>
      <c r="R2588" s="1">
        <v>9999</v>
      </c>
      <c r="U2588" s="1" t="s">
        <v>40</v>
      </c>
      <c r="V2588" s="1" t="s">
        <v>164</v>
      </c>
      <c r="AJ2588" s="1">
        <v>0</v>
      </c>
      <c r="AK2588" s="1">
        <v>0</v>
      </c>
      <c r="AL2588" s="1">
        <v>0</v>
      </c>
      <c r="AM2588" s="1">
        <v>0</v>
      </c>
    </row>
    <row r="2589" spans="1:50">
      <c r="A2589" s="1" t="s">
        <v>19798</v>
      </c>
      <c r="B2589" s="1" t="s">
        <v>19800</v>
      </c>
      <c r="C2589" s="1">
        <v>1712</v>
      </c>
      <c r="D2589" s="1" t="s">
        <v>34</v>
      </c>
      <c r="E2589" s="1" t="s">
        <v>43</v>
      </c>
      <c r="G2589" s="1" t="s">
        <v>164</v>
      </c>
      <c r="I2589" s="1" t="s">
        <v>2386</v>
      </c>
      <c r="J2589" s="1" t="s">
        <v>2387</v>
      </c>
      <c r="K2589" s="1">
        <v>26</v>
      </c>
      <c r="L2589" s="1" t="s">
        <v>9600</v>
      </c>
      <c r="M2589" s="1">
        <v>69</v>
      </c>
      <c r="N2589" s="1" t="s">
        <v>9601</v>
      </c>
      <c r="O2589" s="1">
        <v>0.9</v>
      </c>
      <c r="P2589" s="1">
        <v>0</v>
      </c>
      <c r="Q2589" s="1">
        <v>1913</v>
      </c>
      <c r="R2589" s="1">
        <v>9999</v>
      </c>
      <c r="U2589" s="1" t="s">
        <v>40</v>
      </c>
      <c r="V2589" s="1" t="s">
        <v>164</v>
      </c>
      <c r="AJ2589" s="1">
        <v>0</v>
      </c>
      <c r="AK2589" s="1">
        <v>0</v>
      </c>
      <c r="AL2589" s="1">
        <v>0</v>
      </c>
      <c r="AM2589" s="1">
        <v>0</v>
      </c>
    </row>
    <row r="2590" spans="1:50">
      <c r="A2590" s="1" t="s">
        <v>19913</v>
      </c>
      <c r="B2590" s="1" t="s">
        <v>19919</v>
      </c>
      <c r="C2590" s="1">
        <v>1713</v>
      </c>
      <c r="D2590" s="1" t="s">
        <v>34</v>
      </c>
      <c r="E2590" s="1" t="s">
        <v>49</v>
      </c>
      <c r="G2590" s="1" t="s">
        <v>4484</v>
      </c>
      <c r="I2590" s="1" t="s">
        <v>2386</v>
      </c>
      <c r="J2590" s="1" t="s">
        <v>2387</v>
      </c>
      <c r="K2590" s="1">
        <v>26</v>
      </c>
      <c r="L2590" s="1" t="s">
        <v>10366</v>
      </c>
      <c r="M2590" s="1">
        <v>105</v>
      </c>
      <c r="N2590" s="1" t="s">
        <v>18769</v>
      </c>
      <c r="O2590" s="1">
        <v>369</v>
      </c>
      <c r="P2590" s="1">
        <v>0</v>
      </c>
      <c r="Q2590" s="1">
        <v>1973</v>
      </c>
      <c r="R2590" s="1">
        <v>9999</v>
      </c>
      <c r="U2590" s="1" t="s">
        <v>40</v>
      </c>
      <c r="V2590" s="1" t="s">
        <v>4484</v>
      </c>
      <c r="AJ2590" s="1">
        <v>0</v>
      </c>
      <c r="AK2590" s="1">
        <v>0</v>
      </c>
      <c r="AL2590" s="1">
        <v>0</v>
      </c>
      <c r="AM2590" s="1">
        <v>0</v>
      </c>
    </row>
    <row r="2591" spans="1:50">
      <c r="A2591" s="1" t="s">
        <v>19913</v>
      </c>
      <c r="B2591" s="1" t="s">
        <v>19914</v>
      </c>
      <c r="C2591" s="1">
        <v>1713</v>
      </c>
      <c r="D2591" s="1" t="s">
        <v>34</v>
      </c>
      <c r="E2591" s="1" t="s">
        <v>43</v>
      </c>
      <c r="G2591" s="1" t="s">
        <v>4484</v>
      </c>
      <c r="I2591" s="1" t="s">
        <v>2386</v>
      </c>
      <c r="J2591" s="1" t="s">
        <v>2387</v>
      </c>
      <c r="K2591" s="1">
        <v>26</v>
      </c>
      <c r="L2591" s="1" t="s">
        <v>10366</v>
      </c>
      <c r="M2591" s="1">
        <v>105</v>
      </c>
      <c r="N2591" s="1" t="s">
        <v>18769</v>
      </c>
      <c r="O2591" s="1">
        <v>382</v>
      </c>
      <c r="P2591" s="1">
        <v>0</v>
      </c>
      <c r="Q2591" s="1">
        <v>1973</v>
      </c>
      <c r="R2591" s="1">
        <v>9999</v>
      </c>
      <c r="U2591" s="1" t="s">
        <v>40</v>
      </c>
      <c r="V2591" s="1" t="s">
        <v>4484</v>
      </c>
      <c r="AJ2591" s="1">
        <v>0</v>
      </c>
      <c r="AK2591" s="1">
        <v>0</v>
      </c>
      <c r="AL2591" s="1">
        <v>0</v>
      </c>
      <c r="AM2591" s="1">
        <v>0</v>
      </c>
    </row>
    <row r="2592" spans="1:50">
      <c r="A2592" s="1" t="s">
        <v>19913</v>
      </c>
      <c r="B2592" s="1" t="s">
        <v>19915</v>
      </c>
      <c r="C2592" s="1">
        <v>1713</v>
      </c>
      <c r="D2592" s="1" t="s">
        <v>34</v>
      </c>
      <c r="E2592" s="1" t="s">
        <v>166</v>
      </c>
      <c r="G2592" s="1" t="s">
        <v>4484</v>
      </c>
      <c r="I2592" s="1" t="s">
        <v>2386</v>
      </c>
      <c r="J2592" s="1" t="s">
        <v>2387</v>
      </c>
      <c r="K2592" s="1">
        <v>26</v>
      </c>
      <c r="L2592" s="1" t="s">
        <v>10366</v>
      </c>
      <c r="M2592" s="1">
        <v>105</v>
      </c>
      <c r="N2592" s="1" t="s">
        <v>18769</v>
      </c>
      <c r="O2592" s="1">
        <v>393</v>
      </c>
      <c r="P2592" s="1">
        <v>0</v>
      </c>
      <c r="Q2592" s="1">
        <v>1973</v>
      </c>
      <c r="R2592" s="1">
        <v>9999</v>
      </c>
      <c r="U2592" s="1" t="s">
        <v>40</v>
      </c>
      <c r="V2592" s="1" t="s">
        <v>4484</v>
      </c>
      <c r="AJ2592" s="1">
        <v>0</v>
      </c>
      <c r="AK2592" s="1">
        <v>0</v>
      </c>
      <c r="AL2592" s="1">
        <v>0</v>
      </c>
      <c r="AM2592" s="1">
        <v>0</v>
      </c>
    </row>
    <row r="2593" spans="1:45">
      <c r="A2593" s="1" t="s">
        <v>19913</v>
      </c>
      <c r="B2593" s="1" t="s">
        <v>19916</v>
      </c>
      <c r="C2593" s="1">
        <v>1713</v>
      </c>
      <c r="D2593" s="1" t="s">
        <v>34</v>
      </c>
      <c r="E2593" s="1" t="s">
        <v>126</v>
      </c>
      <c r="G2593" s="1" t="s">
        <v>4484</v>
      </c>
      <c r="I2593" s="1" t="s">
        <v>2386</v>
      </c>
      <c r="J2593" s="1" t="s">
        <v>2387</v>
      </c>
      <c r="K2593" s="1">
        <v>26</v>
      </c>
      <c r="L2593" s="1" t="s">
        <v>10366</v>
      </c>
      <c r="M2593" s="1">
        <v>105</v>
      </c>
      <c r="N2593" s="1" t="s">
        <v>18769</v>
      </c>
      <c r="O2593" s="1">
        <v>382</v>
      </c>
      <c r="P2593" s="1">
        <v>0</v>
      </c>
      <c r="Q2593" s="1">
        <v>1973</v>
      </c>
      <c r="R2593" s="1">
        <v>9999</v>
      </c>
      <c r="U2593" s="1" t="s">
        <v>40</v>
      </c>
      <c r="V2593" s="1" t="s">
        <v>4484</v>
      </c>
      <c r="AJ2593" s="1">
        <v>0</v>
      </c>
      <c r="AK2593" s="1">
        <v>0</v>
      </c>
      <c r="AL2593" s="1">
        <v>0</v>
      </c>
      <c r="AM2593" s="1">
        <v>0</v>
      </c>
    </row>
    <row r="2594" spans="1:45">
      <c r="A2594" s="1" t="s">
        <v>19913</v>
      </c>
      <c r="B2594" s="1" t="s">
        <v>19917</v>
      </c>
      <c r="C2594" s="1">
        <v>1713</v>
      </c>
      <c r="D2594" s="1" t="s">
        <v>34</v>
      </c>
      <c r="E2594" s="1" t="s">
        <v>215</v>
      </c>
      <c r="G2594" s="1" t="s">
        <v>4484</v>
      </c>
      <c r="I2594" s="1" t="s">
        <v>2386</v>
      </c>
      <c r="J2594" s="1" t="s">
        <v>2387</v>
      </c>
      <c r="K2594" s="1">
        <v>26</v>
      </c>
      <c r="L2594" s="1" t="s">
        <v>10366</v>
      </c>
      <c r="M2594" s="1">
        <v>105</v>
      </c>
      <c r="N2594" s="1" t="s">
        <v>18769</v>
      </c>
      <c r="O2594" s="1">
        <v>385</v>
      </c>
      <c r="P2594" s="1">
        <v>0</v>
      </c>
      <c r="Q2594" s="1">
        <v>1973</v>
      </c>
      <c r="R2594" s="1">
        <v>9999</v>
      </c>
      <c r="U2594" s="1" t="s">
        <v>40</v>
      </c>
      <c r="V2594" s="1" t="s">
        <v>4484</v>
      </c>
      <c r="AJ2594" s="1">
        <v>0</v>
      </c>
      <c r="AK2594" s="1">
        <v>0</v>
      </c>
      <c r="AL2594" s="1">
        <v>0</v>
      </c>
      <c r="AM2594" s="1">
        <v>0</v>
      </c>
    </row>
    <row r="2595" spans="1:45">
      <c r="A2595" s="1" t="s">
        <v>19913</v>
      </c>
      <c r="B2595" s="1" t="s">
        <v>19918</v>
      </c>
      <c r="C2595" s="1">
        <v>1713</v>
      </c>
      <c r="D2595" s="1" t="s">
        <v>34</v>
      </c>
      <c r="E2595" s="1" t="s">
        <v>180</v>
      </c>
      <c r="G2595" s="1" t="s">
        <v>4484</v>
      </c>
      <c r="I2595" s="1" t="s">
        <v>2386</v>
      </c>
      <c r="J2595" s="1" t="s">
        <v>2387</v>
      </c>
      <c r="K2595" s="1">
        <v>26</v>
      </c>
      <c r="L2595" s="1" t="s">
        <v>10366</v>
      </c>
      <c r="M2595" s="1">
        <v>105</v>
      </c>
      <c r="N2595" s="1" t="s">
        <v>18769</v>
      </c>
      <c r="O2595" s="1">
        <v>393</v>
      </c>
      <c r="P2595" s="1">
        <v>0</v>
      </c>
      <c r="Q2595" s="1">
        <v>1973</v>
      </c>
      <c r="R2595" s="1">
        <v>9999</v>
      </c>
      <c r="U2595" s="1" t="s">
        <v>40</v>
      </c>
      <c r="V2595" s="1" t="s">
        <v>4484</v>
      </c>
      <c r="AJ2595" s="1">
        <v>0</v>
      </c>
      <c r="AK2595" s="1">
        <v>0</v>
      </c>
      <c r="AL2595" s="1">
        <v>0</v>
      </c>
      <c r="AM2595" s="1">
        <v>0</v>
      </c>
    </row>
    <row r="2596" spans="1:45">
      <c r="A2596" s="1" t="s">
        <v>21475</v>
      </c>
      <c r="B2596" s="1" t="s">
        <v>21476</v>
      </c>
      <c r="C2596" s="1">
        <v>1714</v>
      </c>
      <c r="D2596" s="1" t="s">
        <v>34</v>
      </c>
      <c r="E2596" s="1" t="s">
        <v>49</v>
      </c>
      <c r="G2596" s="1" t="s">
        <v>164</v>
      </c>
      <c r="I2596" s="1" t="s">
        <v>2386</v>
      </c>
      <c r="J2596" s="1" t="s">
        <v>2387</v>
      </c>
      <c r="K2596" s="1">
        <v>26</v>
      </c>
      <c r="L2596" s="1" t="s">
        <v>21477</v>
      </c>
      <c r="M2596" s="1">
        <v>135</v>
      </c>
      <c r="N2596" s="1" t="s">
        <v>21478</v>
      </c>
      <c r="O2596" s="1">
        <v>0.7</v>
      </c>
      <c r="P2596" s="1">
        <v>0</v>
      </c>
      <c r="Q2596" s="1">
        <v>1916</v>
      </c>
      <c r="R2596" s="1">
        <v>9999</v>
      </c>
      <c r="U2596" s="1" t="s">
        <v>40</v>
      </c>
      <c r="V2596" s="1" t="s">
        <v>164</v>
      </c>
      <c r="AJ2596" s="1">
        <v>0</v>
      </c>
      <c r="AK2596" s="1">
        <v>0</v>
      </c>
      <c r="AL2596" s="1">
        <v>0</v>
      </c>
      <c r="AM2596" s="1">
        <v>0</v>
      </c>
    </row>
    <row r="2597" spans="1:45">
      <c r="A2597" s="1" t="s">
        <v>21475</v>
      </c>
      <c r="B2597" s="1" t="s">
        <v>21479</v>
      </c>
      <c r="C2597" s="1">
        <v>1714</v>
      </c>
      <c r="D2597" s="1" t="s">
        <v>34</v>
      </c>
      <c r="E2597" s="1" t="s">
        <v>43</v>
      </c>
      <c r="G2597" s="1" t="s">
        <v>164</v>
      </c>
      <c r="I2597" s="1" t="s">
        <v>2386</v>
      </c>
      <c r="J2597" s="1" t="s">
        <v>2387</v>
      </c>
      <c r="K2597" s="1">
        <v>26</v>
      </c>
      <c r="L2597" s="1" t="s">
        <v>21477</v>
      </c>
      <c r="M2597" s="1">
        <v>135</v>
      </c>
      <c r="N2597" s="1" t="s">
        <v>21478</v>
      </c>
      <c r="O2597" s="1">
        <v>0.7</v>
      </c>
      <c r="P2597" s="1">
        <v>0</v>
      </c>
      <c r="Q2597" s="1">
        <v>1916</v>
      </c>
      <c r="R2597" s="1">
        <v>9999</v>
      </c>
      <c r="U2597" s="1" t="s">
        <v>40</v>
      </c>
      <c r="V2597" s="1" t="s">
        <v>164</v>
      </c>
      <c r="AJ2597" s="1">
        <v>0</v>
      </c>
      <c r="AK2597" s="1">
        <v>0</v>
      </c>
      <c r="AL2597" s="1">
        <v>0</v>
      </c>
      <c r="AM2597" s="1">
        <v>0</v>
      </c>
    </row>
    <row r="2598" spans="1:45">
      <c r="A2598" s="1" t="s">
        <v>34573</v>
      </c>
      <c r="B2598" s="1" t="s">
        <v>34574</v>
      </c>
      <c r="C2598" s="1">
        <v>1715</v>
      </c>
      <c r="D2598" s="1" t="s">
        <v>34</v>
      </c>
      <c r="E2598" s="1" t="s">
        <v>49</v>
      </c>
      <c r="G2598" s="1" t="s">
        <v>4031</v>
      </c>
      <c r="H2598" s="1" t="s">
        <v>34464</v>
      </c>
      <c r="I2598" s="1" t="s">
        <v>2386</v>
      </c>
      <c r="J2598" s="1" t="s">
        <v>2387</v>
      </c>
      <c r="K2598" s="1">
        <v>26</v>
      </c>
      <c r="L2598" s="1" t="s">
        <v>22584</v>
      </c>
      <c r="M2598" s="1">
        <v>159</v>
      </c>
      <c r="N2598" s="1" t="s">
        <v>22585</v>
      </c>
      <c r="O2598" s="1">
        <v>783.5</v>
      </c>
      <c r="P2598" s="1">
        <v>10456</v>
      </c>
      <c r="Q2598" s="1">
        <v>1972</v>
      </c>
      <c r="R2598" s="1">
        <v>2022</v>
      </c>
      <c r="S2598" s="1" t="s">
        <v>34464</v>
      </c>
      <c r="T2598" s="1" t="s">
        <v>34464</v>
      </c>
      <c r="U2598" s="1" t="s">
        <v>40</v>
      </c>
      <c r="V2598" s="1" t="s">
        <v>4034</v>
      </c>
      <c r="W2598" s="1" t="s">
        <v>34464</v>
      </c>
      <c r="AJ2598" s="1">
        <v>0</v>
      </c>
      <c r="AK2598" s="1">
        <v>0</v>
      </c>
      <c r="AL2598" s="1">
        <v>0</v>
      </c>
      <c r="AM2598" s="1">
        <v>0</v>
      </c>
      <c r="AS2598" s="1" t="s">
        <v>34464</v>
      </c>
    </row>
    <row r="2599" spans="1:45">
      <c r="A2599" s="1" t="s">
        <v>23076</v>
      </c>
      <c r="B2599" s="1" t="s">
        <v>27047</v>
      </c>
      <c r="C2599" s="1">
        <v>1716</v>
      </c>
      <c r="D2599" s="1" t="s">
        <v>34</v>
      </c>
      <c r="E2599" s="1" t="s">
        <v>49</v>
      </c>
      <c r="G2599" s="1" t="s">
        <v>164</v>
      </c>
      <c r="I2599" s="1" t="s">
        <v>2386</v>
      </c>
      <c r="J2599" s="1" t="s">
        <v>2387</v>
      </c>
      <c r="K2599" s="1">
        <v>26</v>
      </c>
      <c r="L2599" s="1" t="s">
        <v>27044</v>
      </c>
      <c r="M2599" s="1">
        <v>107</v>
      </c>
      <c r="N2599" s="1" t="s">
        <v>27045</v>
      </c>
      <c r="O2599" s="1">
        <v>0.7</v>
      </c>
      <c r="P2599" s="1">
        <v>0</v>
      </c>
      <c r="Q2599" s="1">
        <v>1922</v>
      </c>
      <c r="R2599" s="1">
        <v>9999</v>
      </c>
      <c r="U2599" s="1" t="s">
        <v>40</v>
      </c>
      <c r="V2599" s="1" t="s">
        <v>164</v>
      </c>
      <c r="AJ2599" s="1">
        <v>0</v>
      </c>
      <c r="AK2599" s="1">
        <v>0</v>
      </c>
      <c r="AL2599" s="1">
        <v>0</v>
      </c>
      <c r="AM2599" s="1">
        <v>0</v>
      </c>
    </row>
    <row r="2600" spans="1:45">
      <c r="A2600" s="1" t="s">
        <v>23076</v>
      </c>
      <c r="B2600" s="1" t="s">
        <v>27043</v>
      </c>
      <c r="C2600" s="1">
        <v>1716</v>
      </c>
      <c r="D2600" s="1" t="s">
        <v>34</v>
      </c>
      <c r="E2600" s="1" t="s">
        <v>43</v>
      </c>
      <c r="G2600" s="1" t="s">
        <v>164</v>
      </c>
      <c r="I2600" s="1" t="s">
        <v>2386</v>
      </c>
      <c r="J2600" s="1" t="s">
        <v>2387</v>
      </c>
      <c r="K2600" s="1">
        <v>26</v>
      </c>
      <c r="L2600" s="1" t="s">
        <v>27044</v>
      </c>
      <c r="M2600" s="1">
        <v>107</v>
      </c>
      <c r="N2600" s="1" t="s">
        <v>27045</v>
      </c>
      <c r="O2600" s="1">
        <v>0.7</v>
      </c>
      <c r="P2600" s="1">
        <v>0</v>
      </c>
      <c r="Q2600" s="1">
        <v>1922</v>
      </c>
      <c r="R2600" s="1">
        <v>9999</v>
      </c>
      <c r="U2600" s="1" t="s">
        <v>40</v>
      </c>
      <c r="V2600" s="1" t="s">
        <v>164</v>
      </c>
      <c r="AJ2600" s="1">
        <v>0</v>
      </c>
      <c r="AK2600" s="1">
        <v>0</v>
      </c>
      <c r="AL2600" s="1">
        <v>0</v>
      </c>
      <c r="AM2600" s="1">
        <v>0</v>
      </c>
    </row>
    <row r="2601" spans="1:45">
      <c r="A2601" s="1" t="s">
        <v>23076</v>
      </c>
      <c r="B2601" s="1" t="s">
        <v>27046</v>
      </c>
      <c r="C2601" s="1">
        <v>1716</v>
      </c>
      <c r="D2601" s="1" t="s">
        <v>34</v>
      </c>
      <c r="E2601" s="1" t="s">
        <v>166</v>
      </c>
      <c r="G2601" s="1" t="s">
        <v>164</v>
      </c>
      <c r="I2601" s="1" t="s">
        <v>2386</v>
      </c>
      <c r="J2601" s="1" t="s">
        <v>2387</v>
      </c>
      <c r="K2601" s="1">
        <v>26</v>
      </c>
      <c r="L2601" s="1" t="s">
        <v>27044</v>
      </c>
      <c r="M2601" s="1">
        <v>107</v>
      </c>
      <c r="N2601" s="1" t="s">
        <v>27045</v>
      </c>
      <c r="O2601" s="1">
        <v>0.7</v>
      </c>
      <c r="P2601" s="1">
        <v>0</v>
      </c>
      <c r="Q2601" s="1">
        <v>1922</v>
      </c>
      <c r="R2601" s="1">
        <v>9999</v>
      </c>
      <c r="U2601" s="1" t="s">
        <v>40</v>
      </c>
      <c r="V2601" s="1" t="s">
        <v>164</v>
      </c>
      <c r="AJ2601" s="1">
        <v>0</v>
      </c>
      <c r="AK2601" s="1">
        <v>0</v>
      </c>
      <c r="AL2601" s="1">
        <v>0</v>
      </c>
      <c r="AM2601" s="1">
        <v>0</v>
      </c>
    </row>
    <row r="2602" spans="1:45">
      <c r="A2602" s="1" t="s">
        <v>23076</v>
      </c>
      <c r="B2602" s="1" t="s">
        <v>27048</v>
      </c>
      <c r="C2602" s="1">
        <v>1716</v>
      </c>
      <c r="D2602" s="1" t="s">
        <v>34</v>
      </c>
      <c r="E2602" s="1" t="s">
        <v>126</v>
      </c>
      <c r="G2602" s="1" t="s">
        <v>164</v>
      </c>
      <c r="I2602" s="1" t="s">
        <v>2386</v>
      </c>
      <c r="J2602" s="1" t="s">
        <v>2387</v>
      </c>
      <c r="K2602" s="1">
        <v>26</v>
      </c>
      <c r="L2602" s="1" t="s">
        <v>27044</v>
      </c>
      <c r="M2602" s="1">
        <v>107</v>
      </c>
      <c r="N2602" s="1" t="s">
        <v>27045</v>
      </c>
      <c r="O2602" s="1">
        <v>0.6</v>
      </c>
      <c r="P2602" s="1">
        <v>0</v>
      </c>
      <c r="Q2602" s="1">
        <v>1922</v>
      </c>
      <c r="R2602" s="1">
        <v>9999</v>
      </c>
      <c r="U2602" s="1" t="s">
        <v>40</v>
      </c>
      <c r="V2602" s="1" t="s">
        <v>164</v>
      </c>
      <c r="AJ2602" s="1">
        <v>0</v>
      </c>
      <c r="AK2602" s="1">
        <v>0</v>
      </c>
      <c r="AL2602" s="1">
        <v>0</v>
      </c>
      <c r="AM2602" s="1">
        <v>0</v>
      </c>
    </row>
    <row r="2603" spans="1:45">
      <c r="A2603" s="1" t="s">
        <v>30099</v>
      </c>
      <c r="B2603" s="1" t="s">
        <v>30100</v>
      </c>
      <c r="C2603" s="1">
        <v>1718</v>
      </c>
      <c r="D2603" s="1" t="s">
        <v>34</v>
      </c>
      <c r="E2603" s="1" t="s">
        <v>49</v>
      </c>
      <c r="G2603" s="1" t="s">
        <v>117</v>
      </c>
      <c r="I2603" s="1" t="s">
        <v>2386</v>
      </c>
      <c r="J2603" s="1" t="s">
        <v>2387</v>
      </c>
      <c r="K2603" s="1">
        <v>26</v>
      </c>
      <c r="L2603" s="1" t="s">
        <v>12502</v>
      </c>
      <c r="M2603" s="1">
        <v>47</v>
      </c>
      <c r="N2603" s="1" t="s">
        <v>30101</v>
      </c>
      <c r="O2603" s="1">
        <v>6</v>
      </c>
      <c r="P2603" s="1">
        <v>17017</v>
      </c>
      <c r="Q2603" s="1">
        <v>1969</v>
      </c>
      <c r="R2603" s="1">
        <v>9999</v>
      </c>
      <c r="U2603" s="1" t="s">
        <v>40</v>
      </c>
      <c r="V2603" s="1" t="s">
        <v>211</v>
      </c>
      <c r="AI2603" s="1">
        <v>1.67</v>
      </c>
      <c r="AJ2603" s="1">
        <v>0.69999</v>
      </c>
      <c r="AK2603" s="1">
        <v>0.69999</v>
      </c>
      <c r="AL2603" s="1">
        <v>0.69999</v>
      </c>
      <c r="AM2603" s="1">
        <v>0.69999</v>
      </c>
    </row>
    <row r="2604" spans="1:45">
      <c r="A2604" s="1" t="s">
        <v>2286</v>
      </c>
      <c r="B2604" s="1" t="s">
        <v>2288</v>
      </c>
      <c r="C2604" s="1">
        <v>1719</v>
      </c>
      <c r="D2604" s="1" t="s">
        <v>34</v>
      </c>
      <c r="E2604" s="1" t="s">
        <v>43</v>
      </c>
      <c r="F2604" s="1">
        <v>88432</v>
      </c>
      <c r="G2604" s="1" t="s">
        <v>117</v>
      </c>
      <c r="H2604" s="1" t="s">
        <v>34464</v>
      </c>
      <c r="I2604" s="1" t="s">
        <v>2386</v>
      </c>
      <c r="J2604" s="1" t="s">
        <v>2387</v>
      </c>
      <c r="K2604" s="1">
        <v>26</v>
      </c>
      <c r="L2604" s="1" t="s">
        <v>1382</v>
      </c>
      <c r="M2604" s="1">
        <v>49</v>
      </c>
      <c r="N2604" s="1" t="s">
        <v>6434</v>
      </c>
      <c r="O2604" s="1">
        <v>29</v>
      </c>
      <c r="P2604" s="1">
        <v>16297</v>
      </c>
      <c r="Q2604" s="1">
        <v>1970</v>
      </c>
      <c r="R2604" s="1">
        <v>9999</v>
      </c>
      <c r="U2604" s="1" t="s">
        <v>40</v>
      </c>
      <c r="V2604" s="1" t="s">
        <v>211</v>
      </c>
      <c r="AJ2604" s="1">
        <v>0.70021</v>
      </c>
      <c r="AK2604" s="1">
        <v>0.70021</v>
      </c>
      <c r="AL2604" s="1">
        <v>0.70021</v>
      </c>
      <c r="AM2604" s="1">
        <v>0.70021</v>
      </c>
    </row>
    <row r="2605" spans="1:45">
      <c r="A2605" s="1" t="s">
        <v>2286</v>
      </c>
      <c r="B2605" s="1" t="s">
        <v>2287</v>
      </c>
      <c r="C2605" s="1">
        <v>1719</v>
      </c>
      <c r="D2605" s="1" t="s">
        <v>34</v>
      </c>
      <c r="E2605" s="1" t="s">
        <v>166</v>
      </c>
      <c r="F2605" s="1">
        <v>88433</v>
      </c>
      <c r="G2605" s="1" t="s">
        <v>117</v>
      </c>
      <c r="H2605" s="1" t="s">
        <v>34464</v>
      </c>
      <c r="I2605" s="1" t="s">
        <v>2386</v>
      </c>
      <c r="J2605" s="1" t="s">
        <v>2387</v>
      </c>
      <c r="K2605" s="1">
        <v>26</v>
      </c>
      <c r="L2605" s="1" t="s">
        <v>1382</v>
      </c>
      <c r="M2605" s="1">
        <v>49</v>
      </c>
      <c r="N2605" s="1" t="s">
        <v>6434</v>
      </c>
      <c r="O2605" s="1">
        <v>26</v>
      </c>
      <c r="P2605" s="1">
        <v>16297</v>
      </c>
      <c r="Q2605" s="1">
        <v>1970</v>
      </c>
      <c r="R2605" s="1">
        <v>9999</v>
      </c>
      <c r="U2605" s="1" t="s">
        <v>40</v>
      </c>
      <c r="V2605" s="1" t="s">
        <v>211</v>
      </c>
      <c r="AJ2605" s="1">
        <v>0.69960999999999995</v>
      </c>
      <c r="AK2605" s="1">
        <v>0.69960999999999995</v>
      </c>
      <c r="AL2605" s="1">
        <v>0.69960999999999995</v>
      </c>
      <c r="AM2605" s="1">
        <v>0.69960999999999995</v>
      </c>
    </row>
    <row r="2606" spans="1:45">
      <c r="A2606" s="1" t="s">
        <v>2286</v>
      </c>
      <c r="B2606" s="1" t="s">
        <v>2285</v>
      </c>
      <c r="C2606" s="1">
        <v>1719</v>
      </c>
      <c r="D2606" s="1" t="s">
        <v>34</v>
      </c>
      <c r="E2606" s="1" t="s">
        <v>126</v>
      </c>
      <c r="F2606" s="1">
        <v>88434</v>
      </c>
      <c r="G2606" s="1" t="s">
        <v>117</v>
      </c>
      <c r="H2606" s="1" t="s">
        <v>34464</v>
      </c>
      <c r="I2606" s="1" t="s">
        <v>2386</v>
      </c>
      <c r="J2606" s="1" t="s">
        <v>2387</v>
      </c>
      <c r="K2606" s="1">
        <v>26</v>
      </c>
      <c r="L2606" s="1" t="s">
        <v>1382</v>
      </c>
      <c r="M2606" s="1">
        <v>49</v>
      </c>
      <c r="N2606" s="1" t="s">
        <v>6434</v>
      </c>
      <c r="O2606" s="1">
        <v>28</v>
      </c>
      <c r="P2606" s="1">
        <v>16297</v>
      </c>
      <c r="Q2606" s="1">
        <v>1970</v>
      </c>
      <c r="R2606" s="1">
        <v>9999</v>
      </c>
      <c r="U2606" s="1" t="s">
        <v>40</v>
      </c>
      <c r="V2606" s="1" t="s">
        <v>211</v>
      </c>
      <c r="AJ2606" s="1">
        <v>0.70013000000000003</v>
      </c>
      <c r="AK2606" s="1">
        <v>0.70013000000000003</v>
      </c>
      <c r="AL2606" s="1">
        <v>0.70013000000000003</v>
      </c>
      <c r="AM2606" s="1">
        <v>0.70013000000000003</v>
      </c>
    </row>
    <row r="2607" spans="1:45">
      <c r="A2607" s="1" t="s">
        <v>33044</v>
      </c>
      <c r="B2607" s="1" t="s">
        <v>33045</v>
      </c>
      <c r="C2607" s="1">
        <v>1722</v>
      </c>
      <c r="D2607" s="1" t="s">
        <v>34</v>
      </c>
      <c r="E2607" s="1" t="s">
        <v>49</v>
      </c>
      <c r="G2607" s="1" t="s">
        <v>164</v>
      </c>
      <c r="I2607" s="1" t="s">
        <v>2386</v>
      </c>
      <c r="J2607" s="1" t="s">
        <v>2387</v>
      </c>
      <c r="K2607" s="1">
        <v>26</v>
      </c>
      <c r="L2607" s="1" t="s">
        <v>13539</v>
      </c>
      <c r="M2607" s="1">
        <v>67</v>
      </c>
      <c r="N2607" s="1" t="s">
        <v>13538</v>
      </c>
      <c r="O2607" s="1">
        <v>0.6</v>
      </c>
      <c r="P2607" s="1">
        <v>0</v>
      </c>
      <c r="Q2607" s="1">
        <v>1907</v>
      </c>
      <c r="R2607" s="1">
        <v>9999</v>
      </c>
      <c r="U2607" s="1" t="s">
        <v>40</v>
      </c>
      <c r="V2607" s="1" t="s">
        <v>164</v>
      </c>
      <c r="AJ2607" s="1">
        <v>0</v>
      </c>
      <c r="AK2607" s="1">
        <v>0</v>
      </c>
      <c r="AL2607" s="1">
        <v>0</v>
      </c>
      <c r="AM2607" s="1">
        <v>0</v>
      </c>
    </row>
    <row r="2608" spans="1:45">
      <c r="A2608" s="1" t="s">
        <v>33044</v>
      </c>
      <c r="B2608" s="1" t="s">
        <v>33046</v>
      </c>
      <c r="C2608" s="1">
        <v>1722</v>
      </c>
      <c r="D2608" s="1" t="s">
        <v>34</v>
      </c>
      <c r="E2608" s="1" t="s">
        <v>43</v>
      </c>
      <c r="G2608" s="1" t="s">
        <v>164</v>
      </c>
      <c r="I2608" s="1" t="s">
        <v>2386</v>
      </c>
      <c r="J2608" s="1" t="s">
        <v>2387</v>
      </c>
      <c r="K2608" s="1">
        <v>26</v>
      </c>
      <c r="L2608" s="1" t="s">
        <v>13539</v>
      </c>
      <c r="M2608" s="1">
        <v>67</v>
      </c>
      <c r="N2608" s="1" t="s">
        <v>13538</v>
      </c>
      <c r="O2608" s="1">
        <v>0.5</v>
      </c>
      <c r="P2608" s="1">
        <v>0</v>
      </c>
      <c r="Q2608" s="1">
        <v>1949</v>
      </c>
      <c r="R2608" s="1">
        <v>9999</v>
      </c>
      <c r="U2608" s="1" t="s">
        <v>40</v>
      </c>
      <c r="V2608" s="1" t="s">
        <v>164</v>
      </c>
      <c r="AJ2608" s="1">
        <v>0</v>
      </c>
      <c r="AK2608" s="1">
        <v>0</v>
      </c>
      <c r="AL2608" s="1">
        <v>0</v>
      </c>
      <c r="AM2608" s="1">
        <v>0</v>
      </c>
    </row>
    <row r="2609" spans="1:39">
      <c r="A2609" s="1" t="s">
        <v>8811</v>
      </c>
      <c r="B2609" s="1" t="s">
        <v>9288</v>
      </c>
      <c r="C2609" s="1">
        <v>1725</v>
      </c>
      <c r="D2609" s="1" t="s">
        <v>34</v>
      </c>
      <c r="E2609" s="1" t="s">
        <v>49</v>
      </c>
      <c r="G2609" s="1" t="s">
        <v>117</v>
      </c>
      <c r="H2609" s="1" t="s">
        <v>2334</v>
      </c>
      <c r="I2609" s="1" t="s">
        <v>2386</v>
      </c>
      <c r="J2609" s="1" t="s">
        <v>2387</v>
      </c>
      <c r="K2609" s="1">
        <v>26</v>
      </c>
      <c r="L2609" s="1" t="s">
        <v>2030</v>
      </c>
      <c r="M2609" s="1">
        <v>93</v>
      </c>
      <c r="N2609" s="1" t="s">
        <v>9284</v>
      </c>
      <c r="O2609" s="1">
        <v>2</v>
      </c>
      <c r="P2609" s="1">
        <v>25000</v>
      </c>
      <c r="Q2609" s="1">
        <v>1969</v>
      </c>
      <c r="R2609" s="1">
        <v>9999</v>
      </c>
      <c r="U2609" s="1" t="s">
        <v>40</v>
      </c>
      <c r="V2609" s="1" t="s">
        <v>2432</v>
      </c>
      <c r="AI2609" s="1">
        <v>1.67</v>
      </c>
      <c r="AJ2609" s="1">
        <v>1.02504</v>
      </c>
      <c r="AK2609" s="1">
        <v>1.02504</v>
      </c>
      <c r="AL2609" s="1">
        <v>1.02504</v>
      </c>
      <c r="AM2609" s="1">
        <v>1.02504</v>
      </c>
    </row>
    <row r="2610" spans="1:39">
      <c r="A2610" s="1" t="s">
        <v>8811</v>
      </c>
      <c r="B2610" s="1" t="s">
        <v>9287</v>
      </c>
      <c r="C2610" s="1">
        <v>1725</v>
      </c>
      <c r="D2610" s="1" t="s">
        <v>34</v>
      </c>
      <c r="E2610" s="1" t="s">
        <v>43</v>
      </c>
      <c r="G2610" s="1" t="s">
        <v>117</v>
      </c>
      <c r="H2610" s="1" t="s">
        <v>2334</v>
      </c>
      <c r="I2610" s="1" t="s">
        <v>2386</v>
      </c>
      <c r="J2610" s="1" t="s">
        <v>2387</v>
      </c>
      <c r="K2610" s="1">
        <v>26</v>
      </c>
      <c r="L2610" s="1" t="s">
        <v>2030</v>
      </c>
      <c r="M2610" s="1">
        <v>93</v>
      </c>
      <c r="N2610" s="1" t="s">
        <v>9284</v>
      </c>
      <c r="O2610" s="1">
        <v>3</v>
      </c>
      <c r="P2610" s="1">
        <v>25000</v>
      </c>
      <c r="Q2610" s="1">
        <v>1969</v>
      </c>
      <c r="R2610" s="1">
        <v>9999</v>
      </c>
      <c r="U2610" s="1" t="s">
        <v>40</v>
      </c>
      <c r="V2610" s="1" t="s">
        <v>2432</v>
      </c>
      <c r="AI2610" s="1">
        <v>1.67</v>
      </c>
      <c r="AJ2610" s="1">
        <v>1.02504</v>
      </c>
      <c r="AK2610" s="1">
        <v>1.02504</v>
      </c>
      <c r="AL2610" s="1">
        <v>1.02504</v>
      </c>
      <c r="AM2610" s="1">
        <v>1.02504</v>
      </c>
    </row>
    <row r="2611" spans="1:39">
      <c r="A2611" s="1" t="s">
        <v>8811</v>
      </c>
      <c r="B2611" s="1" t="s">
        <v>9286</v>
      </c>
      <c r="C2611" s="1">
        <v>1725</v>
      </c>
      <c r="D2611" s="1" t="s">
        <v>34</v>
      </c>
      <c r="E2611" s="1" t="s">
        <v>166</v>
      </c>
      <c r="G2611" s="1" t="s">
        <v>117</v>
      </c>
      <c r="H2611" s="1" t="s">
        <v>2334</v>
      </c>
      <c r="I2611" s="1" t="s">
        <v>2386</v>
      </c>
      <c r="J2611" s="1" t="s">
        <v>2387</v>
      </c>
      <c r="K2611" s="1">
        <v>26</v>
      </c>
      <c r="L2611" s="1" t="s">
        <v>2030</v>
      </c>
      <c r="M2611" s="1">
        <v>93</v>
      </c>
      <c r="N2611" s="1" t="s">
        <v>9284</v>
      </c>
      <c r="O2611" s="1">
        <v>3</v>
      </c>
      <c r="P2611" s="1">
        <v>25000</v>
      </c>
      <c r="Q2611" s="1">
        <v>1969</v>
      </c>
      <c r="R2611" s="1">
        <v>9999</v>
      </c>
      <c r="U2611" s="1" t="s">
        <v>40</v>
      </c>
      <c r="V2611" s="1" t="s">
        <v>2432</v>
      </c>
      <c r="AI2611" s="1">
        <v>1.67</v>
      </c>
      <c r="AJ2611" s="1">
        <v>1.02504</v>
      </c>
      <c r="AK2611" s="1">
        <v>1.02504</v>
      </c>
      <c r="AL2611" s="1">
        <v>1.02504</v>
      </c>
      <c r="AM2611" s="1">
        <v>1.02504</v>
      </c>
    </row>
    <row r="2612" spans="1:39">
      <c r="A2612" s="1" t="s">
        <v>8811</v>
      </c>
      <c r="B2612" s="1" t="s">
        <v>9285</v>
      </c>
      <c r="C2612" s="1">
        <v>1725</v>
      </c>
      <c r="D2612" s="1" t="s">
        <v>34</v>
      </c>
      <c r="E2612" s="1" t="s">
        <v>126</v>
      </c>
      <c r="G2612" s="1" t="s">
        <v>117</v>
      </c>
      <c r="H2612" s="1" t="s">
        <v>2334</v>
      </c>
      <c r="I2612" s="1" t="s">
        <v>2386</v>
      </c>
      <c r="J2612" s="1" t="s">
        <v>2387</v>
      </c>
      <c r="K2612" s="1">
        <v>26</v>
      </c>
      <c r="L2612" s="1" t="s">
        <v>2030</v>
      </c>
      <c r="M2612" s="1">
        <v>93</v>
      </c>
      <c r="N2612" s="1" t="s">
        <v>9284</v>
      </c>
      <c r="O2612" s="1">
        <v>3</v>
      </c>
      <c r="P2612" s="1">
        <v>25000</v>
      </c>
      <c r="Q2612" s="1">
        <v>1969</v>
      </c>
      <c r="R2612" s="1">
        <v>9999</v>
      </c>
      <c r="U2612" s="1" t="s">
        <v>40</v>
      </c>
      <c r="V2612" s="1" t="s">
        <v>2432</v>
      </c>
      <c r="AI2612" s="1">
        <v>1.67</v>
      </c>
      <c r="AJ2612" s="1">
        <v>1.02504</v>
      </c>
      <c r="AK2612" s="1">
        <v>1.02504</v>
      </c>
      <c r="AL2612" s="1">
        <v>1.02504</v>
      </c>
      <c r="AM2612" s="1">
        <v>1.02504</v>
      </c>
    </row>
    <row r="2613" spans="1:39">
      <c r="A2613" s="1" t="s">
        <v>8811</v>
      </c>
      <c r="B2613" s="1" t="s">
        <v>9283</v>
      </c>
      <c r="C2613" s="1">
        <v>1725</v>
      </c>
      <c r="D2613" s="1" t="s">
        <v>34</v>
      </c>
      <c r="E2613" s="1" t="s">
        <v>215</v>
      </c>
      <c r="G2613" s="1" t="s">
        <v>117</v>
      </c>
      <c r="H2613" s="1" t="s">
        <v>2334</v>
      </c>
      <c r="I2613" s="1" t="s">
        <v>2386</v>
      </c>
      <c r="J2613" s="1" t="s">
        <v>2387</v>
      </c>
      <c r="K2613" s="1">
        <v>26</v>
      </c>
      <c r="L2613" s="1" t="s">
        <v>2030</v>
      </c>
      <c r="M2613" s="1">
        <v>93</v>
      </c>
      <c r="N2613" s="1" t="s">
        <v>9284</v>
      </c>
      <c r="O2613" s="1">
        <v>3</v>
      </c>
      <c r="P2613" s="1">
        <v>25000</v>
      </c>
      <c r="Q2613" s="1">
        <v>1969</v>
      </c>
      <c r="R2613" s="1">
        <v>9999</v>
      </c>
      <c r="U2613" s="1" t="s">
        <v>40</v>
      </c>
      <c r="V2613" s="1" t="s">
        <v>2432</v>
      </c>
      <c r="AI2613" s="1">
        <v>1.67</v>
      </c>
      <c r="AJ2613" s="1">
        <v>1.02504</v>
      </c>
      <c r="AK2613" s="1">
        <v>1.02504</v>
      </c>
      <c r="AL2613" s="1">
        <v>1.02504</v>
      </c>
      <c r="AM2613" s="1">
        <v>1.02504</v>
      </c>
    </row>
    <row r="2614" spans="1:39">
      <c r="A2614" s="1" t="s">
        <v>10905</v>
      </c>
      <c r="B2614" s="1" t="s">
        <v>10907</v>
      </c>
      <c r="C2614" s="1">
        <v>1728</v>
      </c>
      <c r="D2614" s="1" t="s">
        <v>34</v>
      </c>
      <c r="E2614" s="1" t="s">
        <v>10908</v>
      </c>
      <c r="F2614" s="1">
        <v>1175</v>
      </c>
      <c r="G2614" s="1" t="s">
        <v>117</v>
      </c>
      <c r="I2614" s="1" t="s">
        <v>2386</v>
      </c>
      <c r="J2614" s="1" t="s">
        <v>2387</v>
      </c>
      <c r="K2614" s="1">
        <v>26</v>
      </c>
      <c r="L2614" s="1" t="s">
        <v>92</v>
      </c>
      <c r="M2614" s="1">
        <v>163</v>
      </c>
      <c r="N2614" s="1" t="s">
        <v>10686</v>
      </c>
      <c r="O2614" s="1">
        <v>64</v>
      </c>
      <c r="P2614" s="1">
        <v>12978</v>
      </c>
      <c r="Q2614" s="1">
        <v>2000</v>
      </c>
      <c r="R2614" s="1">
        <v>9999</v>
      </c>
      <c r="U2614" s="1" t="s">
        <v>40</v>
      </c>
      <c r="V2614" s="1" t="s">
        <v>211</v>
      </c>
      <c r="AI2614" s="1">
        <v>1.67</v>
      </c>
      <c r="AJ2614" s="1">
        <v>3.5630000000000002E-2</v>
      </c>
      <c r="AK2614" s="1">
        <v>3.5630000000000002E-2</v>
      </c>
      <c r="AL2614" s="1">
        <v>3.5630000000000002E-2</v>
      </c>
      <c r="AM2614" s="1">
        <v>3.5630000000000002E-2</v>
      </c>
    </row>
    <row r="2615" spans="1:39">
      <c r="A2615" s="1" t="s">
        <v>10905</v>
      </c>
      <c r="B2615" s="1" t="s">
        <v>10906</v>
      </c>
      <c r="C2615" s="1">
        <v>1728</v>
      </c>
      <c r="D2615" s="1" t="s">
        <v>34</v>
      </c>
      <c r="E2615" s="1" t="s">
        <v>5079</v>
      </c>
      <c r="F2615" s="1">
        <v>1176</v>
      </c>
      <c r="G2615" s="1" t="s">
        <v>117</v>
      </c>
      <c r="I2615" s="1" t="s">
        <v>2386</v>
      </c>
      <c r="J2615" s="1" t="s">
        <v>2387</v>
      </c>
      <c r="K2615" s="1">
        <v>26</v>
      </c>
      <c r="L2615" s="1" t="s">
        <v>92</v>
      </c>
      <c r="M2615" s="1">
        <v>163</v>
      </c>
      <c r="N2615" s="1" t="s">
        <v>10686</v>
      </c>
      <c r="O2615" s="1">
        <v>63</v>
      </c>
      <c r="P2615" s="1">
        <v>12984</v>
      </c>
      <c r="Q2615" s="1">
        <v>2000</v>
      </c>
      <c r="R2615" s="1">
        <v>9999</v>
      </c>
      <c r="U2615" s="1" t="s">
        <v>40</v>
      </c>
      <c r="V2615" s="1" t="s">
        <v>211</v>
      </c>
      <c r="AI2615" s="1">
        <v>1.67</v>
      </c>
      <c r="AJ2615" s="1">
        <v>5.4019999999999999E-2</v>
      </c>
      <c r="AK2615" s="1">
        <v>5.4019999999999999E-2</v>
      </c>
      <c r="AL2615" s="1">
        <v>5.4019999999999999E-2</v>
      </c>
      <c r="AM2615" s="1">
        <v>5.4019999999999999E-2</v>
      </c>
    </row>
    <row r="2616" spans="1:39">
      <c r="A2616" s="1" t="s">
        <v>12882</v>
      </c>
      <c r="B2616" s="1" t="s">
        <v>12888</v>
      </c>
      <c r="C2616" s="1">
        <v>1729</v>
      </c>
      <c r="D2616" s="1" t="s">
        <v>34</v>
      </c>
      <c r="E2616" s="1" t="s">
        <v>43</v>
      </c>
      <c r="G2616" s="1" t="s">
        <v>4031</v>
      </c>
      <c r="I2616" s="1" t="s">
        <v>2386</v>
      </c>
      <c r="J2616" s="1" t="s">
        <v>2387</v>
      </c>
      <c r="K2616" s="1">
        <v>26</v>
      </c>
      <c r="L2616" s="1" t="s">
        <v>1242</v>
      </c>
      <c r="M2616" s="1">
        <v>115</v>
      </c>
      <c r="N2616" s="1" t="s">
        <v>12884</v>
      </c>
      <c r="O2616" s="1">
        <v>1141</v>
      </c>
      <c r="P2616" s="1">
        <v>10456</v>
      </c>
      <c r="Q2616" s="1">
        <v>1988</v>
      </c>
      <c r="R2616" s="1">
        <v>2068</v>
      </c>
      <c r="U2616" s="1" t="s">
        <v>40</v>
      </c>
      <c r="V2616" s="1" t="s">
        <v>4034</v>
      </c>
      <c r="AJ2616" s="1">
        <v>0</v>
      </c>
      <c r="AK2616" s="1">
        <v>0</v>
      </c>
      <c r="AL2616" s="1">
        <v>0</v>
      </c>
      <c r="AM2616" s="1">
        <v>0</v>
      </c>
    </row>
    <row r="2617" spans="1:39">
      <c r="A2617" s="1" t="s">
        <v>12882</v>
      </c>
      <c r="B2617" s="1" t="s">
        <v>12883</v>
      </c>
      <c r="C2617" s="1">
        <v>1729</v>
      </c>
      <c r="D2617" s="1" t="s">
        <v>34</v>
      </c>
      <c r="E2617" s="1" t="s">
        <v>166</v>
      </c>
      <c r="G2617" s="1" t="s">
        <v>117</v>
      </c>
      <c r="I2617" s="1" t="s">
        <v>2386</v>
      </c>
      <c r="J2617" s="1" t="s">
        <v>2387</v>
      </c>
      <c r="K2617" s="1">
        <v>26</v>
      </c>
      <c r="L2617" s="1" t="s">
        <v>1242</v>
      </c>
      <c r="M2617" s="1">
        <v>115</v>
      </c>
      <c r="N2617" s="1" t="s">
        <v>12884</v>
      </c>
      <c r="O2617" s="1">
        <v>13</v>
      </c>
      <c r="P2617" s="1">
        <v>24709</v>
      </c>
      <c r="Q2617" s="1">
        <v>1966</v>
      </c>
      <c r="R2617" s="1">
        <v>9999</v>
      </c>
      <c r="U2617" s="1" t="s">
        <v>40</v>
      </c>
      <c r="V2617" s="1" t="s">
        <v>2432</v>
      </c>
      <c r="AI2617" s="1">
        <v>1.67</v>
      </c>
      <c r="AJ2617" s="1">
        <v>0.93442000000000003</v>
      </c>
      <c r="AK2617" s="1">
        <v>0.93442000000000003</v>
      </c>
      <c r="AL2617" s="1">
        <v>0.93442000000000003</v>
      </c>
      <c r="AM2617" s="1">
        <v>0.93442000000000003</v>
      </c>
    </row>
    <row r="2618" spans="1:39">
      <c r="A2618" s="1" t="s">
        <v>12882</v>
      </c>
      <c r="B2618" s="1" t="s">
        <v>12885</v>
      </c>
      <c r="C2618" s="1">
        <v>1729</v>
      </c>
      <c r="D2618" s="1" t="s">
        <v>34</v>
      </c>
      <c r="E2618" s="1" t="s">
        <v>126</v>
      </c>
      <c r="G2618" s="1" t="s">
        <v>117</v>
      </c>
      <c r="I2618" s="1" t="s">
        <v>2386</v>
      </c>
      <c r="J2618" s="1" t="s">
        <v>2387</v>
      </c>
      <c r="K2618" s="1">
        <v>26</v>
      </c>
      <c r="L2618" s="1" t="s">
        <v>1242</v>
      </c>
      <c r="M2618" s="1">
        <v>115</v>
      </c>
      <c r="N2618" s="1" t="s">
        <v>12884</v>
      </c>
      <c r="O2618" s="1">
        <v>12</v>
      </c>
      <c r="P2618" s="1">
        <v>24720</v>
      </c>
      <c r="Q2618" s="1">
        <v>1966</v>
      </c>
      <c r="R2618" s="1">
        <v>9999</v>
      </c>
      <c r="U2618" s="1" t="s">
        <v>40</v>
      </c>
      <c r="V2618" s="1" t="s">
        <v>2432</v>
      </c>
      <c r="AI2618" s="1">
        <v>1.67</v>
      </c>
      <c r="AJ2618" s="1">
        <v>0.93442000000000003</v>
      </c>
      <c r="AK2618" s="1">
        <v>0.93442000000000003</v>
      </c>
      <c r="AL2618" s="1">
        <v>0.93442000000000003</v>
      </c>
      <c r="AM2618" s="1">
        <v>0.93442000000000003</v>
      </c>
    </row>
    <row r="2619" spans="1:39">
      <c r="A2619" s="1" t="s">
        <v>12882</v>
      </c>
      <c r="B2619" s="1" t="s">
        <v>12886</v>
      </c>
      <c r="C2619" s="1">
        <v>1729</v>
      </c>
      <c r="D2619" s="1" t="s">
        <v>34</v>
      </c>
      <c r="E2619" s="1" t="s">
        <v>1071</v>
      </c>
      <c r="G2619" s="1" t="s">
        <v>117</v>
      </c>
      <c r="I2619" s="1" t="s">
        <v>2386</v>
      </c>
      <c r="J2619" s="1" t="s">
        <v>2387</v>
      </c>
      <c r="K2619" s="1">
        <v>26</v>
      </c>
      <c r="L2619" s="1" t="s">
        <v>1242</v>
      </c>
      <c r="M2619" s="1">
        <v>115</v>
      </c>
      <c r="N2619" s="1" t="s">
        <v>12884</v>
      </c>
      <c r="O2619" s="1">
        <v>13</v>
      </c>
      <c r="P2619" s="1">
        <v>24720</v>
      </c>
      <c r="Q2619" s="1">
        <v>1966</v>
      </c>
      <c r="R2619" s="1">
        <v>9999</v>
      </c>
      <c r="U2619" s="1" t="s">
        <v>40</v>
      </c>
      <c r="V2619" s="1" t="s">
        <v>2432</v>
      </c>
      <c r="AI2619" s="1">
        <v>1.67</v>
      </c>
      <c r="AJ2619" s="1">
        <v>0.93442000000000003</v>
      </c>
      <c r="AK2619" s="1">
        <v>0.93442000000000003</v>
      </c>
      <c r="AL2619" s="1">
        <v>0.93442000000000003</v>
      </c>
      <c r="AM2619" s="1">
        <v>0.93442000000000003</v>
      </c>
    </row>
    <row r="2620" spans="1:39">
      <c r="A2620" s="1" t="s">
        <v>12882</v>
      </c>
      <c r="B2620" s="1" t="s">
        <v>12887</v>
      </c>
      <c r="C2620" s="1">
        <v>1729</v>
      </c>
      <c r="D2620" s="1" t="s">
        <v>34</v>
      </c>
      <c r="E2620" s="1" t="s">
        <v>836</v>
      </c>
      <c r="G2620" s="1" t="s">
        <v>117</v>
      </c>
      <c r="I2620" s="1" t="s">
        <v>2386</v>
      </c>
      <c r="J2620" s="1" t="s">
        <v>2387</v>
      </c>
      <c r="K2620" s="1">
        <v>26</v>
      </c>
      <c r="L2620" s="1" t="s">
        <v>1242</v>
      </c>
      <c r="M2620" s="1">
        <v>115</v>
      </c>
      <c r="N2620" s="1" t="s">
        <v>12884</v>
      </c>
      <c r="O2620" s="1">
        <v>13</v>
      </c>
      <c r="P2620" s="1">
        <v>24720</v>
      </c>
      <c r="Q2620" s="1">
        <v>1966</v>
      </c>
      <c r="R2620" s="1">
        <v>9999</v>
      </c>
      <c r="U2620" s="1" t="s">
        <v>40</v>
      </c>
      <c r="V2620" s="1" t="s">
        <v>2432</v>
      </c>
      <c r="AI2620" s="1">
        <v>1.67</v>
      </c>
      <c r="AJ2620" s="1">
        <v>0.93442000000000003</v>
      </c>
      <c r="AK2620" s="1">
        <v>0.93442000000000003</v>
      </c>
      <c r="AL2620" s="1">
        <v>0.93442000000000003</v>
      </c>
      <c r="AM2620" s="1">
        <v>0.93442000000000003</v>
      </c>
    </row>
    <row r="2621" spans="1:39">
      <c r="A2621" s="1" t="s">
        <v>1670</v>
      </c>
      <c r="B2621" s="1" t="s">
        <v>15477</v>
      </c>
      <c r="C2621" s="1">
        <v>1730</v>
      </c>
      <c r="D2621" s="1" t="s">
        <v>34</v>
      </c>
      <c r="E2621" s="1" t="s">
        <v>49</v>
      </c>
      <c r="F2621" s="1">
        <v>88436</v>
      </c>
      <c r="G2621" s="1" t="s">
        <v>117</v>
      </c>
      <c r="I2621" s="1" t="s">
        <v>2386</v>
      </c>
      <c r="J2621" s="1" t="s">
        <v>2387</v>
      </c>
      <c r="K2621" s="1">
        <v>26</v>
      </c>
      <c r="L2621" s="1" t="s">
        <v>11678</v>
      </c>
      <c r="M2621" s="1">
        <v>125</v>
      </c>
      <c r="N2621" s="1" t="s">
        <v>11679</v>
      </c>
      <c r="O2621" s="1">
        <v>11</v>
      </c>
      <c r="P2621" s="1">
        <v>10782</v>
      </c>
      <c r="Q2621" s="1">
        <v>1967</v>
      </c>
      <c r="R2621" s="1">
        <v>9999</v>
      </c>
      <c r="U2621" s="1" t="s">
        <v>40</v>
      </c>
      <c r="V2621" s="1" t="s">
        <v>211</v>
      </c>
      <c r="AI2621" s="1">
        <v>1.67</v>
      </c>
      <c r="AJ2621" s="1">
        <v>0.70003000000000004</v>
      </c>
      <c r="AK2621" s="1">
        <v>0.70003000000000004</v>
      </c>
      <c r="AL2621" s="1">
        <v>0.70003000000000004</v>
      </c>
      <c r="AM2621" s="1">
        <v>0.70003000000000004</v>
      </c>
    </row>
    <row r="2622" spans="1:39">
      <c r="A2622" s="1" t="s">
        <v>1670</v>
      </c>
      <c r="B2622" s="1" t="s">
        <v>15476</v>
      </c>
      <c r="C2622" s="1">
        <v>1730</v>
      </c>
      <c r="D2622" s="1" t="s">
        <v>34</v>
      </c>
      <c r="E2622" s="1" t="s">
        <v>43</v>
      </c>
      <c r="F2622" s="1">
        <v>88436</v>
      </c>
      <c r="G2622" s="1" t="s">
        <v>117</v>
      </c>
      <c r="I2622" s="1" t="s">
        <v>2386</v>
      </c>
      <c r="J2622" s="1" t="s">
        <v>2387</v>
      </c>
      <c r="K2622" s="1">
        <v>26</v>
      </c>
      <c r="L2622" s="1" t="s">
        <v>11678</v>
      </c>
      <c r="M2622" s="1">
        <v>125</v>
      </c>
      <c r="N2622" s="1" t="s">
        <v>11679</v>
      </c>
      <c r="O2622" s="1">
        <v>18</v>
      </c>
      <c r="P2622" s="1">
        <v>11155</v>
      </c>
      <c r="Q2622" s="1">
        <v>1967</v>
      </c>
      <c r="R2622" s="1">
        <v>9999</v>
      </c>
      <c r="U2622" s="1" t="s">
        <v>40</v>
      </c>
      <c r="V2622" s="1" t="s">
        <v>211</v>
      </c>
      <c r="AI2622" s="1">
        <v>1.67</v>
      </c>
      <c r="AJ2622" s="1">
        <v>0.70003000000000004</v>
      </c>
      <c r="AK2622" s="1">
        <v>0.70003000000000004</v>
      </c>
      <c r="AL2622" s="1">
        <v>0.70003000000000004</v>
      </c>
      <c r="AM2622" s="1">
        <v>0.70003000000000004</v>
      </c>
    </row>
    <row r="2623" spans="1:39">
      <c r="A2623" s="1" t="s">
        <v>1670</v>
      </c>
      <c r="B2623" s="1" t="s">
        <v>15478</v>
      </c>
      <c r="C2623" s="1">
        <v>1730</v>
      </c>
      <c r="D2623" s="1" t="s">
        <v>34</v>
      </c>
      <c r="E2623" s="1" t="s">
        <v>166</v>
      </c>
      <c r="F2623" s="1">
        <v>88435</v>
      </c>
      <c r="G2623" s="1" t="s">
        <v>117</v>
      </c>
      <c r="I2623" s="1" t="s">
        <v>2386</v>
      </c>
      <c r="J2623" s="1" t="s">
        <v>2387</v>
      </c>
      <c r="K2623" s="1">
        <v>26</v>
      </c>
      <c r="L2623" s="1" t="s">
        <v>11678</v>
      </c>
      <c r="M2623" s="1">
        <v>125</v>
      </c>
      <c r="N2623" s="1" t="s">
        <v>11679</v>
      </c>
      <c r="O2623" s="1">
        <v>17</v>
      </c>
      <c r="P2623" s="1">
        <v>10974</v>
      </c>
      <c r="Q2623" s="1">
        <v>1967</v>
      </c>
      <c r="R2623" s="1">
        <v>9999</v>
      </c>
      <c r="U2623" s="1" t="s">
        <v>40</v>
      </c>
      <c r="V2623" s="1" t="s">
        <v>211</v>
      </c>
      <c r="AI2623" s="1">
        <v>1.67</v>
      </c>
      <c r="AJ2623" s="1">
        <v>0.69994999999999996</v>
      </c>
      <c r="AK2623" s="1">
        <v>0.69994999999999996</v>
      </c>
      <c r="AL2623" s="1">
        <v>0.69994999999999996</v>
      </c>
      <c r="AM2623" s="1">
        <v>0.69994999999999996</v>
      </c>
    </row>
    <row r="2624" spans="1:39">
      <c r="A2624" s="1" t="s">
        <v>1670</v>
      </c>
      <c r="B2624" s="1" t="s">
        <v>15479</v>
      </c>
      <c r="C2624" s="1">
        <v>1730</v>
      </c>
      <c r="D2624" s="1" t="s">
        <v>34</v>
      </c>
      <c r="E2624" s="1" t="s">
        <v>126</v>
      </c>
      <c r="F2624" s="1">
        <v>88435</v>
      </c>
      <c r="G2624" s="1" t="s">
        <v>117</v>
      </c>
      <c r="I2624" s="1" t="s">
        <v>2386</v>
      </c>
      <c r="J2624" s="1" t="s">
        <v>2387</v>
      </c>
      <c r="K2624" s="1">
        <v>26</v>
      </c>
      <c r="L2624" s="1" t="s">
        <v>11678</v>
      </c>
      <c r="M2624" s="1">
        <v>125</v>
      </c>
      <c r="N2624" s="1" t="s">
        <v>11679</v>
      </c>
      <c r="O2624" s="1">
        <v>17</v>
      </c>
      <c r="P2624" s="1">
        <v>11155</v>
      </c>
      <c r="Q2624" s="1">
        <v>1969</v>
      </c>
      <c r="R2624" s="1">
        <v>9999</v>
      </c>
      <c r="U2624" s="1" t="s">
        <v>40</v>
      </c>
      <c r="V2624" s="1" t="s">
        <v>211</v>
      </c>
      <c r="AI2624" s="1">
        <v>1.67</v>
      </c>
      <c r="AJ2624" s="1">
        <v>0.69994999999999996</v>
      </c>
      <c r="AK2624" s="1">
        <v>0.69994999999999996</v>
      </c>
      <c r="AL2624" s="1">
        <v>0.69994999999999996</v>
      </c>
      <c r="AM2624" s="1">
        <v>0.69994999999999996</v>
      </c>
    </row>
    <row r="2625" spans="1:43">
      <c r="A2625" s="1" t="s">
        <v>1670</v>
      </c>
      <c r="B2625" s="1" t="s">
        <v>15480</v>
      </c>
      <c r="C2625" s="1">
        <v>1730</v>
      </c>
      <c r="D2625" s="1" t="s">
        <v>34</v>
      </c>
      <c r="E2625" s="1" t="s">
        <v>215</v>
      </c>
      <c r="F2625" s="1">
        <v>88435</v>
      </c>
      <c r="G2625" s="1" t="s">
        <v>117</v>
      </c>
      <c r="I2625" s="1" t="s">
        <v>2386</v>
      </c>
      <c r="J2625" s="1" t="s">
        <v>2387</v>
      </c>
      <c r="K2625" s="1">
        <v>26</v>
      </c>
      <c r="L2625" s="1" t="s">
        <v>11678</v>
      </c>
      <c r="M2625" s="1">
        <v>125</v>
      </c>
      <c r="N2625" s="1" t="s">
        <v>11679</v>
      </c>
      <c r="O2625" s="1">
        <v>32</v>
      </c>
      <c r="P2625" s="1">
        <v>11110</v>
      </c>
      <c r="Q2625" s="1">
        <v>1970</v>
      </c>
      <c r="R2625" s="1">
        <v>9999</v>
      </c>
      <c r="U2625" s="1" t="s">
        <v>40</v>
      </c>
      <c r="V2625" s="1" t="s">
        <v>211</v>
      </c>
      <c r="AI2625" s="1">
        <v>1.67</v>
      </c>
      <c r="AJ2625" s="1">
        <v>0.69994999999999996</v>
      </c>
      <c r="AK2625" s="1">
        <v>0.69994999999999996</v>
      </c>
      <c r="AL2625" s="1">
        <v>0.69994999999999996</v>
      </c>
      <c r="AM2625" s="1">
        <v>0.69994999999999996</v>
      </c>
    </row>
    <row r="2626" spans="1:43">
      <c r="A2626" s="1" t="s">
        <v>1670</v>
      </c>
      <c r="B2626" s="1" t="s">
        <v>15481</v>
      </c>
      <c r="C2626" s="1">
        <v>1730</v>
      </c>
      <c r="D2626" s="1" t="s">
        <v>34</v>
      </c>
      <c r="E2626" s="1" t="s">
        <v>180</v>
      </c>
      <c r="F2626" s="1">
        <v>88436</v>
      </c>
      <c r="G2626" s="1" t="s">
        <v>117</v>
      </c>
      <c r="I2626" s="1" t="s">
        <v>2386</v>
      </c>
      <c r="J2626" s="1" t="s">
        <v>2387</v>
      </c>
      <c r="K2626" s="1">
        <v>26</v>
      </c>
      <c r="L2626" s="1" t="s">
        <v>11678</v>
      </c>
      <c r="M2626" s="1">
        <v>125</v>
      </c>
      <c r="N2626" s="1" t="s">
        <v>11679</v>
      </c>
      <c r="O2626" s="1">
        <v>33</v>
      </c>
      <c r="P2626" s="1">
        <v>11266</v>
      </c>
      <c r="Q2626" s="1">
        <v>1966</v>
      </c>
      <c r="R2626" s="1">
        <v>9999</v>
      </c>
      <c r="U2626" s="1" t="s">
        <v>40</v>
      </c>
      <c r="V2626" s="1" t="s">
        <v>211</v>
      </c>
      <c r="AI2626" s="1">
        <v>1.67</v>
      </c>
      <c r="AJ2626" s="1">
        <v>0.70003000000000004</v>
      </c>
      <c r="AK2626" s="1">
        <v>0.70003000000000004</v>
      </c>
      <c r="AL2626" s="1">
        <v>0.70003000000000004</v>
      </c>
      <c r="AM2626" s="1">
        <v>0.70003000000000004</v>
      </c>
    </row>
    <row r="2627" spans="1:43">
      <c r="A2627" s="1" t="s">
        <v>21641</v>
      </c>
      <c r="B2627" s="1" t="s">
        <v>21642</v>
      </c>
      <c r="C2627" s="1">
        <v>1733</v>
      </c>
      <c r="D2627" s="1" t="s">
        <v>214</v>
      </c>
      <c r="E2627" s="1" t="s">
        <v>49</v>
      </c>
      <c r="F2627" s="1">
        <v>1182</v>
      </c>
      <c r="G2627" s="1" t="s">
        <v>2284</v>
      </c>
      <c r="I2627" s="1" t="s">
        <v>2386</v>
      </c>
      <c r="J2627" s="1" t="s">
        <v>2387</v>
      </c>
      <c r="K2627" s="1">
        <v>26</v>
      </c>
      <c r="L2627" s="1" t="s">
        <v>1242</v>
      </c>
      <c r="M2627" s="1">
        <v>115</v>
      </c>
      <c r="N2627" s="1" t="s">
        <v>12884</v>
      </c>
      <c r="O2627" s="1">
        <v>758</v>
      </c>
      <c r="P2627" s="1">
        <v>10128</v>
      </c>
      <c r="Q2627" s="1">
        <v>1972</v>
      </c>
      <c r="R2627" s="1">
        <v>9999</v>
      </c>
      <c r="S2627" s="1" t="s">
        <v>4409</v>
      </c>
      <c r="T2627" s="1" t="s">
        <v>2458</v>
      </c>
      <c r="U2627" s="1" t="s">
        <v>40</v>
      </c>
      <c r="V2627" s="1" t="s">
        <v>2707</v>
      </c>
      <c r="W2627" s="1" t="s">
        <v>2460</v>
      </c>
      <c r="X2627" s="1">
        <v>2013</v>
      </c>
      <c r="Y2627" s="1">
        <v>0.97</v>
      </c>
      <c r="Z2627" s="1" t="s">
        <v>15120</v>
      </c>
      <c r="AA2627" s="1" t="s">
        <v>2411</v>
      </c>
      <c r="AB2627" s="1">
        <v>2002</v>
      </c>
      <c r="AD2627" s="1" t="s">
        <v>2464</v>
      </c>
      <c r="AE2627" s="1" t="s">
        <v>209</v>
      </c>
      <c r="AI2627" s="1">
        <v>0.03</v>
      </c>
      <c r="AJ2627" s="1">
        <v>0.2873</v>
      </c>
      <c r="AK2627" s="1">
        <v>6.1530000000000001E-2</v>
      </c>
      <c r="AL2627" s="1">
        <v>0.2873</v>
      </c>
      <c r="AM2627" s="1">
        <v>6.1530000000000001E-2</v>
      </c>
      <c r="AN2627" s="1">
        <v>0.1</v>
      </c>
      <c r="AO2627" s="1">
        <v>0.1</v>
      </c>
      <c r="AP2627" s="1">
        <v>0.56000000000000005</v>
      </c>
      <c r="AQ2627" s="1">
        <v>0.99</v>
      </c>
    </row>
    <row r="2628" spans="1:43">
      <c r="A2628" s="1" t="s">
        <v>21641</v>
      </c>
      <c r="B2628" s="1" t="s">
        <v>21643</v>
      </c>
      <c r="C2628" s="1">
        <v>1733</v>
      </c>
      <c r="D2628" s="1" t="s">
        <v>214</v>
      </c>
      <c r="E2628" s="1" t="s">
        <v>43</v>
      </c>
      <c r="F2628" s="1">
        <v>1183</v>
      </c>
      <c r="G2628" s="1" t="s">
        <v>2284</v>
      </c>
      <c r="I2628" s="1" t="s">
        <v>2386</v>
      </c>
      <c r="J2628" s="1" t="s">
        <v>2387</v>
      </c>
      <c r="K2628" s="1">
        <v>26</v>
      </c>
      <c r="L2628" s="1" t="s">
        <v>1242</v>
      </c>
      <c r="M2628" s="1">
        <v>115</v>
      </c>
      <c r="N2628" s="1" t="s">
        <v>12884</v>
      </c>
      <c r="O2628" s="1">
        <v>773</v>
      </c>
      <c r="P2628" s="1">
        <v>10114</v>
      </c>
      <c r="Q2628" s="1">
        <v>1973</v>
      </c>
      <c r="R2628" s="1">
        <v>9999</v>
      </c>
      <c r="S2628" s="1" t="s">
        <v>4409</v>
      </c>
      <c r="T2628" s="1" t="s">
        <v>2458</v>
      </c>
      <c r="U2628" s="1" t="s">
        <v>40</v>
      </c>
      <c r="V2628" s="1" t="s">
        <v>2707</v>
      </c>
      <c r="W2628" s="1" t="s">
        <v>2460</v>
      </c>
      <c r="X2628" s="1">
        <v>2014</v>
      </c>
      <c r="Y2628" s="1">
        <v>0.97</v>
      </c>
      <c r="Z2628" s="1" t="s">
        <v>15120</v>
      </c>
      <c r="AA2628" s="1" t="s">
        <v>2411</v>
      </c>
      <c r="AB2628" s="1">
        <v>2007</v>
      </c>
      <c r="AD2628" s="1" t="s">
        <v>2464</v>
      </c>
      <c r="AE2628" s="1" t="s">
        <v>209</v>
      </c>
      <c r="AI2628" s="1">
        <v>0.03</v>
      </c>
      <c r="AJ2628" s="1">
        <v>0.23449999999999999</v>
      </c>
      <c r="AK2628" s="1">
        <v>5.8749999999999997E-2</v>
      </c>
      <c r="AL2628" s="1">
        <v>0.23449999999999999</v>
      </c>
      <c r="AM2628" s="1">
        <v>5.8749999999999997E-2</v>
      </c>
      <c r="AN2628" s="1">
        <v>0.1</v>
      </c>
      <c r="AO2628" s="1">
        <v>0.1</v>
      </c>
      <c r="AP2628" s="1">
        <v>0.56000000000000005</v>
      </c>
      <c r="AQ2628" s="1">
        <v>0.99</v>
      </c>
    </row>
    <row r="2629" spans="1:43">
      <c r="A2629" s="1" t="s">
        <v>21641</v>
      </c>
      <c r="B2629" s="1" t="s">
        <v>21644</v>
      </c>
      <c r="C2629" s="1">
        <v>1733</v>
      </c>
      <c r="D2629" s="1" t="s">
        <v>214</v>
      </c>
      <c r="E2629" s="1" t="s">
        <v>166</v>
      </c>
      <c r="F2629" s="1">
        <v>1184</v>
      </c>
      <c r="G2629" s="1" t="s">
        <v>2284</v>
      </c>
      <c r="I2629" s="1" t="s">
        <v>2386</v>
      </c>
      <c r="J2629" s="1" t="s">
        <v>2387</v>
      </c>
      <c r="K2629" s="1">
        <v>26</v>
      </c>
      <c r="L2629" s="1" t="s">
        <v>1242</v>
      </c>
      <c r="M2629" s="1">
        <v>115</v>
      </c>
      <c r="N2629" s="1" t="s">
        <v>12884</v>
      </c>
      <c r="O2629" s="1">
        <v>773</v>
      </c>
      <c r="P2629" s="1">
        <v>10114</v>
      </c>
      <c r="Q2629" s="1">
        <v>1973</v>
      </c>
      <c r="R2629" s="1">
        <v>9999</v>
      </c>
      <c r="S2629" s="1" t="s">
        <v>4409</v>
      </c>
      <c r="T2629" s="1" t="s">
        <v>2458</v>
      </c>
      <c r="U2629" s="1" t="s">
        <v>40</v>
      </c>
      <c r="V2629" s="1" t="s">
        <v>20211</v>
      </c>
      <c r="W2629" s="1" t="s">
        <v>2460</v>
      </c>
      <c r="X2629" s="1">
        <v>2009</v>
      </c>
      <c r="Y2629" s="1">
        <v>0.97</v>
      </c>
      <c r="Z2629" s="1" t="s">
        <v>15120</v>
      </c>
      <c r="AA2629" s="1" t="s">
        <v>2411</v>
      </c>
      <c r="AB2629" s="1">
        <v>2003</v>
      </c>
      <c r="AD2629" s="1" t="s">
        <v>2464</v>
      </c>
      <c r="AE2629" s="1" t="s">
        <v>209</v>
      </c>
      <c r="AI2629" s="1">
        <v>1.6</v>
      </c>
      <c r="AJ2629" s="1">
        <v>0.46229999999999999</v>
      </c>
      <c r="AK2629" s="1">
        <v>6.1030000000000001E-2</v>
      </c>
      <c r="AL2629" s="1">
        <v>0.46229999999999999</v>
      </c>
      <c r="AM2629" s="1">
        <v>6.1030000000000001E-2</v>
      </c>
      <c r="AN2629" s="1">
        <v>0.1</v>
      </c>
      <c r="AO2629" s="1">
        <v>0.1</v>
      </c>
      <c r="AP2629" s="1">
        <v>0.56000000000000005</v>
      </c>
      <c r="AQ2629" s="1">
        <v>0.99</v>
      </c>
    </row>
    <row r="2630" spans="1:43">
      <c r="A2630" s="1" t="s">
        <v>21641</v>
      </c>
      <c r="B2630" s="1" t="s">
        <v>21645</v>
      </c>
      <c r="C2630" s="1">
        <v>1733</v>
      </c>
      <c r="D2630" s="1" t="s">
        <v>214</v>
      </c>
      <c r="E2630" s="1" t="s">
        <v>126</v>
      </c>
      <c r="F2630" s="1">
        <v>1185</v>
      </c>
      <c r="G2630" s="1" t="s">
        <v>2284</v>
      </c>
      <c r="I2630" s="1" t="s">
        <v>2386</v>
      </c>
      <c r="J2630" s="1" t="s">
        <v>2387</v>
      </c>
      <c r="K2630" s="1">
        <v>26</v>
      </c>
      <c r="L2630" s="1" t="s">
        <v>1242</v>
      </c>
      <c r="M2630" s="1">
        <v>115</v>
      </c>
      <c r="N2630" s="1" t="s">
        <v>12884</v>
      </c>
      <c r="O2630" s="1">
        <v>762</v>
      </c>
      <c r="P2630" s="1">
        <v>10162</v>
      </c>
      <c r="Q2630" s="1">
        <v>1974</v>
      </c>
      <c r="R2630" s="1">
        <v>9999</v>
      </c>
      <c r="S2630" s="1" t="s">
        <v>4409</v>
      </c>
      <c r="T2630" s="1" t="s">
        <v>2458</v>
      </c>
      <c r="U2630" s="1" t="s">
        <v>40</v>
      </c>
      <c r="V2630" s="1" t="s">
        <v>20211</v>
      </c>
      <c r="W2630" s="1" t="s">
        <v>2460</v>
      </c>
      <c r="X2630" s="1">
        <v>2009</v>
      </c>
      <c r="Y2630" s="1">
        <v>0.97</v>
      </c>
      <c r="Z2630" s="1" t="s">
        <v>15120</v>
      </c>
      <c r="AA2630" s="1" t="s">
        <v>2411</v>
      </c>
      <c r="AB2630" s="1">
        <v>2003</v>
      </c>
      <c r="AD2630" s="1" t="s">
        <v>2464</v>
      </c>
      <c r="AE2630" s="1" t="s">
        <v>209</v>
      </c>
      <c r="AI2630" s="1">
        <v>1.6</v>
      </c>
      <c r="AJ2630" s="1">
        <v>0.46150000000000002</v>
      </c>
      <c r="AK2630" s="1">
        <v>6.1280000000000001E-2</v>
      </c>
      <c r="AL2630" s="1">
        <v>0.46150000000000002</v>
      </c>
      <c r="AM2630" s="1">
        <v>6.1280000000000001E-2</v>
      </c>
      <c r="AN2630" s="1">
        <v>0.1</v>
      </c>
      <c r="AO2630" s="1">
        <v>0.1</v>
      </c>
      <c r="AP2630" s="1">
        <v>0.56000000000000005</v>
      </c>
      <c r="AQ2630" s="1">
        <v>0.99</v>
      </c>
    </row>
    <row r="2631" spans="1:43">
      <c r="A2631" s="1" t="s">
        <v>21641</v>
      </c>
      <c r="B2631" s="1" t="s">
        <v>21649</v>
      </c>
      <c r="C2631" s="1">
        <v>1733</v>
      </c>
      <c r="D2631" s="1" t="s">
        <v>34</v>
      </c>
      <c r="E2631" s="1" t="s">
        <v>2689</v>
      </c>
      <c r="G2631" s="1" t="s">
        <v>117</v>
      </c>
      <c r="H2631" s="1" t="s">
        <v>2334</v>
      </c>
      <c r="I2631" s="1" t="s">
        <v>2386</v>
      </c>
      <c r="J2631" s="1" t="s">
        <v>2387</v>
      </c>
      <c r="K2631" s="1">
        <v>26</v>
      </c>
      <c r="L2631" s="1" t="s">
        <v>1242</v>
      </c>
      <c r="M2631" s="1">
        <v>115</v>
      </c>
      <c r="N2631" s="1" t="s">
        <v>12884</v>
      </c>
      <c r="O2631" s="1">
        <v>2</v>
      </c>
      <c r="P2631" s="1">
        <v>22920</v>
      </c>
      <c r="Q2631" s="1">
        <v>1969</v>
      </c>
      <c r="R2631" s="1">
        <v>9999</v>
      </c>
      <c r="U2631" s="1" t="s">
        <v>40</v>
      </c>
      <c r="V2631" s="1" t="s">
        <v>2432</v>
      </c>
      <c r="AI2631" s="1">
        <v>1.67</v>
      </c>
      <c r="AJ2631" s="1">
        <v>1.02504</v>
      </c>
      <c r="AK2631" s="1">
        <v>1.02504</v>
      </c>
      <c r="AL2631" s="1">
        <v>1.02504</v>
      </c>
      <c r="AM2631" s="1">
        <v>1.02504</v>
      </c>
    </row>
    <row r="2632" spans="1:43">
      <c r="A2632" s="1" t="s">
        <v>21641</v>
      </c>
      <c r="B2632" s="1" t="s">
        <v>21648</v>
      </c>
      <c r="C2632" s="1">
        <v>1733</v>
      </c>
      <c r="D2632" s="1" t="s">
        <v>34</v>
      </c>
      <c r="E2632" s="1" t="s">
        <v>2687</v>
      </c>
      <c r="G2632" s="1" t="s">
        <v>117</v>
      </c>
      <c r="H2632" s="1" t="s">
        <v>2334</v>
      </c>
      <c r="I2632" s="1" t="s">
        <v>2386</v>
      </c>
      <c r="J2632" s="1" t="s">
        <v>2387</v>
      </c>
      <c r="K2632" s="1">
        <v>26</v>
      </c>
      <c r="L2632" s="1" t="s">
        <v>1242</v>
      </c>
      <c r="M2632" s="1">
        <v>115</v>
      </c>
      <c r="N2632" s="1" t="s">
        <v>12884</v>
      </c>
      <c r="O2632" s="1">
        <v>3</v>
      </c>
      <c r="P2632" s="1">
        <v>21857</v>
      </c>
      <c r="Q2632" s="1">
        <v>1969</v>
      </c>
      <c r="R2632" s="1">
        <v>9999</v>
      </c>
      <c r="U2632" s="1" t="s">
        <v>40</v>
      </c>
      <c r="V2632" s="1" t="s">
        <v>2432</v>
      </c>
      <c r="AI2632" s="1">
        <v>1.67</v>
      </c>
      <c r="AJ2632" s="1">
        <v>1.02504</v>
      </c>
      <c r="AK2632" s="1">
        <v>1.02504</v>
      </c>
      <c r="AL2632" s="1">
        <v>1.02504</v>
      </c>
      <c r="AM2632" s="1">
        <v>1.02504</v>
      </c>
    </row>
    <row r="2633" spans="1:43">
      <c r="A2633" s="1" t="s">
        <v>21641</v>
      </c>
      <c r="B2633" s="1" t="s">
        <v>21647</v>
      </c>
      <c r="C2633" s="1">
        <v>1733</v>
      </c>
      <c r="D2633" s="1" t="s">
        <v>34</v>
      </c>
      <c r="E2633" s="1" t="s">
        <v>2683</v>
      </c>
      <c r="G2633" s="1" t="s">
        <v>117</v>
      </c>
      <c r="H2633" s="1" t="s">
        <v>2334</v>
      </c>
      <c r="I2633" s="1" t="s">
        <v>2386</v>
      </c>
      <c r="J2633" s="1" t="s">
        <v>2387</v>
      </c>
      <c r="K2633" s="1">
        <v>26</v>
      </c>
      <c r="L2633" s="1" t="s">
        <v>1242</v>
      </c>
      <c r="M2633" s="1">
        <v>115</v>
      </c>
      <c r="N2633" s="1" t="s">
        <v>12884</v>
      </c>
      <c r="O2633" s="1">
        <v>3</v>
      </c>
      <c r="P2633" s="1">
        <v>21857</v>
      </c>
      <c r="Q2633" s="1">
        <v>1969</v>
      </c>
      <c r="R2633" s="1">
        <v>9999</v>
      </c>
      <c r="U2633" s="1" t="s">
        <v>40</v>
      </c>
      <c r="V2633" s="1" t="s">
        <v>2432</v>
      </c>
      <c r="AI2633" s="1">
        <v>1.67</v>
      </c>
      <c r="AJ2633" s="1">
        <v>1.02504</v>
      </c>
      <c r="AK2633" s="1">
        <v>1.02504</v>
      </c>
      <c r="AL2633" s="1">
        <v>1.02504</v>
      </c>
      <c r="AM2633" s="1">
        <v>1.02504</v>
      </c>
    </row>
    <row r="2634" spans="1:43">
      <c r="A2634" s="1" t="s">
        <v>21641</v>
      </c>
      <c r="B2634" s="1" t="s">
        <v>21646</v>
      </c>
      <c r="C2634" s="1">
        <v>1733</v>
      </c>
      <c r="D2634" s="1" t="s">
        <v>34</v>
      </c>
      <c r="E2634" s="1" t="s">
        <v>2814</v>
      </c>
      <c r="G2634" s="1" t="s">
        <v>117</v>
      </c>
      <c r="H2634" s="1" t="s">
        <v>2334</v>
      </c>
      <c r="I2634" s="1" t="s">
        <v>2386</v>
      </c>
      <c r="J2634" s="1" t="s">
        <v>2387</v>
      </c>
      <c r="K2634" s="1">
        <v>26</v>
      </c>
      <c r="L2634" s="1" t="s">
        <v>1242</v>
      </c>
      <c r="M2634" s="1">
        <v>115</v>
      </c>
      <c r="N2634" s="1" t="s">
        <v>12884</v>
      </c>
      <c r="O2634" s="1">
        <v>3</v>
      </c>
      <c r="P2634" s="1">
        <v>20960</v>
      </c>
      <c r="Q2634" s="1">
        <v>1969</v>
      </c>
      <c r="R2634" s="1">
        <v>9999</v>
      </c>
      <c r="U2634" s="1" t="s">
        <v>40</v>
      </c>
      <c r="V2634" s="1" t="s">
        <v>2432</v>
      </c>
      <c r="AI2634" s="1">
        <v>1.67</v>
      </c>
      <c r="AJ2634" s="1">
        <v>1.02504</v>
      </c>
      <c r="AK2634" s="1">
        <v>1.02504</v>
      </c>
      <c r="AL2634" s="1">
        <v>1.02504</v>
      </c>
      <c r="AM2634" s="1">
        <v>1.02504</v>
      </c>
    </row>
    <row r="2635" spans="1:43">
      <c r="A2635" s="1" t="s">
        <v>21641</v>
      </c>
      <c r="B2635" s="1" t="s">
        <v>21650</v>
      </c>
      <c r="C2635" s="1">
        <v>1733</v>
      </c>
      <c r="D2635" s="1" t="s">
        <v>34</v>
      </c>
      <c r="E2635" s="1" t="s">
        <v>2880</v>
      </c>
      <c r="G2635" s="1" t="s">
        <v>117</v>
      </c>
      <c r="H2635" s="1" t="s">
        <v>2334</v>
      </c>
      <c r="I2635" s="1" t="s">
        <v>2386</v>
      </c>
      <c r="J2635" s="1" t="s">
        <v>2387</v>
      </c>
      <c r="K2635" s="1">
        <v>26</v>
      </c>
      <c r="L2635" s="1" t="s">
        <v>1242</v>
      </c>
      <c r="M2635" s="1">
        <v>115</v>
      </c>
      <c r="N2635" s="1" t="s">
        <v>12884</v>
      </c>
      <c r="O2635" s="1">
        <v>3</v>
      </c>
      <c r="P2635" s="1">
        <v>20985</v>
      </c>
      <c r="Q2635" s="1">
        <v>1969</v>
      </c>
      <c r="R2635" s="1">
        <v>9999</v>
      </c>
      <c r="U2635" s="1" t="s">
        <v>40</v>
      </c>
      <c r="V2635" s="1" t="s">
        <v>2432</v>
      </c>
      <c r="AI2635" s="1">
        <v>1.67</v>
      </c>
      <c r="AJ2635" s="1">
        <v>1.02504</v>
      </c>
      <c r="AK2635" s="1">
        <v>1.02504</v>
      </c>
      <c r="AL2635" s="1">
        <v>1.02504</v>
      </c>
      <c r="AM2635" s="1">
        <v>1.02504</v>
      </c>
    </row>
    <row r="2636" spans="1:43">
      <c r="A2636" s="1" t="s">
        <v>23053</v>
      </c>
      <c r="B2636" s="1" t="s">
        <v>23056</v>
      </c>
      <c r="C2636" s="1">
        <v>1734</v>
      </c>
      <c r="D2636" s="1" t="s">
        <v>34</v>
      </c>
      <c r="E2636" s="1" t="s">
        <v>49</v>
      </c>
      <c r="G2636" s="1" t="s">
        <v>117</v>
      </c>
      <c r="I2636" s="1" t="s">
        <v>2386</v>
      </c>
      <c r="J2636" s="1" t="s">
        <v>2387</v>
      </c>
      <c r="K2636" s="1">
        <v>26</v>
      </c>
      <c r="L2636" s="1" t="s">
        <v>19998</v>
      </c>
      <c r="M2636" s="1">
        <v>99</v>
      </c>
      <c r="N2636" s="1" t="s">
        <v>23055</v>
      </c>
      <c r="O2636" s="1">
        <v>15</v>
      </c>
      <c r="P2636" s="1">
        <v>25000</v>
      </c>
      <c r="Q2636" s="1">
        <v>1967</v>
      </c>
      <c r="R2636" s="1">
        <v>9999</v>
      </c>
      <c r="U2636" s="1" t="s">
        <v>40</v>
      </c>
      <c r="V2636" s="1" t="s">
        <v>211</v>
      </c>
      <c r="AI2636" s="1">
        <v>1.67</v>
      </c>
      <c r="AJ2636" s="1">
        <v>0.69999</v>
      </c>
      <c r="AK2636" s="1">
        <v>0.69999</v>
      </c>
      <c r="AL2636" s="1">
        <v>0.69999</v>
      </c>
      <c r="AM2636" s="1">
        <v>0.69999</v>
      </c>
    </row>
    <row r="2637" spans="1:43">
      <c r="A2637" s="1" t="s">
        <v>23053</v>
      </c>
      <c r="B2637" s="1" t="s">
        <v>23054</v>
      </c>
      <c r="C2637" s="1">
        <v>1734</v>
      </c>
      <c r="D2637" s="1" t="s">
        <v>34</v>
      </c>
      <c r="E2637" s="1" t="s">
        <v>43</v>
      </c>
      <c r="G2637" s="1" t="s">
        <v>117</v>
      </c>
      <c r="I2637" s="1" t="s">
        <v>2386</v>
      </c>
      <c r="J2637" s="1" t="s">
        <v>2387</v>
      </c>
      <c r="K2637" s="1">
        <v>26</v>
      </c>
      <c r="L2637" s="1" t="s">
        <v>19998</v>
      </c>
      <c r="M2637" s="1">
        <v>99</v>
      </c>
      <c r="N2637" s="1" t="s">
        <v>23055</v>
      </c>
      <c r="O2637" s="1">
        <v>15</v>
      </c>
      <c r="P2637" s="1">
        <v>25000</v>
      </c>
      <c r="Q2637" s="1">
        <v>1966</v>
      </c>
      <c r="R2637" s="1">
        <v>9999</v>
      </c>
      <c r="U2637" s="1" t="s">
        <v>40</v>
      </c>
      <c r="V2637" s="1" t="s">
        <v>211</v>
      </c>
      <c r="AI2637" s="1">
        <v>1.67</v>
      </c>
      <c r="AJ2637" s="1">
        <v>0.69999</v>
      </c>
      <c r="AK2637" s="1">
        <v>0.69999</v>
      </c>
      <c r="AL2637" s="1">
        <v>0.69999</v>
      </c>
      <c r="AM2637" s="1">
        <v>0.69999</v>
      </c>
    </row>
    <row r="2638" spans="1:43">
      <c r="A2638" s="1" t="s">
        <v>23053</v>
      </c>
      <c r="B2638" s="1" t="s">
        <v>23057</v>
      </c>
      <c r="C2638" s="1">
        <v>1734</v>
      </c>
      <c r="D2638" s="1" t="s">
        <v>34</v>
      </c>
      <c r="E2638" s="1" t="s">
        <v>166</v>
      </c>
      <c r="G2638" s="1" t="s">
        <v>117</v>
      </c>
      <c r="I2638" s="1" t="s">
        <v>2386</v>
      </c>
      <c r="J2638" s="1" t="s">
        <v>2387</v>
      </c>
      <c r="K2638" s="1">
        <v>26</v>
      </c>
      <c r="L2638" s="1" t="s">
        <v>19998</v>
      </c>
      <c r="M2638" s="1">
        <v>99</v>
      </c>
      <c r="N2638" s="1" t="s">
        <v>23055</v>
      </c>
      <c r="O2638" s="1">
        <v>14</v>
      </c>
      <c r="P2638" s="1">
        <v>25000</v>
      </c>
      <c r="Q2638" s="1">
        <v>1966</v>
      </c>
      <c r="R2638" s="1">
        <v>9999</v>
      </c>
      <c r="U2638" s="1" t="s">
        <v>40</v>
      </c>
      <c r="V2638" s="1" t="s">
        <v>211</v>
      </c>
      <c r="AI2638" s="1">
        <v>1.67</v>
      </c>
      <c r="AJ2638" s="1">
        <v>0.69999</v>
      </c>
      <c r="AK2638" s="1">
        <v>0.69999</v>
      </c>
      <c r="AL2638" s="1">
        <v>0.69999</v>
      </c>
      <c r="AM2638" s="1">
        <v>0.69999</v>
      </c>
    </row>
    <row r="2639" spans="1:43">
      <c r="A2639" s="1" t="s">
        <v>23053</v>
      </c>
      <c r="B2639" s="1" t="s">
        <v>23058</v>
      </c>
      <c r="C2639" s="1">
        <v>1734</v>
      </c>
      <c r="D2639" s="1" t="s">
        <v>34</v>
      </c>
      <c r="E2639" s="1" t="s">
        <v>126</v>
      </c>
      <c r="G2639" s="1" t="s">
        <v>117</v>
      </c>
      <c r="I2639" s="1" t="s">
        <v>2386</v>
      </c>
      <c r="J2639" s="1" t="s">
        <v>2387</v>
      </c>
      <c r="K2639" s="1">
        <v>26</v>
      </c>
      <c r="L2639" s="1" t="s">
        <v>19998</v>
      </c>
      <c r="M2639" s="1">
        <v>99</v>
      </c>
      <c r="N2639" s="1" t="s">
        <v>23055</v>
      </c>
      <c r="O2639" s="1">
        <v>15</v>
      </c>
      <c r="P2639" s="1">
        <v>25000</v>
      </c>
      <c r="Q2639" s="1">
        <v>1966</v>
      </c>
      <c r="R2639" s="1">
        <v>9999</v>
      </c>
      <c r="U2639" s="1" t="s">
        <v>40</v>
      </c>
      <c r="V2639" s="1" t="s">
        <v>211</v>
      </c>
      <c r="AI2639" s="1">
        <v>1.67</v>
      </c>
      <c r="AJ2639" s="1">
        <v>0.69999</v>
      </c>
      <c r="AK2639" s="1">
        <v>0.69999</v>
      </c>
      <c r="AL2639" s="1">
        <v>0.69999</v>
      </c>
      <c r="AM2639" s="1">
        <v>0.69999</v>
      </c>
    </row>
    <row r="2640" spans="1:43">
      <c r="A2640" s="1" t="s">
        <v>23053</v>
      </c>
      <c r="B2640" s="1" t="s">
        <v>23059</v>
      </c>
      <c r="C2640" s="1">
        <v>1734</v>
      </c>
      <c r="D2640" s="1" t="s">
        <v>34</v>
      </c>
      <c r="E2640" s="1" t="s">
        <v>215</v>
      </c>
      <c r="G2640" s="1" t="s">
        <v>117</v>
      </c>
      <c r="I2640" s="1" t="s">
        <v>2386</v>
      </c>
      <c r="J2640" s="1" t="s">
        <v>2387</v>
      </c>
      <c r="K2640" s="1">
        <v>26</v>
      </c>
      <c r="L2640" s="1" t="s">
        <v>19998</v>
      </c>
      <c r="M2640" s="1">
        <v>99</v>
      </c>
      <c r="N2640" s="1" t="s">
        <v>23055</v>
      </c>
      <c r="O2640" s="1">
        <v>18</v>
      </c>
      <c r="P2640" s="1">
        <v>25000</v>
      </c>
      <c r="Q2640" s="1">
        <v>1971</v>
      </c>
      <c r="R2640" s="1">
        <v>9999</v>
      </c>
      <c r="U2640" s="1" t="s">
        <v>40</v>
      </c>
      <c r="V2640" s="1" t="s">
        <v>2339</v>
      </c>
      <c r="AI2640" s="1">
        <v>1.67</v>
      </c>
      <c r="AJ2640" s="1">
        <v>0.93442000000000003</v>
      </c>
      <c r="AK2640" s="1">
        <v>0.93442000000000003</v>
      </c>
      <c r="AL2640" s="1">
        <v>0.93442000000000003</v>
      </c>
      <c r="AM2640" s="1">
        <v>0.93442000000000003</v>
      </c>
    </row>
    <row r="2641" spans="1:39">
      <c r="A2641" s="1" t="s">
        <v>23053</v>
      </c>
      <c r="B2641" s="1" t="s">
        <v>23060</v>
      </c>
      <c r="C2641" s="1">
        <v>1734</v>
      </c>
      <c r="D2641" s="1" t="s">
        <v>34</v>
      </c>
      <c r="E2641" s="1" t="s">
        <v>180</v>
      </c>
      <c r="G2641" s="1" t="s">
        <v>117</v>
      </c>
      <c r="I2641" s="1" t="s">
        <v>2386</v>
      </c>
      <c r="J2641" s="1" t="s">
        <v>2387</v>
      </c>
      <c r="K2641" s="1">
        <v>26</v>
      </c>
      <c r="L2641" s="1" t="s">
        <v>19998</v>
      </c>
      <c r="M2641" s="1">
        <v>99</v>
      </c>
      <c r="N2641" s="1" t="s">
        <v>23055</v>
      </c>
      <c r="O2641" s="1">
        <v>19</v>
      </c>
      <c r="P2641" s="1">
        <v>25000</v>
      </c>
      <c r="Q2641" s="1">
        <v>1971</v>
      </c>
      <c r="R2641" s="1">
        <v>9999</v>
      </c>
      <c r="U2641" s="1" t="s">
        <v>40</v>
      </c>
      <c r="V2641" s="1" t="s">
        <v>2432</v>
      </c>
      <c r="AI2641" s="1">
        <v>1.67</v>
      </c>
      <c r="AJ2641" s="1">
        <v>0.93442000000000003</v>
      </c>
      <c r="AK2641" s="1">
        <v>0.93442000000000003</v>
      </c>
      <c r="AL2641" s="1">
        <v>0.93442000000000003</v>
      </c>
      <c r="AM2641" s="1">
        <v>0.93442000000000003</v>
      </c>
    </row>
    <row r="2642" spans="1:39">
      <c r="A2642" s="1" t="s">
        <v>23053</v>
      </c>
      <c r="B2642" s="1" t="s">
        <v>23061</v>
      </c>
      <c r="C2642" s="1">
        <v>1734</v>
      </c>
      <c r="D2642" s="1" t="s">
        <v>34</v>
      </c>
      <c r="E2642" s="1" t="s">
        <v>156</v>
      </c>
      <c r="G2642" s="1" t="s">
        <v>117</v>
      </c>
      <c r="I2642" s="1" t="s">
        <v>2386</v>
      </c>
      <c r="J2642" s="1" t="s">
        <v>2387</v>
      </c>
      <c r="K2642" s="1">
        <v>26</v>
      </c>
      <c r="L2642" s="1" t="s">
        <v>19998</v>
      </c>
      <c r="M2642" s="1">
        <v>99</v>
      </c>
      <c r="N2642" s="1" t="s">
        <v>23055</v>
      </c>
      <c r="O2642" s="1">
        <v>20</v>
      </c>
      <c r="P2642" s="1">
        <v>25000</v>
      </c>
      <c r="Q2642" s="1">
        <v>1971</v>
      </c>
      <c r="R2642" s="1">
        <v>9999</v>
      </c>
      <c r="U2642" s="1" t="s">
        <v>40</v>
      </c>
      <c r="V2642" s="1" t="s">
        <v>2432</v>
      </c>
      <c r="AI2642" s="1">
        <v>1.67</v>
      </c>
      <c r="AJ2642" s="1">
        <v>0.93442000000000003</v>
      </c>
      <c r="AK2642" s="1">
        <v>0.93442000000000003</v>
      </c>
      <c r="AL2642" s="1">
        <v>0.93442000000000003</v>
      </c>
      <c r="AM2642" s="1">
        <v>0.93442000000000003</v>
      </c>
    </row>
    <row r="2643" spans="1:39">
      <c r="A2643" s="1" t="s">
        <v>13506</v>
      </c>
      <c r="B2643" s="1" t="s">
        <v>23527</v>
      </c>
      <c r="C2643" s="1">
        <v>1735</v>
      </c>
      <c r="D2643" s="1" t="s">
        <v>34</v>
      </c>
      <c r="E2643" s="1" t="s">
        <v>49</v>
      </c>
      <c r="G2643" s="1" t="s">
        <v>117</v>
      </c>
      <c r="H2643" s="1" t="s">
        <v>2334</v>
      </c>
      <c r="I2643" s="1" t="s">
        <v>2386</v>
      </c>
      <c r="J2643" s="1" t="s">
        <v>2387</v>
      </c>
      <c r="K2643" s="1">
        <v>26</v>
      </c>
      <c r="L2643" s="1" t="s">
        <v>1192</v>
      </c>
      <c r="M2643" s="1">
        <v>63</v>
      </c>
      <c r="N2643" s="1" t="s">
        <v>5568</v>
      </c>
      <c r="O2643" s="1">
        <v>2</v>
      </c>
      <c r="P2643" s="1">
        <v>25000</v>
      </c>
      <c r="Q2643" s="1">
        <v>1970</v>
      </c>
      <c r="R2643" s="1">
        <v>9999</v>
      </c>
      <c r="U2643" s="1" t="s">
        <v>40</v>
      </c>
      <c r="V2643" s="1" t="s">
        <v>2432</v>
      </c>
      <c r="AI2643" s="1">
        <v>1.67</v>
      </c>
      <c r="AJ2643" s="1">
        <v>1.02504</v>
      </c>
      <c r="AK2643" s="1">
        <v>1.02504</v>
      </c>
      <c r="AL2643" s="1">
        <v>1.02504</v>
      </c>
      <c r="AM2643" s="1">
        <v>1.02504</v>
      </c>
    </row>
    <row r="2644" spans="1:39">
      <c r="A2644" s="1" t="s">
        <v>13506</v>
      </c>
      <c r="B2644" s="1" t="s">
        <v>23526</v>
      </c>
      <c r="C2644" s="1">
        <v>1735</v>
      </c>
      <c r="D2644" s="1" t="s">
        <v>34</v>
      </c>
      <c r="E2644" s="1" t="s">
        <v>43</v>
      </c>
      <c r="G2644" s="1" t="s">
        <v>117</v>
      </c>
      <c r="H2644" s="1" t="s">
        <v>2334</v>
      </c>
      <c r="I2644" s="1" t="s">
        <v>2386</v>
      </c>
      <c r="J2644" s="1" t="s">
        <v>2387</v>
      </c>
      <c r="K2644" s="1">
        <v>26</v>
      </c>
      <c r="L2644" s="1" t="s">
        <v>1192</v>
      </c>
      <c r="M2644" s="1">
        <v>63</v>
      </c>
      <c r="N2644" s="1" t="s">
        <v>5568</v>
      </c>
      <c r="O2644" s="1">
        <v>3</v>
      </c>
      <c r="P2644" s="1">
        <v>25000</v>
      </c>
      <c r="Q2644" s="1">
        <v>1970</v>
      </c>
      <c r="R2644" s="1">
        <v>9999</v>
      </c>
      <c r="U2644" s="1" t="s">
        <v>40</v>
      </c>
      <c r="V2644" s="1" t="s">
        <v>2432</v>
      </c>
      <c r="AI2644" s="1">
        <v>1.67</v>
      </c>
      <c r="AJ2644" s="1">
        <v>1.02504</v>
      </c>
      <c r="AK2644" s="1">
        <v>1.02504</v>
      </c>
      <c r="AL2644" s="1">
        <v>1.02504</v>
      </c>
      <c r="AM2644" s="1">
        <v>1.02504</v>
      </c>
    </row>
    <row r="2645" spans="1:39">
      <c r="A2645" s="1" t="s">
        <v>13506</v>
      </c>
      <c r="B2645" s="1" t="s">
        <v>23525</v>
      </c>
      <c r="C2645" s="1">
        <v>1735</v>
      </c>
      <c r="D2645" s="1" t="s">
        <v>34</v>
      </c>
      <c r="E2645" s="1" t="s">
        <v>166</v>
      </c>
      <c r="G2645" s="1" t="s">
        <v>117</v>
      </c>
      <c r="H2645" s="1" t="s">
        <v>2334</v>
      </c>
      <c r="I2645" s="1" t="s">
        <v>2386</v>
      </c>
      <c r="J2645" s="1" t="s">
        <v>2387</v>
      </c>
      <c r="K2645" s="1">
        <v>26</v>
      </c>
      <c r="L2645" s="1" t="s">
        <v>1192</v>
      </c>
      <c r="M2645" s="1">
        <v>63</v>
      </c>
      <c r="N2645" s="1" t="s">
        <v>5568</v>
      </c>
      <c r="O2645" s="1">
        <v>3</v>
      </c>
      <c r="P2645" s="1">
        <v>25000</v>
      </c>
      <c r="Q2645" s="1">
        <v>1970</v>
      </c>
      <c r="R2645" s="1">
        <v>9999</v>
      </c>
      <c r="U2645" s="1" t="s">
        <v>40</v>
      </c>
      <c r="V2645" s="1" t="s">
        <v>2432</v>
      </c>
      <c r="AI2645" s="1">
        <v>1.67</v>
      </c>
      <c r="AJ2645" s="1">
        <v>1.02504</v>
      </c>
      <c r="AK2645" s="1">
        <v>1.02504</v>
      </c>
      <c r="AL2645" s="1">
        <v>1.02504</v>
      </c>
      <c r="AM2645" s="1">
        <v>1.02504</v>
      </c>
    </row>
    <row r="2646" spans="1:39">
      <c r="A2646" s="1" t="s">
        <v>13506</v>
      </c>
      <c r="B2646" s="1" t="s">
        <v>23524</v>
      </c>
      <c r="C2646" s="1">
        <v>1735</v>
      </c>
      <c r="D2646" s="1" t="s">
        <v>34</v>
      </c>
      <c r="E2646" s="1" t="s">
        <v>126</v>
      </c>
      <c r="G2646" s="1" t="s">
        <v>117</v>
      </c>
      <c r="H2646" s="1" t="s">
        <v>2334</v>
      </c>
      <c r="I2646" s="1" t="s">
        <v>2386</v>
      </c>
      <c r="J2646" s="1" t="s">
        <v>2387</v>
      </c>
      <c r="K2646" s="1">
        <v>26</v>
      </c>
      <c r="L2646" s="1" t="s">
        <v>1192</v>
      </c>
      <c r="M2646" s="1">
        <v>63</v>
      </c>
      <c r="N2646" s="1" t="s">
        <v>5568</v>
      </c>
      <c r="O2646" s="1">
        <v>3</v>
      </c>
      <c r="P2646" s="1">
        <v>25000</v>
      </c>
      <c r="Q2646" s="1">
        <v>1970</v>
      </c>
      <c r="R2646" s="1">
        <v>9999</v>
      </c>
      <c r="U2646" s="1" t="s">
        <v>40</v>
      </c>
      <c r="V2646" s="1" t="s">
        <v>2432</v>
      </c>
      <c r="AI2646" s="1">
        <v>1.67</v>
      </c>
      <c r="AJ2646" s="1">
        <v>1.02504</v>
      </c>
      <c r="AK2646" s="1">
        <v>1.02504</v>
      </c>
      <c r="AL2646" s="1">
        <v>1.02504</v>
      </c>
      <c r="AM2646" s="1">
        <v>1.02504</v>
      </c>
    </row>
    <row r="2647" spans="1:39">
      <c r="A2647" s="1" t="s">
        <v>13506</v>
      </c>
      <c r="B2647" s="1" t="s">
        <v>23528</v>
      </c>
      <c r="C2647" s="1">
        <v>1735</v>
      </c>
      <c r="D2647" s="1" t="s">
        <v>34</v>
      </c>
      <c r="E2647" s="1" t="s">
        <v>215</v>
      </c>
      <c r="G2647" s="1" t="s">
        <v>117</v>
      </c>
      <c r="H2647" s="1" t="s">
        <v>2334</v>
      </c>
      <c r="I2647" s="1" t="s">
        <v>2386</v>
      </c>
      <c r="J2647" s="1" t="s">
        <v>2387</v>
      </c>
      <c r="K2647" s="1">
        <v>26</v>
      </c>
      <c r="L2647" s="1" t="s">
        <v>1192</v>
      </c>
      <c r="M2647" s="1">
        <v>63</v>
      </c>
      <c r="N2647" s="1" t="s">
        <v>5568</v>
      </c>
      <c r="O2647" s="1">
        <v>3</v>
      </c>
      <c r="P2647" s="1">
        <v>25000</v>
      </c>
      <c r="Q2647" s="1">
        <v>1970</v>
      </c>
      <c r="R2647" s="1">
        <v>9999</v>
      </c>
      <c r="U2647" s="1" t="s">
        <v>40</v>
      </c>
      <c r="V2647" s="1" t="s">
        <v>2432</v>
      </c>
      <c r="AI2647" s="1">
        <v>1.67</v>
      </c>
      <c r="AJ2647" s="1">
        <v>1.02504</v>
      </c>
      <c r="AK2647" s="1">
        <v>1.02504</v>
      </c>
      <c r="AL2647" s="1">
        <v>1.02504</v>
      </c>
      <c r="AM2647" s="1">
        <v>1.02504</v>
      </c>
    </row>
    <row r="2648" spans="1:39">
      <c r="A2648" s="1" t="s">
        <v>25020</v>
      </c>
      <c r="B2648" s="1" t="s">
        <v>25025</v>
      </c>
      <c r="C2648" s="1">
        <v>1737</v>
      </c>
      <c r="D2648" s="1" t="s">
        <v>34</v>
      </c>
      <c r="E2648" s="1" t="s">
        <v>49</v>
      </c>
      <c r="G2648" s="1" t="s">
        <v>117</v>
      </c>
      <c r="H2648" s="1" t="s">
        <v>2334</v>
      </c>
      <c r="I2648" s="1" t="s">
        <v>2386</v>
      </c>
      <c r="J2648" s="1" t="s">
        <v>2387</v>
      </c>
      <c r="K2648" s="1">
        <v>26</v>
      </c>
      <c r="L2648" s="1" t="s">
        <v>11678</v>
      </c>
      <c r="M2648" s="1">
        <v>125</v>
      </c>
      <c r="N2648" s="1" t="s">
        <v>11679</v>
      </c>
      <c r="O2648" s="1">
        <v>2</v>
      </c>
      <c r="P2648" s="1">
        <v>25000</v>
      </c>
      <c r="Q2648" s="1">
        <v>1970</v>
      </c>
      <c r="R2648" s="1">
        <v>9999</v>
      </c>
      <c r="U2648" s="1" t="s">
        <v>40</v>
      </c>
      <c r="V2648" s="1" t="s">
        <v>2432</v>
      </c>
      <c r="AI2648" s="1">
        <v>1.67</v>
      </c>
      <c r="AJ2648" s="1">
        <v>1.02504</v>
      </c>
      <c r="AK2648" s="1">
        <v>1.02504</v>
      </c>
      <c r="AL2648" s="1">
        <v>1.02504</v>
      </c>
      <c r="AM2648" s="1">
        <v>1.02504</v>
      </c>
    </row>
    <row r="2649" spans="1:39">
      <c r="A2649" s="1" t="s">
        <v>25020</v>
      </c>
      <c r="B2649" s="1" t="s">
        <v>25024</v>
      </c>
      <c r="C2649" s="1">
        <v>1737</v>
      </c>
      <c r="D2649" s="1" t="s">
        <v>34</v>
      </c>
      <c r="E2649" s="1" t="s">
        <v>43</v>
      </c>
      <c r="G2649" s="1" t="s">
        <v>117</v>
      </c>
      <c r="H2649" s="1" t="s">
        <v>2334</v>
      </c>
      <c r="I2649" s="1" t="s">
        <v>2386</v>
      </c>
      <c r="J2649" s="1" t="s">
        <v>2387</v>
      </c>
      <c r="K2649" s="1">
        <v>26</v>
      </c>
      <c r="L2649" s="1" t="s">
        <v>11678</v>
      </c>
      <c r="M2649" s="1">
        <v>125</v>
      </c>
      <c r="N2649" s="1" t="s">
        <v>11679</v>
      </c>
      <c r="O2649" s="1">
        <v>3</v>
      </c>
      <c r="P2649" s="1">
        <v>25000</v>
      </c>
      <c r="Q2649" s="1">
        <v>1970</v>
      </c>
      <c r="R2649" s="1">
        <v>9999</v>
      </c>
      <c r="U2649" s="1" t="s">
        <v>40</v>
      </c>
      <c r="V2649" s="1" t="s">
        <v>2432</v>
      </c>
      <c r="AI2649" s="1">
        <v>1.67</v>
      </c>
      <c r="AJ2649" s="1">
        <v>1.02504</v>
      </c>
      <c r="AK2649" s="1">
        <v>1.02504</v>
      </c>
      <c r="AL2649" s="1">
        <v>1.02504</v>
      </c>
      <c r="AM2649" s="1">
        <v>1.02504</v>
      </c>
    </row>
    <row r="2650" spans="1:39">
      <c r="A2650" s="1" t="s">
        <v>25020</v>
      </c>
      <c r="B2650" s="1" t="s">
        <v>25023</v>
      </c>
      <c r="C2650" s="1">
        <v>1737</v>
      </c>
      <c r="D2650" s="1" t="s">
        <v>34</v>
      </c>
      <c r="E2650" s="1" t="s">
        <v>166</v>
      </c>
      <c r="G2650" s="1" t="s">
        <v>117</v>
      </c>
      <c r="H2650" s="1" t="s">
        <v>2334</v>
      </c>
      <c r="I2650" s="1" t="s">
        <v>2386</v>
      </c>
      <c r="J2650" s="1" t="s">
        <v>2387</v>
      </c>
      <c r="K2650" s="1">
        <v>26</v>
      </c>
      <c r="L2650" s="1" t="s">
        <v>11678</v>
      </c>
      <c r="M2650" s="1">
        <v>125</v>
      </c>
      <c r="N2650" s="1" t="s">
        <v>11679</v>
      </c>
      <c r="O2650" s="1">
        <v>3</v>
      </c>
      <c r="P2650" s="1">
        <v>25000</v>
      </c>
      <c r="Q2650" s="1">
        <v>1970</v>
      </c>
      <c r="R2650" s="1">
        <v>9999</v>
      </c>
      <c r="U2650" s="1" t="s">
        <v>40</v>
      </c>
      <c r="V2650" s="1" t="s">
        <v>2432</v>
      </c>
      <c r="AI2650" s="1">
        <v>1.67</v>
      </c>
      <c r="AJ2650" s="1">
        <v>1.02504</v>
      </c>
      <c r="AK2650" s="1">
        <v>1.02504</v>
      </c>
      <c r="AL2650" s="1">
        <v>1.02504</v>
      </c>
      <c r="AM2650" s="1">
        <v>1.02504</v>
      </c>
    </row>
    <row r="2651" spans="1:39">
      <c r="A2651" s="1" t="s">
        <v>25020</v>
      </c>
      <c r="B2651" s="1" t="s">
        <v>25022</v>
      </c>
      <c r="C2651" s="1">
        <v>1737</v>
      </c>
      <c r="D2651" s="1" t="s">
        <v>34</v>
      </c>
      <c r="E2651" s="1" t="s">
        <v>126</v>
      </c>
      <c r="G2651" s="1" t="s">
        <v>117</v>
      </c>
      <c r="H2651" s="1" t="s">
        <v>2334</v>
      </c>
      <c r="I2651" s="1" t="s">
        <v>2386</v>
      </c>
      <c r="J2651" s="1" t="s">
        <v>2387</v>
      </c>
      <c r="K2651" s="1">
        <v>26</v>
      </c>
      <c r="L2651" s="1" t="s">
        <v>11678</v>
      </c>
      <c r="M2651" s="1">
        <v>125</v>
      </c>
      <c r="N2651" s="1" t="s">
        <v>11679</v>
      </c>
      <c r="O2651" s="1">
        <v>3</v>
      </c>
      <c r="P2651" s="1">
        <v>25000</v>
      </c>
      <c r="Q2651" s="1">
        <v>1970</v>
      </c>
      <c r="R2651" s="1">
        <v>9999</v>
      </c>
      <c r="U2651" s="1" t="s">
        <v>40</v>
      </c>
      <c r="V2651" s="1" t="s">
        <v>2432</v>
      </c>
      <c r="AI2651" s="1">
        <v>1.67</v>
      </c>
      <c r="AJ2651" s="1">
        <v>1.02504</v>
      </c>
      <c r="AK2651" s="1">
        <v>1.02504</v>
      </c>
      <c r="AL2651" s="1">
        <v>1.02504</v>
      </c>
      <c r="AM2651" s="1">
        <v>1.02504</v>
      </c>
    </row>
    <row r="2652" spans="1:39">
      <c r="A2652" s="1" t="s">
        <v>25020</v>
      </c>
      <c r="B2652" s="1" t="s">
        <v>25021</v>
      </c>
      <c r="C2652" s="1">
        <v>1737</v>
      </c>
      <c r="D2652" s="1" t="s">
        <v>34</v>
      </c>
      <c r="E2652" s="1" t="s">
        <v>215</v>
      </c>
      <c r="G2652" s="1" t="s">
        <v>117</v>
      </c>
      <c r="H2652" s="1" t="s">
        <v>2334</v>
      </c>
      <c r="I2652" s="1" t="s">
        <v>2386</v>
      </c>
      <c r="J2652" s="1" t="s">
        <v>2387</v>
      </c>
      <c r="K2652" s="1">
        <v>26</v>
      </c>
      <c r="L2652" s="1" t="s">
        <v>11678</v>
      </c>
      <c r="M2652" s="1">
        <v>125</v>
      </c>
      <c r="N2652" s="1" t="s">
        <v>11679</v>
      </c>
      <c r="O2652" s="1">
        <v>3</v>
      </c>
      <c r="P2652" s="1">
        <v>25000</v>
      </c>
      <c r="Q2652" s="1">
        <v>1970</v>
      </c>
      <c r="R2652" s="1">
        <v>9999</v>
      </c>
      <c r="U2652" s="1" t="s">
        <v>40</v>
      </c>
      <c r="V2652" s="1" t="s">
        <v>2432</v>
      </c>
      <c r="AI2652" s="1">
        <v>1.67</v>
      </c>
      <c r="AJ2652" s="1">
        <v>1.02504</v>
      </c>
      <c r="AK2652" s="1">
        <v>1.02504</v>
      </c>
      <c r="AL2652" s="1">
        <v>1.02504</v>
      </c>
      <c r="AM2652" s="1">
        <v>1.02504</v>
      </c>
    </row>
    <row r="2653" spans="1:39">
      <c r="A2653" s="1" t="s">
        <v>25766</v>
      </c>
      <c r="B2653" s="1" t="s">
        <v>25771</v>
      </c>
      <c r="C2653" s="1">
        <v>1739</v>
      </c>
      <c r="D2653" s="1" t="s">
        <v>34</v>
      </c>
      <c r="E2653" s="1" t="s">
        <v>49</v>
      </c>
      <c r="G2653" s="1" t="s">
        <v>117</v>
      </c>
      <c r="H2653" s="1" t="s">
        <v>2334</v>
      </c>
      <c r="I2653" s="1" t="s">
        <v>2386</v>
      </c>
      <c r="J2653" s="1" t="s">
        <v>2387</v>
      </c>
      <c r="K2653" s="1">
        <v>26</v>
      </c>
      <c r="L2653" s="1" t="s">
        <v>11678</v>
      </c>
      <c r="M2653" s="1">
        <v>125</v>
      </c>
      <c r="N2653" s="1" t="s">
        <v>11679</v>
      </c>
      <c r="O2653" s="1">
        <v>2</v>
      </c>
      <c r="P2653" s="1">
        <v>25000</v>
      </c>
      <c r="Q2653" s="1">
        <v>1971</v>
      </c>
      <c r="R2653" s="1">
        <v>9999</v>
      </c>
      <c r="U2653" s="1" t="s">
        <v>40</v>
      </c>
      <c r="V2653" s="1" t="s">
        <v>2432</v>
      </c>
      <c r="AI2653" s="1">
        <v>1.67</v>
      </c>
      <c r="AJ2653" s="1">
        <v>1.02504</v>
      </c>
      <c r="AK2653" s="1">
        <v>1.02504</v>
      </c>
      <c r="AL2653" s="1">
        <v>1.02504</v>
      </c>
      <c r="AM2653" s="1">
        <v>1.02504</v>
      </c>
    </row>
    <row r="2654" spans="1:39">
      <c r="A2654" s="1" t="s">
        <v>25766</v>
      </c>
      <c r="B2654" s="1" t="s">
        <v>25770</v>
      </c>
      <c r="C2654" s="1">
        <v>1739</v>
      </c>
      <c r="D2654" s="1" t="s">
        <v>34</v>
      </c>
      <c r="E2654" s="1" t="s">
        <v>43</v>
      </c>
      <c r="G2654" s="1" t="s">
        <v>117</v>
      </c>
      <c r="H2654" s="1" t="s">
        <v>2334</v>
      </c>
      <c r="I2654" s="1" t="s">
        <v>2386</v>
      </c>
      <c r="J2654" s="1" t="s">
        <v>2387</v>
      </c>
      <c r="K2654" s="1">
        <v>26</v>
      </c>
      <c r="L2654" s="1" t="s">
        <v>11678</v>
      </c>
      <c r="M2654" s="1">
        <v>125</v>
      </c>
      <c r="N2654" s="1" t="s">
        <v>11679</v>
      </c>
      <c r="O2654" s="1">
        <v>3</v>
      </c>
      <c r="P2654" s="1">
        <v>25000</v>
      </c>
      <c r="Q2654" s="1">
        <v>1971</v>
      </c>
      <c r="R2654" s="1">
        <v>9999</v>
      </c>
      <c r="U2654" s="1" t="s">
        <v>40</v>
      </c>
      <c r="V2654" s="1" t="s">
        <v>2432</v>
      </c>
      <c r="AI2654" s="1">
        <v>1.67</v>
      </c>
      <c r="AJ2654" s="1">
        <v>1.02504</v>
      </c>
      <c r="AK2654" s="1">
        <v>1.02504</v>
      </c>
      <c r="AL2654" s="1">
        <v>1.02504</v>
      </c>
      <c r="AM2654" s="1">
        <v>1.02504</v>
      </c>
    </row>
    <row r="2655" spans="1:39">
      <c r="A2655" s="1" t="s">
        <v>25766</v>
      </c>
      <c r="B2655" s="1" t="s">
        <v>25769</v>
      </c>
      <c r="C2655" s="1">
        <v>1739</v>
      </c>
      <c r="D2655" s="1" t="s">
        <v>34</v>
      </c>
      <c r="E2655" s="1" t="s">
        <v>166</v>
      </c>
      <c r="G2655" s="1" t="s">
        <v>117</v>
      </c>
      <c r="H2655" s="1" t="s">
        <v>2334</v>
      </c>
      <c r="I2655" s="1" t="s">
        <v>2386</v>
      </c>
      <c r="J2655" s="1" t="s">
        <v>2387</v>
      </c>
      <c r="K2655" s="1">
        <v>26</v>
      </c>
      <c r="L2655" s="1" t="s">
        <v>11678</v>
      </c>
      <c r="M2655" s="1">
        <v>125</v>
      </c>
      <c r="N2655" s="1" t="s">
        <v>11679</v>
      </c>
      <c r="O2655" s="1">
        <v>3</v>
      </c>
      <c r="P2655" s="1">
        <v>25000</v>
      </c>
      <c r="Q2655" s="1">
        <v>1971</v>
      </c>
      <c r="R2655" s="1">
        <v>9999</v>
      </c>
      <c r="U2655" s="1" t="s">
        <v>40</v>
      </c>
      <c r="V2655" s="1" t="s">
        <v>2432</v>
      </c>
      <c r="AI2655" s="1">
        <v>1.67</v>
      </c>
      <c r="AJ2655" s="1">
        <v>1.02504</v>
      </c>
      <c r="AK2655" s="1">
        <v>1.02504</v>
      </c>
      <c r="AL2655" s="1">
        <v>1.02504</v>
      </c>
      <c r="AM2655" s="1">
        <v>1.02504</v>
      </c>
    </row>
    <row r="2656" spans="1:39">
      <c r="A2656" s="1" t="s">
        <v>25766</v>
      </c>
      <c r="B2656" s="1" t="s">
        <v>25768</v>
      </c>
      <c r="C2656" s="1">
        <v>1739</v>
      </c>
      <c r="D2656" s="1" t="s">
        <v>34</v>
      </c>
      <c r="E2656" s="1" t="s">
        <v>126</v>
      </c>
      <c r="G2656" s="1" t="s">
        <v>117</v>
      </c>
      <c r="H2656" s="1" t="s">
        <v>2334</v>
      </c>
      <c r="I2656" s="1" t="s">
        <v>2386</v>
      </c>
      <c r="J2656" s="1" t="s">
        <v>2387</v>
      </c>
      <c r="K2656" s="1">
        <v>26</v>
      </c>
      <c r="L2656" s="1" t="s">
        <v>11678</v>
      </c>
      <c r="M2656" s="1">
        <v>125</v>
      </c>
      <c r="N2656" s="1" t="s">
        <v>11679</v>
      </c>
      <c r="O2656" s="1">
        <v>3</v>
      </c>
      <c r="P2656" s="1">
        <v>25000</v>
      </c>
      <c r="Q2656" s="1">
        <v>1971</v>
      </c>
      <c r="R2656" s="1">
        <v>9999</v>
      </c>
      <c r="U2656" s="1" t="s">
        <v>40</v>
      </c>
      <c r="V2656" s="1" t="s">
        <v>2432</v>
      </c>
      <c r="AI2656" s="1">
        <v>1.67</v>
      </c>
      <c r="AJ2656" s="1">
        <v>1.02504</v>
      </c>
      <c r="AK2656" s="1">
        <v>1.02504</v>
      </c>
      <c r="AL2656" s="1">
        <v>1.02504</v>
      </c>
      <c r="AM2656" s="1">
        <v>1.02504</v>
      </c>
    </row>
    <row r="2657" spans="1:44">
      <c r="A2657" s="1" t="s">
        <v>25766</v>
      </c>
      <c r="B2657" s="1" t="s">
        <v>25767</v>
      </c>
      <c r="C2657" s="1">
        <v>1739</v>
      </c>
      <c r="D2657" s="1" t="s">
        <v>34</v>
      </c>
      <c r="E2657" s="1" t="s">
        <v>215</v>
      </c>
      <c r="G2657" s="1" t="s">
        <v>117</v>
      </c>
      <c r="H2657" s="1" t="s">
        <v>2334</v>
      </c>
      <c r="I2657" s="1" t="s">
        <v>2386</v>
      </c>
      <c r="J2657" s="1" t="s">
        <v>2387</v>
      </c>
      <c r="K2657" s="1">
        <v>26</v>
      </c>
      <c r="L2657" s="1" t="s">
        <v>11678</v>
      </c>
      <c r="M2657" s="1">
        <v>125</v>
      </c>
      <c r="N2657" s="1" t="s">
        <v>11679</v>
      </c>
      <c r="O2657" s="1">
        <v>3</v>
      </c>
      <c r="P2657" s="1">
        <v>25000</v>
      </c>
      <c r="Q2657" s="1">
        <v>1971</v>
      </c>
      <c r="R2657" s="1">
        <v>9999</v>
      </c>
      <c r="U2657" s="1" t="s">
        <v>40</v>
      </c>
      <c r="V2657" s="1" t="s">
        <v>2432</v>
      </c>
      <c r="AI2657" s="1">
        <v>1.67</v>
      </c>
      <c r="AJ2657" s="1">
        <v>1.02504</v>
      </c>
      <c r="AK2657" s="1">
        <v>1.02504</v>
      </c>
      <c r="AL2657" s="1">
        <v>1.02504</v>
      </c>
      <c r="AM2657" s="1">
        <v>1.02504</v>
      </c>
    </row>
    <row r="2658" spans="1:44">
      <c r="A2658" s="1" t="s">
        <v>26616</v>
      </c>
      <c r="B2658" s="1" t="s">
        <v>26617</v>
      </c>
      <c r="C2658" s="1">
        <v>1740</v>
      </c>
      <c r="D2658" s="1" t="s">
        <v>214</v>
      </c>
      <c r="E2658" s="1" t="s">
        <v>166</v>
      </c>
      <c r="F2658" s="1">
        <v>1188</v>
      </c>
      <c r="G2658" s="1" t="s">
        <v>2284</v>
      </c>
      <c r="I2658" s="1" t="s">
        <v>2386</v>
      </c>
      <c r="J2658" s="1" t="s">
        <v>2387</v>
      </c>
      <c r="K2658" s="1">
        <v>26</v>
      </c>
      <c r="L2658" s="1" t="s">
        <v>92</v>
      </c>
      <c r="M2658" s="1">
        <v>163</v>
      </c>
      <c r="N2658" s="1" t="s">
        <v>10686</v>
      </c>
      <c r="O2658" s="1">
        <v>272</v>
      </c>
      <c r="P2658" s="1">
        <v>10509</v>
      </c>
      <c r="Q2658" s="1">
        <v>1958</v>
      </c>
      <c r="R2658" s="1">
        <v>2024</v>
      </c>
      <c r="S2658" s="1" t="s">
        <v>2457</v>
      </c>
      <c r="T2658" s="1" t="s">
        <v>2458</v>
      </c>
      <c r="U2658" s="1" t="s">
        <v>140</v>
      </c>
      <c r="V2658" s="1" t="s">
        <v>2707</v>
      </c>
      <c r="Y2658" s="1">
        <v>0.5</v>
      </c>
      <c r="Z2658" s="1" t="s">
        <v>2461</v>
      </c>
      <c r="AD2658" s="1" t="s">
        <v>2464</v>
      </c>
      <c r="AE2658" s="1" t="s">
        <v>210</v>
      </c>
      <c r="AF2658" s="1" t="s">
        <v>31</v>
      </c>
      <c r="AG2658" s="1">
        <v>2016</v>
      </c>
      <c r="AI2658" s="1">
        <v>1.67</v>
      </c>
      <c r="AJ2658" s="1">
        <v>0.2732</v>
      </c>
      <c r="AK2658" s="1">
        <v>0.2732</v>
      </c>
      <c r="AL2658" s="1">
        <v>0.15490000000000001</v>
      </c>
      <c r="AM2658" s="1">
        <v>0.15490000000000001</v>
      </c>
      <c r="AN2658" s="1">
        <v>0.1</v>
      </c>
      <c r="AO2658" s="1">
        <v>0.1</v>
      </c>
      <c r="AP2658" s="1">
        <v>0.1</v>
      </c>
      <c r="AQ2658" s="1">
        <v>0.9</v>
      </c>
      <c r="AR2658" s="1" t="s">
        <v>209</v>
      </c>
    </row>
    <row r="2659" spans="1:44">
      <c r="A2659" s="1" t="s">
        <v>26616</v>
      </c>
      <c r="B2659" s="1" t="s">
        <v>26620</v>
      </c>
      <c r="C2659" s="1">
        <v>1740</v>
      </c>
      <c r="D2659" s="1" t="s">
        <v>34</v>
      </c>
      <c r="E2659" s="1" t="s">
        <v>2689</v>
      </c>
      <c r="G2659" s="1" t="s">
        <v>117</v>
      </c>
      <c r="H2659" s="1" t="s">
        <v>2334</v>
      </c>
      <c r="I2659" s="1" t="s">
        <v>2386</v>
      </c>
      <c r="J2659" s="1" t="s">
        <v>2387</v>
      </c>
      <c r="K2659" s="1">
        <v>26</v>
      </c>
      <c r="L2659" s="1" t="s">
        <v>92</v>
      </c>
      <c r="M2659" s="1">
        <v>163</v>
      </c>
      <c r="N2659" s="1" t="s">
        <v>10686</v>
      </c>
      <c r="O2659" s="1">
        <v>2</v>
      </c>
      <c r="P2659" s="1">
        <v>21799</v>
      </c>
      <c r="Q2659" s="1">
        <v>1967</v>
      </c>
      <c r="R2659" s="1">
        <v>9999</v>
      </c>
      <c r="U2659" s="1" t="s">
        <v>40</v>
      </c>
      <c r="V2659" s="1" t="s">
        <v>2432</v>
      </c>
      <c r="AI2659" s="1">
        <v>1.67</v>
      </c>
      <c r="AJ2659" s="1">
        <v>1.02504</v>
      </c>
      <c r="AK2659" s="1">
        <v>1.02504</v>
      </c>
      <c r="AL2659" s="1">
        <v>1.02504</v>
      </c>
      <c r="AM2659" s="1">
        <v>1.02504</v>
      </c>
    </row>
    <row r="2660" spans="1:44">
      <c r="A2660" s="1" t="s">
        <v>26616</v>
      </c>
      <c r="B2660" s="1" t="s">
        <v>26621</v>
      </c>
      <c r="C2660" s="1">
        <v>1740</v>
      </c>
      <c r="D2660" s="1" t="s">
        <v>34</v>
      </c>
      <c r="E2660" s="1" t="s">
        <v>2687</v>
      </c>
      <c r="G2660" s="1" t="s">
        <v>117</v>
      </c>
      <c r="H2660" s="1" t="s">
        <v>2334</v>
      </c>
      <c r="I2660" s="1" t="s">
        <v>2386</v>
      </c>
      <c r="J2660" s="1" t="s">
        <v>2387</v>
      </c>
      <c r="K2660" s="1">
        <v>26</v>
      </c>
      <c r="L2660" s="1" t="s">
        <v>92</v>
      </c>
      <c r="M2660" s="1">
        <v>163</v>
      </c>
      <c r="N2660" s="1" t="s">
        <v>10686</v>
      </c>
      <c r="O2660" s="1">
        <v>3</v>
      </c>
      <c r="P2660" s="1">
        <v>20738</v>
      </c>
      <c r="Q2660" s="1">
        <v>1967</v>
      </c>
      <c r="R2660" s="1">
        <v>9999</v>
      </c>
      <c r="U2660" s="1" t="s">
        <v>40</v>
      </c>
      <c r="V2660" s="1" t="s">
        <v>2432</v>
      </c>
      <c r="AI2660" s="1">
        <v>1.67</v>
      </c>
      <c r="AJ2660" s="1">
        <v>1.02504</v>
      </c>
      <c r="AK2660" s="1">
        <v>1.02504</v>
      </c>
      <c r="AL2660" s="1">
        <v>1.02504</v>
      </c>
      <c r="AM2660" s="1">
        <v>1.02504</v>
      </c>
    </row>
    <row r="2661" spans="1:44">
      <c r="A2661" s="1" t="s">
        <v>26616</v>
      </c>
      <c r="B2661" s="1" t="s">
        <v>26618</v>
      </c>
      <c r="C2661" s="1">
        <v>1740</v>
      </c>
      <c r="D2661" s="1" t="s">
        <v>34</v>
      </c>
      <c r="E2661" s="1" t="s">
        <v>2683</v>
      </c>
      <c r="G2661" s="1" t="s">
        <v>117</v>
      </c>
      <c r="H2661" s="1" t="s">
        <v>2334</v>
      </c>
      <c r="I2661" s="1" t="s">
        <v>2386</v>
      </c>
      <c r="J2661" s="1" t="s">
        <v>2387</v>
      </c>
      <c r="K2661" s="1">
        <v>26</v>
      </c>
      <c r="L2661" s="1" t="s">
        <v>92</v>
      </c>
      <c r="M2661" s="1">
        <v>163</v>
      </c>
      <c r="N2661" s="1" t="s">
        <v>10686</v>
      </c>
      <c r="O2661" s="1">
        <v>3</v>
      </c>
      <c r="P2661" s="1">
        <v>20711</v>
      </c>
      <c r="Q2661" s="1">
        <v>1967</v>
      </c>
      <c r="R2661" s="1">
        <v>9999</v>
      </c>
      <c r="U2661" s="1" t="s">
        <v>40</v>
      </c>
      <c r="V2661" s="1" t="s">
        <v>2432</v>
      </c>
      <c r="AI2661" s="1">
        <v>1.67</v>
      </c>
      <c r="AJ2661" s="1">
        <v>1.02504</v>
      </c>
      <c r="AK2661" s="1">
        <v>1.02504</v>
      </c>
      <c r="AL2661" s="1">
        <v>1.02504</v>
      </c>
      <c r="AM2661" s="1">
        <v>1.02504</v>
      </c>
    </row>
    <row r="2662" spans="1:44">
      <c r="A2662" s="1" t="s">
        <v>26616</v>
      </c>
      <c r="B2662" s="1" t="s">
        <v>26619</v>
      </c>
      <c r="C2662" s="1">
        <v>1740</v>
      </c>
      <c r="D2662" s="1" t="s">
        <v>34</v>
      </c>
      <c r="E2662" s="1" t="s">
        <v>2814</v>
      </c>
      <c r="G2662" s="1" t="s">
        <v>117</v>
      </c>
      <c r="H2662" s="1" t="s">
        <v>2334</v>
      </c>
      <c r="I2662" s="1" t="s">
        <v>2386</v>
      </c>
      <c r="J2662" s="1" t="s">
        <v>2387</v>
      </c>
      <c r="K2662" s="1">
        <v>26</v>
      </c>
      <c r="L2662" s="1" t="s">
        <v>92</v>
      </c>
      <c r="M2662" s="1">
        <v>163</v>
      </c>
      <c r="N2662" s="1" t="s">
        <v>10686</v>
      </c>
      <c r="O2662" s="1">
        <v>3</v>
      </c>
      <c r="P2662" s="1">
        <v>20711</v>
      </c>
      <c r="Q2662" s="1">
        <v>1967</v>
      </c>
      <c r="R2662" s="1">
        <v>9999</v>
      </c>
      <c r="U2662" s="1" t="s">
        <v>40</v>
      </c>
      <c r="V2662" s="1" t="s">
        <v>2432</v>
      </c>
      <c r="AI2662" s="1">
        <v>1.67</v>
      </c>
      <c r="AJ2662" s="1">
        <v>1.02504</v>
      </c>
      <c r="AK2662" s="1">
        <v>1.02504</v>
      </c>
      <c r="AL2662" s="1">
        <v>1.02504</v>
      </c>
      <c r="AM2662" s="1">
        <v>1.02504</v>
      </c>
    </row>
    <row r="2663" spans="1:44">
      <c r="A2663" s="1" t="s">
        <v>28714</v>
      </c>
      <c r="B2663" s="1" t="s">
        <v>28715</v>
      </c>
      <c r="C2663" s="1">
        <v>1741</v>
      </c>
      <c r="D2663" s="1" t="s">
        <v>34</v>
      </c>
      <c r="E2663" s="1" t="s">
        <v>49</v>
      </c>
      <c r="G2663" s="1" t="s">
        <v>117</v>
      </c>
      <c r="H2663" s="1" t="s">
        <v>2334</v>
      </c>
      <c r="I2663" s="1" t="s">
        <v>2386</v>
      </c>
      <c r="J2663" s="1" t="s">
        <v>2387</v>
      </c>
      <c r="K2663" s="1">
        <v>26</v>
      </c>
      <c r="L2663" s="1" t="s">
        <v>92</v>
      </c>
      <c r="M2663" s="1">
        <v>163</v>
      </c>
      <c r="N2663" s="1" t="s">
        <v>10686</v>
      </c>
      <c r="O2663" s="1">
        <v>2</v>
      </c>
      <c r="P2663" s="1">
        <v>12822</v>
      </c>
      <c r="Q2663" s="1">
        <v>1968</v>
      </c>
      <c r="R2663" s="1">
        <v>9999</v>
      </c>
      <c r="U2663" s="1" t="s">
        <v>40</v>
      </c>
      <c r="V2663" s="1" t="s">
        <v>2432</v>
      </c>
      <c r="AI2663" s="1">
        <v>1.67</v>
      </c>
      <c r="AJ2663" s="1">
        <v>1.02504</v>
      </c>
      <c r="AK2663" s="1">
        <v>1.02504</v>
      </c>
      <c r="AL2663" s="1">
        <v>1.02504</v>
      </c>
      <c r="AM2663" s="1">
        <v>1.02504</v>
      </c>
    </row>
    <row r="2664" spans="1:44">
      <c r="A2664" s="1" t="s">
        <v>28714</v>
      </c>
      <c r="B2664" s="1" t="s">
        <v>28719</v>
      </c>
      <c r="C2664" s="1">
        <v>1741</v>
      </c>
      <c r="D2664" s="1" t="s">
        <v>34</v>
      </c>
      <c r="E2664" s="1" t="s">
        <v>43</v>
      </c>
      <c r="G2664" s="1" t="s">
        <v>117</v>
      </c>
      <c r="H2664" s="1" t="s">
        <v>2334</v>
      </c>
      <c r="I2664" s="1" t="s">
        <v>2386</v>
      </c>
      <c r="J2664" s="1" t="s">
        <v>2387</v>
      </c>
      <c r="K2664" s="1">
        <v>26</v>
      </c>
      <c r="L2664" s="1" t="s">
        <v>92</v>
      </c>
      <c r="M2664" s="1">
        <v>163</v>
      </c>
      <c r="N2664" s="1" t="s">
        <v>10686</v>
      </c>
      <c r="O2664" s="1">
        <v>3</v>
      </c>
      <c r="P2664" s="1">
        <v>12822</v>
      </c>
      <c r="Q2664" s="1">
        <v>1968</v>
      </c>
      <c r="R2664" s="1">
        <v>9999</v>
      </c>
      <c r="U2664" s="1" t="s">
        <v>40</v>
      </c>
      <c r="V2664" s="1" t="s">
        <v>2432</v>
      </c>
      <c r="AI2664" s="1">
        <v>1.67</v>
      </c>
      <c r="AJ2664" s="1">
        <v>1.02504</v>
      </c>
      <c r="AK2664" s="1">
        <v>1.02504</v>
      </c>
      <c r="AL2664" s="1">
        <v>1.02504</v>
      </c>
      <c r="AM2664" s="1">
        <v>1.02504</v>
      </c>
    </row>
    <row r="2665" spans="1:44">
      <c r="A2665" s="1" t="s">
        <v>28714</v>
      </c>
      <c r="B2665" s="1" t="s">
        <v>28716</v>
      </c>
      <c r="C2665" s="1">
        <v>1741</v>
      </c>
      <c r="D2665" s="1" t="s">
        <v>34</v>
      </c>
      <c r="E2665" s="1" t="s">
        <v>166</v>
      </c>
      <c r="G2665" s="1" t="s">
        <v>117</v>
      </c>
      <c r="H2665" s="1" t="s">
        <v>2334</v>
      </c>
      <c r="I2665" s="1" t="s">
        <v>2386</v>
      </c>
      <c r="J2665" s="1" t="s">
        <v>2387</v>
      </c>
      <c r="K2665" s="1">
        <v>26</v>
      </c>
      <c r="L2665" s="1" t="s">
        <v>92</v>
      </c>
      <c r="M2665" s="1">
        <v>163</v>
      </c>
      <c r="N2665" s="1" t="s">
        <v>10686</v>
      </c>
      <c r="O2665" s="1">
        <v>3</v>
      </c>
      <c r="P2665" s="1">
        <v>12822</v>
      </c>
      <c r="Q2665" s="1">
        <v>1968</v>
      </c>
      <c r="R2665" s="1">
        <v>9999</v>
      </c>
      <c r="U2665" s="1" t="s">
        <v>40</v>
      </c>
      <c r="V2665" s="1" t="s">
        <v>2432</v>
      </c>
      <c r="AI2665" s="1">
        <v>1.67</v>
      </c>
      <c r="AJ2665" s="1">
        <v>1.02504</v>
      </c>
      <c r="AK2665" s="1">
        <v>1.02504</v>
      </c>
      <c r="AL2665" s="1">
        <v>1.02504</v>
      </c>
      <c r="AM2665" s="1">
        <v>1.02504</v>
      </c>
    </row>
    <row r="2666" spans="1:44">
      <c r="A2666" s="1" t="s">
        <v>28714</v>
      </c>
      <c r="B2666" s="1" t="s">
        <v>28717</v>
      </c>
      <c r="C2666" s="1">
        <v>1741</v>
      </c>
      <c r="D2666" s="1" t="s">
        <v>34</v>
      </c>
      <c r="E2666" s="1" t="s">
        <v>126</v>
      </c>
      <c r="G2666" s="1" t="s">
        <v>117</v>
      </c>
      <c r="H2666" s="1" t="s">
        <v>2334</v>
      </c>
      <c r="I2666" s="1" t="s">
        <v>2386</v>
      </c>
      <c r="J2666" s="1" t="s">
        <v>2387</v>
      </c>
      <c r="K2666" s="1">
        <v>26</v>
      </c>
      <c r="L2666" s="1" t="s">
        <v>92</v>
      </c>
      <c r="M2666" s="1">
        <v>163</v>
      </c>
      <c r="N2666" s="1" t="s">
        <v>10686</v>
      </c>
      <c r="O2666" s="1">
        <v>3</v>
      </c>
      <c r="P2666" s="1">
        <v>12822</v>
      </c>
      <c r="Q2666" s="1">
        <v>1968</v>
      </c>
      <c r="R2666" s="1">
        <v>9999</v>
      </c>
      <c r="U2666" s="1" t="s">
        <v>40</v>
      </c>
      <c r="V2666" s="1" t="s">
        <v>2432</v>
      </c>
      <c r="AI2666" s="1">
        <v>1.67</v>
      </c>
      <c r="AJ2666" s="1">
        <v>1.02504</v>
      </c>
      <c r="AK2666" s="1">
        <v>1.02504</v>
      </c>
      <c r="AL2666" s="1">
        <v>1.02504</v>
      </c>
      <c r="AM2666" s="1">
        <v>1.02504</v>
      </c>
    </row>
    <row r="2667" spans="1:44">
      <c r="A2667" s="1" t="s">
        <v>28714</v>
      </c>
      <c r="B2667" s="1" t="s">
        <v>28718</v>
      </c>
      <c r="C2667" s="1">
        <v>1741</v>
      </c>
      <c r="D2667" s="1" t="s">
        <v>34</v>
      </c>
      <c r="E2667" s="1" t="s">
        <v>215</v>
      </c>
      <c r="G2667" s="1" t="s">
        <v>117</v>
      </c>
      <c r="H2667" s="1" t="s">
        <v>2334</v>
      </c>
      <c r="I2667" s="1" t="s">
        <v>2386</v>
      </c>
      <c r="J2667" s="1" t="s">
        <v>2387</v>
      </c>
      <c r="K2667" s="1">
        <v>26</v>
      </c>
      <c r="L2667" s="1" t="s">
        <v>92</v>
      </c>
      <c r="M2667" s="1">
        <v>163</v>
      </c>
      <c r="N2667" s="1" t="s">
        <v>10686</v>
      </c>
      <c r="O2667" s="1">
        <v>3</v>
      </c>
      <c r="P2667" s="1">
        <v>12822</v>
      </c>
      <c r="Q2667" s="1">
        <v>1968</v>
      </c>
      <c r="R2667" s="1">
        <v>9999</v>
      </c>
      <c r="U2667" s="1" t="s">
        <v>40</v>
      </c>
      <c r="V2667" s="1" t="s">
        <v>2432</v>
      </c>
      <c r="AI2667" s="1">
        <v>1.67</v>
      </c>
      <c r="AJ2667" s="1">
        <v>1.02504</v>
      </c>
      <c r="AK2667" s="1">
        <v>1.02504</v>
      </c>
      <c r="AL2667" s="1">
        <v>1.02504</v>
      </c>
      <c r="AM2667" s="1">
        <v>1.02504</v>
      </c>
    </row>
    <row r="2668" spans="1:44">
      <c r="A2668" s="1" t="s">
        <v>5070</v>
      </c>
      <c r="B2668" s="1" t="s">
        <v>29709</v>
      </c>
      <c r="C2668" s="1">
        <v>1743</v>
      </c>
      <c r="D2668" s="1" t="s">
        <v>214</v>
      </c>
      <c r="E2668" s="1" t="s">
        <v>49</v>
      </c>
      <c r="F2668" s="1">
        <v>1189</v>
      </c>
      <c r="G2668" s="1" t="s">
        <v>2284</v>
      </c>
      <c r="I2668" s="1" t="s">
        <v>2386</v>
      </c>
      <c r="J2668" s="1" t="s">
        <v>2387</v>
      </c>
      <c r="K2668" s="1">
        <v>26</v>
      </c>
      <c r="L2668" s="1" t="s">
        <v>5070</v>
      </c>
      <c r="M2668" s="1">
        <v>147</v>
      </c>
      <c r="N2668" s="1" t="s">
        <v>5071</v>
      </c>
      <c r="O2668" s="1">
        <v>151</v>
      </c>
      <c r="P2668" s="1">
        <v>11274</v>
      </c>
      <c r="Q2668" s="1">
        <v>1953</v>
      </c>
      <c r="R2668" s="1">
        <v>2024</v>
      </c>
      <c r="S2668" s="1" t="s">
        <v>2457</v>
      </c>
      <c r="T2668" s="1" t="s">
        <v>2458</v>
      </c>
      <c r="U2668" s="1" t="s">
        <v>40</v>
      </c>
      <c r="V2668" s="1" t="s">
        <v>2707</v>
      </c>
      <c r="Y2668" s="1">
        <v>0.5</v>
      </c>
      <c r="Z2668" s="1" t="s">
        <v>7564</v>
      </c>
      <c r="AD2668" s="1" t="s">
        <v>2464</v>
      </c>
      <c r="AE2668" s="1" t="s">
        <v>210</v>
      </c>
      <c r="AF2668" s="1" t="s">
        <v>31</v>
      </c>
      <c r="AG2668" s="1">
        <v>2015</v>
      </c>
      <c r="AI2668" s="1">
        <v>1.67</v>
      </c>
      <c r="AJ2668" s="1">
        <v>0.35282000000000002</v>
      </c>
      <c r="AK2668" s="1">
        <v>0.35282000000000002</v>
      </c>
      <c r="AL2668" s="1">
        <v>0.15490000000000001</v>
      </c>
      <c r="AM2668" s="1">
        <v>0.15490000000000001</v>
      </c>
      <c r="AN2668" s="1">
        <v>0.1</v>
      </c>
      <c r="AO2668" s="1">
        <v>0.1</v>
      </c>
      <c r="AP2668" s="1">
        <v>0.1</v>
      </c>
      <c r="AQ2668" s="1">
        <v>0.9</v>
      </c>
      <c r="AR2668" s="1" t="s">
        <v>209</v>
      </c>
    </row>
    <row r="2669" spans="1:44">
      <c r="A2669" s="1" t="s">
        <v>5070</v>
      </c>
      <c r="B2669" s="1" t="s">
        <v>29707</v>
      </c>
      <c r="C2669" s="1">
        <v>1743</v>
      </c>
      <c r="D2669" s="1" t="s">
        <v>214</v>
      </c>
      <c r="E2669" s="1" t="s">
        <v>43</v>
      </c>
      <c r="F2669" s="1">
        <v>1190</v>
      </c>
      <c r="G2669" s="1" t="s">
        <v>2284</v>
      </c>
      <c r="I2669" s="1" t="s">
        <v>2386</v>
      </c>
      <c r="J2669" s="1" t="s">
        <v>2387</v>
      </c>
      <c r="K2669" s="1">
        <v>26</v>
      </c>
      <c r="L2669" s="1" t="s">
        <v>5070</v>
      </c>
      <c r="M2669" s="1">
        <v>147</v>
      </c>
      <c r="N2669" s="1" t="s">
        <v>5071</v>
      </c>
      <c r="O2669" s="1">
        <v>154</v>
      </c>
      <c r="P2669" s="1">
        <v>11247</v>
      </c>
      <c r="Q2669" s="1">
        <v>1953</v>
      </c>
      <c r="R2669" s="1">
        <v>2024</v>
      </c>
      <c r="S2669" s="1" t="s">
        <v>2457</v>
      </c>
      <c r="T2669" s="1" t="s">
        <v>2458</v>
      </c>
      <c r="U2669" s="1" t="s">
        <v>40</v>
      </c>
      <c r="V2669" s="1" t="s">
        <v>2707</v>
      </c>
      <c r="Y2669" s="1">
        <v>0.5</v>
      </c>
      <c r="Z2669" s="1" t="s">
        <v>29708</v>
      </c>
      <c r="AD2669" s="1" t="s">
        <v>2464</v>
      </c>
      <c r="AE2669" s="1" t="s">
        <v>210</v>
      </c>
      <c r="AF2669" s="1" t="s">
        <v>31</v>
      </c>
      <c r="AG2669" s="1">
        <v>2015</v>
      </c>
      <c r="AI2669" s="1">
        <v>1.67</v>
      </c>
      <c r="AJ2669" s="1">
        <v>0.29681000000000002</v>
      </c>
      <c r="AK2669" s="1">
        <v>0.29681000000000002</v>
      </c>
      <c r="AL2669" s="1">
        <v>0.15490000000000001</v>
      </c>
      <c r="AM2669" s="1">
        <v>0.15490000000000001</v>
      </c>
      <c r="AN2669" s="1">
        <v>0.1</v>
      </c>
      <c r="AO2669" s="1">
        <v>0.1</v>
      </c>
      <c r="AP2669" s="1">
        <v>0.1</v>
      </c>
      <c r="AQ2669" s="1">
        <v>0.9</v>
      </c>
      <c r="AR2669" s="1" t="s">
        <v>209</v>
      </c>
    </row>
    <row r="2670" spans="1:44">
      <c r="A2670" s="1" t="s">
        <v>5070</v>
      </c>
      <c r="B2670" s="1" t="s">
        <v>29706</v>
      </c>
      <c r="C2670" s="1">
        <v>1743</v>
      </c>
      <c r="D2670" s="1" t="s">
        <v>214</v>
      </c>
      <c r="E2670" s="1" t="s">
        <v>166</v>
      </c>
      <c r="F2670" s="1">
        <v>1191</v>
      </c>
      <c r="G2670" s="1" t="s">
        <v>2284</v>
      </c>
      <c r="I2670" s="1" t="s">
        <v>2386</v>
      </c>
      <c r="J2670" s="1" t="s">
        <v>2387</v>
      </c>
      <c r="K2670" s="1">
        <v>26</v>
      </c>
      <c r="L2670" s="1" t="s">
        <v>5070</v>
      </c>
      <c r="M2670" s="1">
        <v>147</v>
      </c>
      <c r="N2670" s="1" t="s">
        <v>5071</v>
      </c>
      <c r="O2670" s="1">
        <v>160</v>
      </c>
      <c r="P2670" s="1">
        <v>11364</v>
      </c>
      <c r="Q2670" s="1">
        <v>1954</v>
      </c>
      <c r="R2670" s="1">
        <v>2024</v>
      </c>
      <c r="S2670" s="1" t="s">
        <v>2457</v>
      </c>
      <c r="T2670" s="1" t="s">
        <v>2458</v>
      </c>
      <c r="U2670" s="1" t="s">
        <v>40</v>
      </c>
      <c r="V2670" s="1" t="s">
        <v>2707</v>
      </c>
      <c r="Y2670" s="1">
        <v>0.5</v>
      </c>
      <c r="Z2670" s="1" t="s">
        <v>15120</v>
      </c>
      <c r="AD2670" s="1" t="s">
        <v>2464</v>
      </c>
      <c r="AE2670" s="1" t="s">
        <v>210</v>
      </c>
      <c r="AF2670" s="1" t="s">
        <v>31</v>
      </c>
      <c r="AG2670" s="1">
        <v>2016</v>
      </c>
      <c r="AI2670" s="1">
        <v>1.67</v>
      </c>
      <c r="AJ2670" s="1">
        <v>0.37074000000000001</v>
      </c>
      <c r="AK2670" s="1">
        <v>0.37074000000000001</v>
      </c>
      <c r="AL2670" s="1">
        <v>0.15490000000000001</v>
      </c>
      <c r="AM2670" s="1">
        <v>0.15490000000000001</v>
      </c>
      <c r="AN2670" s="1">
        <v>0.1</v>
      </c>
      <c r="AO2670" s="1">
        <v>0.1</v>
      </c>
      <c r="AP2670" s="1">
        <v>0.1</v>
      </c>
      <c r="AQ2670" s="1">
        <v>0.9</v>
      </c>
      <c r="AR2670" s="1" t="s">
        <v>209</v>
      </c>
    </row>
    <row r="2671" spans="1:44">
      <c r="A2671" s="1" t="s">
        <v>5070</v>
      </c>
      <c r="B2671" s="1" t="s">
        <v>29710</v>
      </c>
      <c r="C2671" s="1">
        <v>1743</v>
      </c>
      <c r="D2671" s="1" t="s">
        <v>214</v>
      </c>
      <c r="E2671" s="1" t="s">
        <v>180</v>
      </c>
      <c r="F2671" s="1">
        <v>1194</v>
      </c>
      <c r="G2671" s="1" t="s">
        <v>2284</v>
      </c>
      <c r="I2671" s="1" t="s">
        <v>2386</v>
      </c>
      <c r="J2671" s="1" t="s">
        <v>2387</v>
      </c>
      <c r="K2671" s="1">
        <v>26</v>
      </c>
      <c r="L2671" s="1" t="s">
        <v>5070</v>
      </c>
      <c r="M2671" s="1">
        <v>147</v>
      </c>
      <c r="N2671" s="1" t="s">
        <v>5071</v>
      </c>
      <c r="O2671" s="1">
        <v>311</v>
      </c>
      <c r="P2671" s="1">
        <v>11265</v>
      </c>
      <c r="Q2671" s="1">
        <v>1961</v>
      </c>
      <c r="R2671" s="1">
        <v>2024</v>
      </c>
      <c r="S2671" s="1" t="s">
        <v>2691</v>
      </c>
      <c r="T2671" s="1" t="s">
        <v>2458</v>
      </c>
      <c r="U2671" s="1" t="s">
        <v>40</v>
      </c>
      <c r="V2671" s="1" t="s">
        <v>2707</v>
      </c>
      <c r="Y2671" s="1">
        <v>0.5</v>
      </c>
      <c r="Z2671" s="1" t="s">
        <v>4546</v>
      </c>
      <c r="AD2671" s="1" t="s">
        <v>2464</v>
      </c>
      <c r="AE2671" s="1" t="s">
        <v>210</v>
      </c>
      <c r="AF2671" s="1" t="s">
        <v>31</v>
      </c>
      <c r="AG2671" s="1">
        <v>2016</v>
      </c>
      <c r="AI2671" s="1">
        <v>1.67</v>
      </c>
      <c r="AJ2671" s="1">
        <v>0.17706</v>
      </c>
      <c r="AK2671" s="1">
        <v>0.17706</v>
      </c>
      <c r="AL2671" s="1">
        <v>0.13900000000000001</v>
      </c>
      <c r="AM2671" s="1">
        <v>0.13900000000000001</v>
      </c>
      <c r="AN2671" s="1">
        <v>0.1</v>
      </c>
      <c r="AO2671" s="1">
        <v>0.1</v>
      </c>
      <c r="AP2671" s="1">
        <v>0.1</v>
      </c>
      <c r="AQ2671" s="1">
        <v>0.9</v>
      </c>
      <c r="AR2671" s="1" t="s">
        <v>209</v>
      </c>
    </row>
    <row r="2672" spans="1:44">
      <c r="A2672" s="1" t="s">
        <v>5070</v>
      </c>
      <c r="B2672" s="1" t="s">
        <v>29704</v>
      </c>
      <c r="C2672" s="1">
        <v>1743</v>
      </c>
      <c r="D2672" s="1" t="s">
        <v>214</v>
      </c>
      <c r="E2672" s="1" t="s">
        <v>156</v>
      </c>
      <c r="F2672" s="1">
        <v>1195</v>
      </c>
      <c r="G2672" s="1" t="s">
        <v>2284</v>
      </c>
      <c r="I2672" s="1" t="s">
        <v>2386</v>
      </c>
      <c r="J2672" s="1" t="s">
        <v>2387</v>
      </c>
      <c r="K2672" s="1">
        <v>26</v>
      </c>
      <c r="L2672" s="1" t="s">
        <v>5070</v>
      </c>
      <c r="M2672" s="1">
        <v>147</v>
      </c>
      <c r="N2672" s="1" t="s">
        <v>5071</v>
      </c>
      <c r="O2672" s="1">
        <v>440</v>
      </c>
      <c r="P2672" s="1">
        <v>10678</v>
      </c>
      <c r="Q2672" s="1">
        <v>1969</v>
      </c>
      <c r="R2672" s="1">
        <v>2024</v>
      </c>
      <c r="S2672" s="1" t="s">
        <v>2691</v>
      </c>
      <c r="T2672" s="1" t="s">
        <v>2458</v>
      </c>
      <c r="U2672" s="1" t="s">
        <v>40</v>
      </c>
      <c r="V2672" s="1" t="s">
        <v>2707</v>
      </c>
      <c r="Y2672" s="1">
        <v>0.5</v>
      </c>
      <c r="Z2672" s="1" t="s">
        <v>4546</v>
      </c>
      <c r="AD2672" s="1" t="s">
        <v>2464</v>
      </c>
      <c r="AE2672" s="1" t="s">
        <v>210</v>
      </c>
      <c r="AF2672" s="1" t="s">
        <v>31</v>
      </c>
      <c r="AG2672" s="1">
        <v>2016</v>
      </c>
      <c r="AI2672" s="1">
        <v>1.67</v>
      </c>
      <c r="AJ2672" s="1">
        <v>0.17196</v>
      </c>
      <c r="AK2672" s="1">
        <v>0.17196</v>
      </c>
      <c r="AL2672" s="1">
        <v>0.13900000000000001</v>
      </c>
      <c r="AM2672" s="1">
        <v>0.13900000000000001</v>
      </c>
      <c r="AN2672" s="1">
        <v>0.1</v>
      </c>
      <c r="AO2672" s="1">
        <v>0.1</v>
      </c>
      <c r="AP2672" s="1">
        <v>0.1</v>
      </c>
      <c r="AQ2672" s="1">
        <v>0.9</v>
      </c>
      <c r="AR2672" s="1" t="s">
        <v>209</v>
      </c>
    </row>
    <row r="2673" spans="1:44">
      <c r="A2673" s="1" t="s">
        <v>5070</v>
      </c>
      <c r="B2673" s="1" t="s">
        <v>29714</v>
      </c>
      <c r="C2673" s="1">
        <v>1743</v>
      </c>
      <c r="D2673" s="1" t="s">
        <v>34</v>
      </c>
      <c r="E2673" s="1" t="s">
        <v>219</v>
      </c>
      <c r="G2673" s="1" t="s">
        <v>117</v>
      </c>
      <c r="I2673" s="1" t="s">
        <v>2386</v>
      </c>
      <c r="J2673" s="1" t="s">
        <v>2387</v>
      </c>
      <c r="K2673" s="1">
        <v>26</v>
      </c>
      <c r="L2673" s="1" t="s">
        <v>5070</v>
      </c>
      <c r="M2673" s="1">
        <v>147</v>
      </c>
      <c r="N2673" s="1" t="s">
        <v>5071</v>
      </c>
      <c r="O2673" s="1">
        <v>19</v>
      </c>
      <c r="P2673" s="1">
        <v>16861</v>
      </c>
      <c r="Q2673" s="1">
        <v>1968</v>
      </c>
      <c r="R2673" s="1">
        <v>9999</v>
      </c>
      <c r="U2673" s="1" t="s">
        <v>40</v>
      </c>
      <c r="V2673" s="1" t="s">
        <v>2339</v>
      </c>
      <c r="AI2673" s="1">
        <v>1.1100000000000001</v>
      </c>
      <c r="AJ2673" s="1">
        <v>0.93442000000000003</v>
      </c>
      <c r="AK2673" s="1">
        <v>0.93442000000000003</v>
      </c>
      <c r="AL2673" s="1">
        <v>0.93442000000000003</v>
      </c>
      <c r="AM2673" s="1">
        <v>0.93442000000000003</v>
      </c>
    </row>
    <row r="2674" spans="1:44">
      <c r="A2674" s="1" t="s">
        <v>5070</v>
      </c>
      <c r="B2674" s="1" t="s">
        <v>29713</v>
      </c>
      <c r="C2674" s="1">
        <v>1743</v>
      </c>
      <c r="D2674" s="1" t="s">
        <v>34</v>
      </c>
      <c r="E2674" s="1" t="s">
        <v>24443</v>
      </c>
      <c r="G2674" s="1" t="s">
        <v>117</v>
      </c>
      <c r="H2674" s="1" t="s">
        <v>2334</v>
      </c>
      <c r="I2674" s="1" t="s">
        <v>2386</v>
      </c>
      <c r="J2674" s="1" t="s">
        <v>2387</v>
      </c>
      <c r="K2674" s="1">
        <v>26</v>
      </c>
      <c r="L2674" s="1" t="s">
        <v>5070</v>
      </c>
      <c r="M2674" s="1">
        <v>147</v>
      </c>
      <c r="N2674" s="1" t="s">
        <v>5071</v>
      </c>
      <c r="O2674" s="1">
        <v>2</v>
      </c>
      <c r="P2674" s="1">
        <v>25000</v>
      </c>
      <c r="Q2674" s="1">
        <v>1970</v>
      </c>
      <c r="R2674" s="1">
        <v>9999</v>
      </c>
      <c r="U2674" s="1" t="s">
        <v>40</v>
      </c>
      <c r="V2674" s="1" t="s">
        <v>2432</v>
      </c>
      <c r="AI2674" s="1">
        <v>1.67</v>
      </c>
      <c r="AJ2674" s="1">
        <v>1.02504</v>
      </c>
      <c r="AK2674" s="1">
        <v>1.02504</v>
      </c>
      <c r="AL2674" s="1">
        <v>1.02504</v>
      </c>
      <c r="AM2674" s="1">
        <v>1.02504</v>
      </c>
    </row>
    <row r="2675" spans="1:44">
      <c r="A2675" s="1" t="s">
        <v>5070</v>
      </c>
      <c r="B2675" s="1" t="s">
        <v>29711</v>
      </c>
      <c r="C2675" s="1">
        <v>1743</v>
      </c>
      <c r="D2675" s="1" t="s">
        <v>34</v>
      </c>
      <c r="E2675" s="1" t="s">
        <v>29712</v>
      </c>
      <c r="G2675" s="1" t="s">
        <v>117</v>
      </c>
      <c r="H2675" s="1" t="s">
        <v>2334</v>
      </c>
      <c r="I2675" s="1" t="s">
        <v>2386</v>
      </c>
      <c r="J2675" s="1" t="s">
        <v>2387</v>
      </c>
      <c r="K2675" s="1">
        <v>26</v>
      </c>
      <c r="L2675" s="1" t="s">
        <v>5070</v>
      </c>
      <c r="M2675" s="1">
        <v>147</v>
      </c>
      <c r="N2675" s="1" t="s">
        <v>5071</v>
      </c>
      <c r="O2675" s="1">
        <v>3</v>
      </c>
      <c r="P2675" s="1">
        <v>25000</v>
      </c>
      <c r="Q2675" s="1">
        <v>1970</v>
      </c>
      <c r="R2675" s="1">
        <v>9999</v>
      </c>
      <c r="U2675" s="1" t="s">
        <v>40</v>
      </c>
      <c r="V2675" s="1" t="s">
        <v>2432</v>
      </c>
      <c r="AI2675" s="1">
        <v>1.67</v>
      </c>
      <c r="AJ2675" s="1">
        <v>1.02504</v>
      </c>
      <c r="AK2675" s="1">
        <v>1.02504</v>
      </c>
      <c r="AL2675" s="1">
        <v>1.02504</v>
      </c>
      <c r="AM2675" s="1">
        <v>1.02504</v>
      </c>
    </row>
    <row r="2676" spans="1:44">
      <c r="A2676" s="1" t="s">
        <v>30430</v>
      </c>
      <c r="B2676" s="1" t="s">
        <v>30433</v>
      </c>
      <c r="C2676" s="1">
        <v>1744</v>
      </c>
      <c r="D2676" s="1" t="s">
        <v>34</v>
      </c>
      <c r="E2676" s="1" t="s">
        <v>49</v>
      </c>
      <c r="G2676" s="1" t="s">
        <v>117</v>
      </c>
      <c r="I2676" s="1" t="s">
        <v>2386</v>
      </c>
      <c r="J2676" s="1" t="s">
        <v>2387</v>
      </c>
      <c r="K2676" s="1">
        <v>26</v>
      </c>
      <c r="L2676" s="1" t="s">
        <v>11283</v>
      </c>
      <c r="M2676" s="1">
        <v>161</v>
      </c>
      <c r="N2676" s="1" t="s">
        <v>11284</v>
      </c>
      <c r="O2676" s="1">
        <v>13</v>
      </c>
      <c r="P2676" s="1">
        <v>25000</v>
      </c>
      <c r="Q2676" s="1">
        <v>1966</v>
      </c>
      <c r="R2676" s="1">
        <v>9999</v>
      </c>
      <c r="U2676" s="1" t="s">
        <v>40</v>
      </c>
      <c r="V2676" s="1" t="s">
        <v>2432</v>
      </c>
      <c r="AI2676" s="1">
        <v>1.67</v>
      </c>
      <c r="AJ2676" s="1">
        <v>0.93442000000000003</v>
      </c>
      <c r="AK2676" s="1">
        <v>0.93442000000000003</v>
      </c>
      <c r="AL2676" s="1">
        <v>0.93442000000000003</v>
      </c>
      <c r="AM2676" s="1">
        <v>0.93442000000000003</v>
      </c>
    </row>
    <row r="2677" spans="1:44">
      <c r="A2677" s="1" t="s">
        <v>30430</v>
      </c>
      <c r="B2677" s="1" t="s">
        <v>30432</v>
      </c>
      <c r="C2677" s="1">
        <v>1744</v>
      </c>
      <c r="D2677" s="1" t="s">
        <v>34</v>
      </c>
      <c r="E2677" s="1" t="s">
        <v>43</v>
      </c>
      <c r="G2677" s="1" t="s">
        <v>117</v>
      </c>
      <c r="I2677" s="1" t="s">
        <v>2386</v>
      </c>
      <c r="J2677" s="1" t="s">
        <v>2387</v>
      </c>
      <c r="K2677" s="1">
        <v>26</v>
      </c>
      <c r="L2677" s="1" t="s">
        <v>11283</v>
      </c>
      <c r="M2677" s="1">
        <v>161</v>
      </c>
      <c r="N2677" s="1" t="s">
        <v>11284</v>
      </c>
      <c r="O2677" s="1">
        <v>13</v>
      </c>
      <c r="P2677" s="1">
        <v>25000</v>
      </c>
      <c r="Q2677" s="1">
        <v>1966</v>
      </c>
      <c r="R2677" s="1">
        <v>9999</v>
      </c>
      <c r="U2677" s="1" t="s">
        <v>40</v>
      </c>
      <c r="V2677" s="1" t="s">
        <v>2432</v>
      </c>
      <c r="AI2677" s="1">
        <v>1.67</v>
      </c>
      <c r="AJ2677" s="1">
        <v>0.93442000000000003</v>
      </c>
      <c r="AK2677" s="1">
        <v>0.93442000000000003</v>
      </c>
      <c r="AL2677" s="1">
        <v>0.93442000000000003</v>
      </c>
      <c r="AM2677" s="1">
        <v>0.93442000000000003</v>
      </c>
    </row>
    <row r="2678" spans="1:44">
      <c r="A2678" s="1" t="s">
        <v>30430</v>
      </c>
      <c r="B2678" s="1" t="s">
        <v>30434</v>
      </c>
      <c r="C2678" s="1">
        <v>1744</v>
      </c>
      <c r="D2678" s="1" t="s">
        <v>34</v>
      </c>
      <c r="E2678" s="1" t="s">
        <v>166</v>
      </c>
      <c r="G2678" s="1" t="s">
        <v>117</v>
      </c>
      <c r="I2678" s="1" t="s">
        <v>2386</v>
      </c>
      <c r="J2678" s="1" t="s">
        <v>2387</v>
      </c>
      <c r="K2678" s="1">
        <v>26</v>
      </c>
      <c r="L2678" s="1" t="s">
        <v>11283</v>
      </c>
      <c r="M2678" s="1">
        <v>161</v>
      </c>
      <c r="N2678" s="1" t="s">
        <v>11284</v>
      </c>
      <c r="O2678" s="1">
        <v>12</v>
      </c>
      <c r="P2678" s="1">
        <v>25000</v>
      </c>
      <c r="Q2678" s="1">
        <v>1966</v>
      </c>
      <c r="R2678" s="1">
        <v>9999</v>
      </c>
      <c r="U2678" s="1" t="s">
        <v>40</v>
      </c>
      <c r="V2678" s="1" t="s">
        <v>2432</v>
      </c>
      <c r="AI2678" s="1">
        <v>1.67</v>
      </c>
      <c r="AJ2678" s="1">
        <v>0.93442000000000003</v>
      </c>
      <c r="AK2678" s="1">
        <v>0.93442000000000003</v>
      </c>
      <c r="AL2678" s="1">
        <v>0.93442000000000003</v>
      </c>
      <c r="AM2678" s="1">
        <v>0.93442000000000003</v>
      </c>
    </row>
    <row r="2679" spans="1:44">
      <c r="A2679" s="1" t="s">
        <v>30430</v>
      </c>
      <c r="B2679" s="1" t="s">
        <v>30431</v>
      </c>
      <c r="C2679" s="1">
        <v>1744</v>
      </c>
      <c r="D2679" s="1" t="s">
        <v>34</v>
      </c>
      <c r="E2679" s="1" t="s">
        <v>126</v>
      </c>
      <c r="G2679" s="1" t="s">
        <v>117</v>
      </c>
      <c r="I2679" s="1" t="s">
        <v>2386</v>
      </c>
      <c r="J2679" s="1" t="s">
        <v>2387</v>
      </c>
      <c r="K2679" s="1">
        <v>26</v>
      </c>
      <c r="L2679" s="1" t="s">
        <v>11283</v>
      </c>
      <c r="M2679" s="1">
        <v>161</v>
      </c>
      <c r="N2679" s="1" t="s">
        <v>11284</v>
      </c>
      <c r="O2679" s="1">
        <v>14</v>
      </c>
      <c r="P2679" s="1">
        <v>25000</v>
      </c>
      <c r="Q2679" s="1">
        <v>1966</v>
      </c>
      <c r="R2679" s="1">
        <v>9999</v>
      </c>
      <c r="U2679" s="1" t="s">
        <v>40</v>
      </c>
      <c r="V2679" s="1" t="s">
        <v>2432</v>
      </c>
      <c r="AI2679" s="1">
        <v>1.67</v>
      </c>
      <c r="AJ2679" s="1">
        <v>0.93442000000000003</v>
      </c>
      <c r="AK2679" s="1">
        <v>0.93442000000000003</v>
      </c>
      <c r="AL2679" s="1">
        <v>0.93442000000000003</v>
      </c>
      <c r="AM2679" s="1">
        <v>0.93442000000000003</v>
      </c>
    </row>
    <row r="2680" spans="1:44">
      <c r="A2680" s="1" t="s">
        <v>31340</v>
      </c>
      <c r="B2680" s="1" t="s">
        <v>31341</v>
      </c>
      <c r="C2680" s="1">
        <v>1745</v>
      </c>
      <c r="D2680" s="1" t="s">
        <v>214</v>
      </c>
      <c r="E2680" s="1" t="s">
        <v>9021</v>
      </c>
      <c r="F2680" s="1">
        <v>1200</v>
      </c>
      <c r="G2680" s="1" t="s">
        <v>2284</v>
      </c>
      <c r="I2680" s="1" t="s">
        <v>2386</v>
      </c>
      <c r="J2680" s="1" t="s">
        <v>2387</v>
      </c>
      <c r="K2680" s="1">
        <v>26</v>
      </c>
      <c r="L2680" s="1" t="s">
        <v>92</v>
      </c>
      <c r="M2680" s="1">
        <v>163</v>
      </c>
      <c r="N2680" s="1" t="s">
        <v>10686</v>
      </c>
      <c r="O2680" s="1">
        <v>520</v>
      </c>
      <c r="P2680" s="1">
        <v>10622</v>
      </c>
      <c r="Q2680" s="1">
        <v>1968</v>
      </c>
      <c r="R2680" s="1">
        <v>2024</v>
      </c>
      <c r="S2680" s="1" t="s">
        <v>2691</v>
      </c>
      <c r="T2680" s="1" t="s">
        <v>2458</v>
      </c>
      <c r="U2680" s="1" t="s">
        <v>40</v>
      </c>
      <c r="V2680" s="1" t="s">
        <v>2707</v>
      </c>
      <c r="Y2680" s="1">
        <v>0.5</v>
      </c>
      <c r="Z2680" s="1" t="s">
        <v>4546</v>
      </c>
      <c r="AD2680" s="1" t="s">
        <v>2464</v>
      </c>
      <c r="AE2680" s="1" t="s">
        <v>209</v>
      </c>
      <c r="AF2680" s="1" t="s">
        <v>31</v>
      </c>
      <c r="AG2680" s="1">
        <v>2016</v>
      </c>
      <c r="AI2680" s="1">
        <v>1.66</v>
      </c>
      <c r="AJ2680" s="1">
        <v>0.17230000000000001</v>
      </c>
      <c r="AK2680" s="1">
        <v>0.17230000000000001</v>
      </c>
      <c r="AL2680" s="1">
        <v>0.13900000000000001</v>
      </c>
      <c r="AM2680" s="1">
        <v>0.13900000000000001</v>
      </c>
      <c r="AN2680" s="1">
        <v>0.1</v>
      </c>
      <c r="AO2680" s="1">
        <v>0.1</v>
      </c>
      <c r="AP2680" s="1">
        <v>0.1</v>
      </c>
      <c r="AQ2680" s="1">
        <v>0.9</v>
      </c>
      <c r="AR2680" s="1" t="s">
        <v>209</v>
      </c>
    </row>
    <row r="2681" spans="1:44">
      <c r="A2681" s="1" t="s">
        <v>33801</v>
      </c>
      <c r="B2681" s="1" t="s">
        <v>33802</v>
      </c>
      <c r="C2681" s="1">
        <v>1746</v>
      </c>
      <c r="D2681" s="1" t="s">
        <v>34</v>
      </c>
      <c r="E2681" s="1" t="s">
        <v>49</v>
      </c>
      <c r="G2681" s="1" t="s">
        <v>117</v>
      </c>
      <c r="H2681" s="1" t="s">
        <v>2334</v>
      </c>
      <c r="I2681" s="1" t="s">
        <v>2386</v>
      </c>
      <c r="J2681" s="1" t="s">
        <v>2387</v>
      </c>
      <c r="K2681" s="1">
        <v>26</v>
      </c>
      <c r="L2681" s="1" t="s">
        <v>7648</v>
      </c>
      <c r="M2681" s="1">
        <v>157</v>
      </c>
      <c r="N2681" s="1" t="s">
        <v>7649</v>
      </c>
      <c r="O2681" s="1">
        <v>2</v>
      </c>
      <c r="P2681" s="1">
        <v>25000</v>
      </c>
      <c r="Q2681" s="1">
        <v>1968</v>
      </c>
      <c r="R2681" s="1">
        <v>9999</v>
      </c>
      <c r="U2681" s="1" t="s">
        <v>40</v>
      </c>
      <c r="V2681" s="1" t="s">
        <v>2432</v>
      </c>
      <c r="AI2681" s="1">
        <v>1.67</v>
      </c>
      <c r="AJ2681" s="1">
        <v>1.02504</v>
      </c>
      <c r="AK2681" s="1">
        <v>1.02504</v>
      </c>
      <c r="AL2681" s="1">
        <v>1.02504</v>
      </c>
      <c r="AM2681" s="1">
        <v>1.02504</v>
      </c>
    </row>
    <row r="2682" spans="1:44">
      <c r="A2682" s="1" t="s">
        <v>33801</v>
      </c>
      <c r="B2682" s="1" t="s">
        <v>33805</v>
      </c>
      <c r="C2682" s="1">
        <v>1746</v>
      </c>
      <c r="D2682" s="1" t="s">
        <v>34</v>
      </c>
      <c r="E2682" s="1" t="s">
        <v>43</v>
      </c>
      <c r="G2682" s="1" t="s">
        <v>117</v>
      </c>
      <c r="H2682" s="1" t="s">
        <v>2334</v>
      </c>
      <c r="I2682" s="1" t="s">
        <v>2386</v>
      </c>
      <c r="J2682" s="1" t="s">
        <v>2387</v>
      </c>
      <c r="K2682" s="1">
        <v>26</v>
      </c>
      <c r="L2682" s="1" t="s">
        <v>7648</v>
      </c>
      <c r="M2682" s="1">
        <v>157</v>
      </c>
      <c r="N2682" s="1" t="s">
        <v>7649</v>
      </c>
      <c r="O2682" s="1">
        <v>3</v>
      </c>
      <c r="P2682" s="1">
        <v>25000</v>
      </c>
      <c r="Q2682" s="1">
        <v>1968</v>
      </c>
      <c r="R2682" s="1">
        <v>9999</v>
      </c>
      <c r="U2682" s="1" t="s">
        <v>40</v>
      </c>
      <c r="V2682" s="1" t="s">
        <v>2432</v>
      </c>
      <c r="AI2682" s="1">
        <v>1.67</v>
      </c>
      <c r="AJ2682" s="1">
        <v>1.02504</v>
      </c>
      <c r="AK2682" s="1">
        <v>1.02504</v>
      </c>
      <c r="AL2682" s="1">
        <v>1.02504</v>
      </c>
      <c r="AM2682" s="1">
        <v>1.02504</v>
      </c>
    </row>
    <row r="2683" spans="1:44">
      <c r="A2683" s="1" t="s">
        <v>33801</v>
      </c>
      <c r="B2683" s="1" t="s">
        <v>33806</v>
      </c>
      <c r="C2683" s="1">
        <v>1746</v>
      </c>
      <c r="D2683" s="1" t="s">
        <v>34</v>
      </c>
      <c r="E2683" s="1" t="s">
        <v>166</v>
      </c>
      <c r="G2683" s="1" t="s">
        <v>117</v>
      </c>
      <c r="H2683" s="1" t="s">
        <v>2334</v>
      </c>
      <c r="I2683" s="1" t="s">
        <v>2386</v>
      </c>
      <c r="J2683" s="1" t="s">
        <v>2387</v>
      </c>
      <c r="K2683" s="1">
        <v>26</v>
      </c>
      <c r="L2683" s="1" t="s">
        <v>7648</v>
      </c>
      <c r="M2683" s="1">
        <v>157</v>
      </c>
      <c r="N2683" s="1" t="s">
        <v>7649</v>
      </c>
      <c r="O2683" s="1">
        <v>3</v>
      </c>
      <c r="P2683" s="1">
        <v>25000</v>
      </c>
      <c r="Q2683" s="1">
        <v>1968</v>
      </c>
      <c r="R2683" s="1">
        <v>9999</v>
      </c>
      <c r="U2683" s="1" t="s">
        <v>40</v>
      </c>
      <c r="V2683" s="1" t="s">
        <v>2432</v>
      </c>
      <c r="AI2683" s="1">
        <v>1.67</v>
      </c>
      <c r="AJ2683" s="1">
        <v>1.02504</v>
      </c>
      <c r="AK2683" s="1">
        <v>1.02504</v>
      </c>
      <c r="AL2683" s="1">
        <v>1.02504</v>
      </c>
      <c r="AM2683" s="1">
        <v>1.02504</v>
      </c>
    </row>
    <row r="2684" spans="1:44">
      <c r="A2684" s="1" t="s">
        <v>33801</v>
      </c>
      <c r="B2684" s="1" t="s">
        <v>33804</v>
      </c>
      <c r="C2684" s="1">
        <v>1746</v>
      </c>
      <c r="D2684" s="1" t="s">
        <v>34</v>
      </c>
      <c r="E2684" s="1" t="s">
        <v>126</v>
      </c>
      <c r="G2684" s="1" t="s">
        <v>117</v>
      </c>
      <c r="H2684" s="1" t="s">
        <v>2334</v>
      </c>
      <c r="I2684" s="1" t="s">
        <v>2386</v>
      </c>
      <c r="J2684" s="1" t="s">
        <v>2387</v>
      </c>
      <c r="K2684" s="1">
        <v>26</v>
      </c>
      <c r="L2684" s="1" t="s">
        <v>7648</v>
      </c>
      <c r="M2684" s="1">
        <v>157</v>
      </c>
      <c r="N2684" s="1" t="s">
        <v>7649</v>
      </c>
      <c r="O2684" s="1">
        <v>3</v>
      </c>
      <c r="P2684" s="1">
        <v>25000</v>
      </c>
      <c r="Q2684" s="1">
        <v>1968</v>
      </c>
      <c r="R2684" s="1">
        <v>9999</v>
      </c>
      <c r="U2684" s="1" t="s">
        <v>40</v>
      </c>
      <c r="V2684" s="1" t="s">
        <v>2432</v>
      </c>
      <c r="AI2684" s="1">
        <v>1.67</v>
      </c>
      <c r="AJ2684" s="1">
        <v>1.02504</v>
      </c>
      <c r="AK2684" s="1">
        <v>1.02504</v>
      </c>
      <c r="AL2684" s="1">
        <v>1.02504</v>
      </c>
      <c r="AM2684" s="1">
        <v>1.02504</v>
      </c>
    </row>
    <row r="2685" spans="1:44">
      <c r="A2685" s="1" t="s">
        <v>33801</v>
      </c>
      <c r="B2685" s="1" t="s">
        <v>33803</v>
      </c>
      <c r="C2685" s="1">
        <v>1746</v>
      </c>
      <c r="D2685" s="1" t="s">
        <v>34</v>
      </c>
      <c r="E2685" s="1" t="s">
        <v>215</v>
      </c>
      <c r="G2685" s="1" t="s">
        <v>117</v>
      </c>
      <c r="H2685" s="1" t="s">
        <v>2334</v>
      </c>
      <c r="I2685" s="1" t="s">
        <v>2386</v>
      </c>
      <c r="J2685" s="1" t="s">
        <v>2387</v>
      </c>
      <c r="K2685" s="1">
        <v>26</v>
      </c>
      <c r="L2685" s="1" t="s">
        <v>7648</v>
      </c>
      <c r="M2685" s="1">
        <v>157</v>
      </c>
      <c r="N2685" s="1" t="s">
        <v>7649</v>
      </c>
      <c r="O2685" s="1">
        <v>3</v>
      </c>
      <c r="P2685" s="1">
        <v>25000</v>
      </c>
      <c r="Q2685" s="1">
        <v>1968</v>
      </c>
      <c r="R2685" s="1">
        <v>9999</v>
      </c>
      <c r="U2685" s="1" t="s">
        <v>40</v>
      </c>
      <c r="V2685" s="1" t="s">
        <v>2432</v>
      </c>
      <c r="AI2685" s="1">
        <v>1.67</v>
      </c>
      <c r="AJ2685" s="1">
        <v>1.02504</v>
      </c>
      <c r="AK2685" s="1">
        <v>1.02504</v>
      </c>
      <c r="AL2685" s="1">
        <v>1.02504</v>
      </c>
      <c r="AM2685" s="1">
        <v>1.02504</v>
      </c>
    </row>
    <row r="2686" spans="1:44">
      <c r="A2686" s="1" t="s">
        <v>20201</v>
      </c>
      <c r="B2686" s="1" t="s">
        <v>20202</v>
      </c>
      <c r="C2686" s="1">
        <v>1750</v>
      </c>
      <c r="D2686" s="1" t="s">
        <v>34</v>
      </c>
      <c r="E2686" s="1" t="s">
        <v>49</v>
      </c>
      <c r="G2686" s="1" t="s">
        <v>117</v>
      </c>
      <c r="H2686" s="1" t="s">
        <v>2334</v>
      </c>
      <c r="I2686" s="1" t="s">
        <v>2955</v>
      </c>
      <c r="J2686" s="1" t="s">
        <v>2387</v>
      </c>
      <c r="K2686" s="1">
        <v>26</v>
      </c>
      <c r="L2686" s="1" t="s">
        <v>20203</v>
      </c>
      <c r="M2686" s="1">
        <v>153</v>
      </c>
      <c r="N2686" s="1" t="s">
        <v>20204</v>
      </c>
      <c r="O2686" s="1">
        <v>2</v>
      </c>
      <c r="P2686" s="1">
        <v>14675</v>
      </c>
      <c r="Q2686" s="1">
        <v>1960</v>
      </c>
      <c r="R2686" s="1">
        <v>9999</v>
      </c>
      <c r="U2686" s="1" t="s">
        <v>40</v>
      </c>
      <c r="V2686" s="1" t="s">
        <v>2432</v>
      </c>
      <c r="AI2686" s="1">
        <v>1.67</v>
      </c>
      <c r="AJ2686" s="1">
        <v>1.02504</v>
      </c>
      <c r="AK2686" s="1">
        <v>1.02504</v>
      </c>
      <c r="AL2686" s="1">
        <v>1.02504</v>
      </c>
      <c r="AM2686" s="1">
        <v>1.02504</v>
      </c>
    </row>
    <row r="2687" spans="1:44">
      <c r="A2687" s="1" t="s">
        <v>20201</v>
      </c>
      <c r="B2687" s="1" t="s">
        <v>20205</v>
      </c>
      <c r="C2687" s="1">
        <v>1750</v>
      </c>
      <c r="D2687" s="1" t="s">
        <v>34</v>
      </c>
      <c r="E2687" s="1" t="s">
        <v>43</v>
      </c>
      <c r="G2687" s="1" t="s">
        <v>117</v>
      </c>
      <c r="H2687" s="1" t="s">
        <v>2334</v>
      </c>
      <c r="I2687" s="1" t="s">
        <v>2955</v>
      </c>
      <c r="J2687" s="1" t="s">
        <v>2387</v>
      </c>
      <c r="K2687" s="1">
        <v>26</v>
      </c>
      <c r="L2687" s="1" t="s">
        <v>20203</v>
      </c>
      <c r="M2687" s="1">
        <v>153</v>
      </c>
      <c r="N2687" s="1" t="s">
        <v>20204</v>
      </c>
      <c r="O2687" s="1">
        <v>2.8</v>
      </c>
      <c r="P2687" s="1">
        <v>14661</v>
      </c>
      <c r="Q2687" s="1">
        <v>1972</v>
      </c>
      <c r="R2687" s="1">
        <v>9999</v>
      </c>
      <c r="U2687" s="1" t="s">
        <v>40</v>
      </c>
      <c r="V2687" s="1" t="s">
        <v>2432</v>
      </c>
      <c r="AI2687" s="1">
        <v>1.67</v>
      </c>
      <c r="AJ2687" s="1">
        <v>1.02504</v>
      </c>
      <c r="AK2687" s="1">
        <v>1.02504</v>
      </c>
      <c r="AL2687" s="1">
        <v>1.02504</v>
      </c>
      <c r="AM2687" s="1">
        <v>1.02504</v>
      </c>
    </row>
    <row r="2688" spans="1:44">
      <c r="A2688" s="1" t="s">
        <v>11911</v>
      </c>
      <c r="B2688" s="1" t="s">
        <v>11981</v>
      </c>
      <c r="C2688" s="1">
        <v>1751</v>
      </c>
      <c r="D2688" s="1" t="s">
        <v>34</v>
      </c>
      <c r="E2688" s="1" t="s">
        <v>183</v>
      </c>
      <c r="G2688" s="1" t="s">
        <v>164</v>
      </c>
      <c r="I2688" s="1" t="s">
        <v>2955</v>
      </c>
      <c r="J2688" s="1" t="s">
        <v>2387</v>
      </c>
      <c r="K2688" s="1">
        <v>26</v>
      </c>
      <c r="L2688" s="1" t="s">
        <v>1678</v>
      </c>
      <c r="M2688" s="1">
        <v>33</v>
      </c>
      <c r="N2688" s="1" t="s">
        <v>10418</v>
      </c>
      <c r="O2688" s="1">
        <v>0.4</v>
      </c>
      <c r="P2688" s="1">
        <v>0</v>
      </c>
      <c r="Q2688" s="1">
        <v>1963</v>
      </c>
      <c r="R2688" s="1">
        <v>9999</v>
      </c>
      <c r="U2688" s="1" t="s">
        <v>40</v>
      </c>
      <c r="V2688" s="1" t="s">
        <v>164</v>
      </c>
      <c r="AJ2688" s="1">
        <v>0</v>
      </c>
      <c r="AK2688" s="1">
        <v>0</v>
      </c>
      <c r="AL2688" s="1">
        <v>0</v>
      </c>
      <c r="AM2688" s="1">
        <v>0</v>
      </c>
    </row>
    <row r="2689" spans="1:39">
      <c r="A2689" s="1" t="s">
        <v>11911</v>
      </c>
      <c r="B2689" s="1" t="s">
        <v>11980</v>
      </c>
      <c r="C2689" s="1">
        <v>1751</v>
      </c>
      <c r="D2689" s="1" t="s">
        <v>34</v>
      </c>
      <c r="E2689" s="1" t="s">
        <v>219</v>
      </c>
      <c r="G2689" s="1" t="s">
        <v>164</v>
      </c>
      <c r="I2689" s="1" t="s">
        <v>2955</v>
      </c>
      <c r="J2689" s="1" t="s">
        <v>2387</v>
      </c>
      <c r="K2689" s="1">
        <v>26</v>
      </c>
      <c r="L2689" s="1" t="s">
        <v>1678</v>
      </c>
      <c r="M2689" s="1">
        <v>33</v>
      </c>
      <c r="N2689" s="1" t="s">
        <v>10418</v>
      </c>
      <c r="O2689" s="1">
        <v>0.4</v>
      </c>
      <c r="P2689" s="1">
        <v>0</v>
      </c>
      <c r="Q2689" s="1">
        <v>1963</v>
      </c>
      <c r="R2689" s="1">
        <v>9999</v>
      </c>
      <c r="U2689" s="1" t="s">
        <v>40</v>
      </c>
      <c r="V2689" s="1" t="s">
        <v>164</v>
      </c>
      <c r="AJ2689" s="1">
        <v>0</v>
      </c>
      <c r="AK2689" s="1">
        <v>0</v>
      </c>
      <c r="AL2689" s="1">
        <v>0</v>
      </c>
      <c r="AM2689" s="1">
        <v>0</v>
      </c>
    </row>
    <row r="2690" spans="1:39">
      <c r="A2690" s="1" t="s">
        <v>11911</v>
      </c>
      <c r="B2690" s="1" t="s">
        <v>11979</v>
      </c>
      <c r="C2690" s="1">
        <v>1751</v>
      </c>
      <c r="D2690" s="1" t="s">
        <v>34</v>
      </c>
      <c r="E2690" s="1" t="s">
        <v>221</v>
      </c>
      <c r="G2690" s="1" t="s">
        <v>164</v>
      </c>
      <c r="I2690" s="1" t="s">
        <v>2955</v>
      </c>
      <c r="J2690" s="1" t="s">
        <v>2387</v>
      </c>
      <c r="K2690" s="1">
        <v>26</v>
      </c>
      <c r="L2690" s="1" t="s">
        <v>1678</v>
      </c>
      <c r="M2690" s="1">
        <v>33</v>
      </c>
      <c r="N2690" s="1" t="s">
        <v>10418</v>
      </c>
      <c r="O2690" s="1">
        <v>0.4</v>
      </c>
      <c r="P2690" s="1">
        <v>0</v>
      </c>
      <c r="Q2690" s="1">
        <v>1963</v>
      </c>
      <c r="R2690" s="1">
        <v>9999</v>
      </c>
      <c r="U2690" s="1" t="s">
        <v>40</v>
      </c>
      <c r="V2690" s="1" t="s">
        <v>164</v>
      </c>
      <c r="AJ2690" s="1">
        <v>0</v>
      </c>
      <c r="AK2690" s="1">
        <v>0</v>
      </c>
      <c r="AL2690" s="1">
        <v>0</v>
      </c>
      <c r="AM2690" s="1">
        <v>0</v>
      </c>
    </row>
    <row r="2691" spans="1:39">
      <c r="A2691" s="1" t="s">
        <v>11911</v>
      </c>
      <c r="B2691" s="1" t="s">
        <v>11978</v>
      </c>
      <c r="C2691" s="1">
        <v>1751</v>
      </c>
      <c r="D2691" s="1" t="s">
        <v>34</v>
      </c>
      <c r="E2691" s="1" t="s">
        <v>3420</v>
      </c>
      <c r="G2691" s="1" t="s">
        <v>164</v>
      </c>
      <c r="I2691" s="1" t="s">
        <v>2955</v>
      </c>
      <c r="J2691" s="1" t="s">
        <v>2387</v>
      </c>
      <c r="K2691" s="1">
        <v>26</v>
      </c>
      <c r="L2691" s="1" t="s">
        <v>1678</v>
      </c>
      <c r="M2691" s="1">
        <v>33</v>
      </c>
      <c r="N2691" s="1" t="s">
        <v>10418</v>
      </c>
      <c r="O2691" s="1">
        <v>0.4</v>
      </c>
      <c r="P2691" s="1">
        <v>0</v>
      </c>
      <c r="Q2691" s="1">
        <v>1963</v>
      </c>
      <c r="R2691" s="1">
        <v>9999</v>
      </c>
      <c r="U2691" s="1" t="s">
        <v>40</v>
      </c>
      <c r="V2691" s="1" t="s">
        <v>164</v>
      </c>
      <c r="AJ2691" s="1">
        <v>0</v>
      </c>
      <c r="AK2691" s="1">
        <v>0</v>
      </c>
      <c r="AL2691" s="1">
        <v>0</v>
      </c>
      <c r="AM2691" s="1">
        <v>0</v>
      </c>
    </row>
    <row r="2692" spans="1:39">
      <c r="A2692" s="1" t="s">
        <v>11911</v>
      </c>
      <c r="B2692" s="1" t="s">
        <v>11977</v>
      </c>
      <c r="C2692" s="1">
        <v>1751</v>
      </c>
      <c r="D2692" s="1" t="s">
        <v>34</v>
      </c>
      <c r="E2692" s="1" t="s">
        <v>3422</v>
      </c>
      <c r="G2692" s="1" t="s">
        <v>164</v>
      </c>
      <c r="I2692" s="1" t="s">
        <v>2955</v>
      </c>
      <c r="J2692" s="1" t="s">
        <v>2387</v>
      </c>
      <c r="K2692" s="1">
        <v>26</v>
      </c>
      <c r="L2692" s="1" t="s">
        <v>1678</v>
      </c>
      <c r="M2692" s="1">
        <v>33</v>
      </c>
      <c r="N2692" s="1" t="s">
        <v>10418</v>
      </c>
      <c r="O2692" s="1">
        <v>0.4</v>
      </c>
      <c r="P2692" s="1">
        <v>0</v>
      </c>
      <c r="Q2692" s="1">
        <v>1963</v>
      </c>
      <c r="R2692" s="1">
        <v>9999</v>
      </c>
      <c r="U2692" s="1" t="s">
        <v>40</v>
      </c>
      <c r="V2692" s="1" t="s">
        <v>164</v>
      </c>
      <c r="AJ2692" s="1">
        <v>0</v>
      </c>
      <c r="AK2692" s="1">
        <v>0</v>
      </c>
      <c r="AL2692" s="1">
        <v>0</v>
      </c>
      <c r="AM2692" s="1">
        <v>0</v>
      </c>
    </row>
    <row r="2693" spans="1:39">
      <c r="A2693" s="1" t="s">
        <v>11911</v>
      </c>
      <c r="B2693" s="1" t="s">
        <v>11976</v>
      </c>
      <c r="C2693" s="1">
        <v>1751</v>
      </c>
      <c r="D2693" s="1" t="s">
        <v>34</v>
      </c>
      <c r="E2693" s="1" t="s">
        <v>3424</v>
      </c>
      <c r="G2693" s="1" t="s">
        <v>164</v>
      </c>
      <c r="I2693" s="1" t="s">
        <v>2955</v>
      </c>
      <c r="J2693" s="1" t="s">
        <v>2387</v>
      </c>
      <c r="K2693" s="1">
        <v>26</v>
      </c>
      <c r="L2693" s="1" t="s">
        <v>1678</v>
      </c>
      <c r="M2693" s="1">
        <v>33</v>
      </c>
      <c r="N2693" s="1" t="s">
        <v>10418</v>
      </c>
      <c r="O2693" s="1">
        <v>0.4</v>
      </c>
      <c r="P2693" s="1">
        <v>0</v>
      </c>
      <c r="Q2693" s="1">
        <v>1963</v>
      </c>
      <c r="R2693" s="1">
        <v>9999</v>
      </c>
      <c r="U2693" s="1" t="s">
        <v>40</v>
      </c>
      <c r="V2693" s="1" t="s">
        <v>164</v>
      </c>
      <c r="AJ2693" s="1">
        <v>0</v>
      </c>
      <c r="AK2693" s="1">
        <v>0</v>
      </c>
      <c r="AL2693" s="1">
        <v>0</v>
      </c>
      <c r="AM2693" s="1">
        <v>0</v>
      </c>
    </row>
    <row r="2694" spans="1:39">
      <c r="A2694" s="1" t="s">
        <v>11911</v>
      </c>
      <c r="B2694" s="1" t="s">
        <v>11975</v>
      </c>
      <c r="C2694" s="1">
        <v>1751</v>
      </c>
      <c r="D2694" s="1" t="s">
        <v>34</v>
      </c>
      <c r="E2694" s="1" t="s">
        <v>3426</v>
      </c>
      <c r="G2694" s="1" t="s">
        <v>164</v>
      </c>
      <c r="I2694" s="1" t="s">
        <v>2955</v>
      </c>
      <c r="J2694" s="1" t="s">
        <v>2387</v>
      </c>
      <c r="K2694" s="1">
        <v>26</v>
      </c>
      <c r="L2694" s="1" t="s">
        <v>1678</v>
      </c>
      <c r="M2694" s="1">
        <v>33</v>
      </c>
      <c r="N2694" s="1" t="s">
        <v>10418</v>
      </c>
      <c r="O2694" s="1">
        <v>0.4</v>
      </c>
      <c r="P2694" s="1">
        <v>0</v>
      </c>
      <c r="Q2694" s="1">
        <v>1963</v>
      </c>
      <c r="R2694" s="1">
        <v>9999</v>
      </c>
      <c r="U2694" s="1" t="s">
        <v>40</v>
      </c>
      <c r="V2694" s="1" t="s">
        <v>164</v>
      </c>
      <c r="AJ2694" s="1">
        <v>0</v>
      </c>
      <c r="AK2694" s="1">
        <v>0</v>
      </c>
      <c r="AL2694" s="1">
        <v>0</v>
      </c>
      <c r="AM2694" s="1">
        <v>0</v>
      </c>
    </row>
    <row r="2695" spans="1:39">
      <c r="A2695" s="1" t="s">
        <v>11911</v>
      </c>
      <c r="B2695" s="1" t="s">
        <v>11974</v>
      </c>
      <c r="C2695" s="1">
        <v>1751</v>
      </c>
      <c r="D2695" s="1" t="s">
        <v>34</v>
      </c>
      <c r="E2695" s="1" t="s">
        <v>3428</v>
      </c>
      <c r="G2695" s="1" t="s">
        <v>164</v>
      </c>
      <c r="I2695" s="1" t="s">
        <v>2955</v>
      </c>
      <c r="J2695" s="1" t="s">
        <v>2387</v>
      </c>
      <c r="K2695" s="1">
        <v>26</v>
      </c>
      <c r="L2695" s="1" t="s">
        <v>1678</v>
      </c>
      <c r="M2695" s="1">
        <v>33</v>
      </c>
      <c r="N2695" s="1" t="s">
        <v>10418</v>
      </c>
      <c r="O2695" s="1">
        <v>0.4</v>
      </c>
      <c r="P2695" s="1">
        <v>0</v>
      </c>
      <c r="Q2695" s="1">
        <v>1963</v>
      </c>
      <c r="R2695" s="1">
        <v>9999</v>
      </c>
      <c r="U2695" s="1" t="s">
        <v>40</v>
      </c>
      <c r="V2695" s="1" t="s">
        <v>164</v>
      </c>
      <c r="AJ2695" s="1">
        <v>0</v>
      </c>
      <c r="AK2695" s="1">
        <v>0</v>
      </c>
      <c r="AL2695" s="1">
        <v>0</v>
      </c>
      <c r="AM2695" s="1">
        <v>0</v>
      </c>
    </row>
    <row r="2696" spans="1:39">
      <c r="A2696" s="1" t="s">
        <v>11911</v>
      </c>
      <c r="B2696" s="1" t="s">
        <v>11965</v>
      </c>
      <c r="C2696" s="1">
        <v>1751</v>
      </c>
      <c r="D2696" s="1" t="s">
        <v>34</v>
      </c>
      <c r="E2696" s="1" t="s">
        <v>3430</v>
      </c>
      <c r="G2696" s="1" t="s">
        <v>164</v>
      </c>
      <c r="I2696" s="1" t="s">
        <v>2955</v>
      </c>
      <c r="J2696" s="1" t="s">
        <v>2387</v>
      </c>
      <c r="K2696" s="1">
        <v>26</v>
      </c>
      <c r="L2696" s="1" t="s">
        <v>1678</v>
      </c>
      <c r="M2696" s="1">
        <v>33</v>
      </c>
      <c r="N2696" s="1" t="s">
        <v>10418</v>
      </c>
      <c r="O2696" s="1">
        <v>0.4</v>
      </c>
      <c r="P2696" s="1">
        <v>0</v>
      </c>
      <c r="Q2696" s="1">
        <v>1963</v>
      </c>
      <c r="R2696" s="1">
        <v>9999</v>
      </c>
      <c r="U2696" s="1" t="s">
        <v>40</v>
      </c>
      <c r="V2696" s="1" t="s">
        <v>164</v>
      </c>
      <c r="AJ2696" s="1">
        <v>0</v>
      </c>
      <c r="AK2696" s="1">
        <v>0</v>
      </c>
      <c r="AL2696" s="1">
        <v>0</v>
      </c>
      <c r="AM2696" s="1">
        <v>0</v>
      </c>
    </row>
    <row r="2697" spans="1:39">
      <c r="A2697" s="1" t="s">
        <v>11911</v>
      </c>
      <c r="B2697" s="1" t="s">
        <v>11972</v>
      </c>
      <c r="C2697" s="1">
        <v>1751</v>
      </c>
      <c r="D2697" s="1" t="s">
        <v>34</v>
      </c>
      <c r="E2697" s="1" t="s">
        <v>3432</v>
      </c>
      <c r="G2697" s="1" t="s">
        <v>164</v>
      </c>
      <c r="I2697" s="1" t="s">
        <v>2955</v>
      </c>
      <c r="J2697" s="1" t="s">
        <v>2387</v>
      </c>
      <c r="K2697" s="1">
        <v>26</v>
      </c>
      <c r="L2697" s="1" t="s">
        <v>1678</v>
      </c>
      <c r="M2697" s="1">
        <v>33</v>
      </c>
      <c r="N2697" s="1" t="s">
        <v>10418</v>
      </c>
      <c r="O2697" s="1">
        <v>0.4</v>
      </c>
      <c r="P2697" s="1">
        <v>0</v>
      </c>
      <c r="Q2697" s="1">
        <v>1963</v>
      </c>
      <c r="R2697" s="1">
        <v>9999</v>
      </c>
      <c r="U2697" s="1" t="s">
        <v>40</v>
      </c>
      <c r="V2697" s="1" t="s">
        <v>164</v>
      </c>
      <c r="AJ2697" s="1">
        <v>0</v>
      </c>
      <c r="AK2697" s="1">
        <v>0</v>
      </c>
      <c r="AL2697" s="1">
        <v>0</v>
      </c>
      <c r="AM2697" s="1">
        <v>0</v>
      </c>
    </row>
    <row r="2698" spans="1:39">
      <c r="A2698" s="1" t="s">
        <v>11911</v>
      </c>
      <c r="B2698" s="1" t="s">
        <v>11982</v>
      </c>
      <c r="C2698" s="1">
        <v>1751</v>
      </c>
      <c r="D2698" s="1" t="s">
        <v>34</v>
      </c>
      <c r="E2698" s="1" t="s">
        <v>3450</v>
      </c>
      <c r="G2698" s="1" t="s">
        <v>164</v>
      </c>
      <c r="I2698" s="1" t="s">
        <v>2955</v>
      </c>
      <c r="J2698" s="1" t="s">
        <v>2387</v>
      </c>
      <c r="K2698" s="1">
        <v>26</v>
      </c>
      <c r="L2698" s="1" t="s">
        <v>1678</v>
      </c>
      <c r="M2698" s="1">
        <v>33</v>
      </c>
      <c r="N2698" s="1" t="s">
        <v>10418</v>
      </c>
      <c r="O2698" s="1">
        <v>0.4</v>
      </c>
      <c r="P2698" s="1">
        <v>0</v>
      </c>
      <c r="Q2698" s="1">
        <v>1963</v>
      </c>
      <c r="R2698" s="1">
        <v>9999</v>
      </c>
      <c r="U2698" s="1" t="s">
        <v>40</v>
      </c>
      <c r="V2698" s="1" t="s">
        <v>164</v>
      </c>
      <c r="AJ2698" s="1">
        <v>0</v>
      </c>
      <c r="AK2698" s="1">
        <v>0</v>
      </c>
      <c r="AL2698" s="1">
        <v>0</v>
      </c>
      <c r="AM2698" s="1">
        <v>0</v>
      </c>
    </row>
    <row r="2699" spans="1:39">
      <c r="A2699" s="1" t="s">
        <v>11911</v>
      </c>
      <c r="B2699" s="1" t="s">
        <v>11970</v>
      </c>
      <c r="C2699" s="1">
        <v>1751</v>
      </c>
      <c r="D2699" s="1" t="s">
        <v>34</v>
      </c>
      <c r="E2699" s="1" t="s">
        <v>3448</v>
      </c>
      <c r="G2699" s="1" t="s">
        <v>164</v>
      </c>
      <c r="I2699" s="1" t="s">
        <v>2955</v>
      </c>
      <c r="J2699" s="1" t="s">
        <v>2387</v>
      </c>
      <c r="K2699" s="1">
        <v>26</v>
      </c>
      <c r="L2699" s="1" t="s">
        <v>1678</v>
      </c>
      <c r="M2699" s="1">
        <v>33</v>
      </c>
      <c r="N2699" s="1" t="s">
        <v>10418</v>
      </c>
      <c r="O2699" s="1">
        <v>0.4</v>
      </c>
      <c r="P2699" s="1">
        <v>0</v>
      </c>
      <c r="Q2699" s="1">
        <v>1963</v>
      </c>
      <c r="R2699" s="1">
        <v>9999</v>
      </c>
      <c r="U2699" s="1" t="s">
        <v>40</v>
      </c>
      <c r="V2699" s="1" t="s">
        <v>164</v>
      </c>
      <c r="AJ2699" s="1">
        <v>0</v>
      </c>
      <c r="AK2699" s="1">
        <v>0</v>
      </c>
      <c r="AL2699" s="1">
        <v>0</v>
      </c>
      <c r="AM2699" s="1">
        <v>0</v>
      </c>
    </row>
    <row r="2700" spans="1:39">
      <c r="A2700" s="1" t="s">
        <v>11911</v>
      </c>
      <c r="B2700" s="1" t="s">
        <v>11969</v>
      </c>
      <c r="C2700" s="1">
        <v>1751</v>
      </c>
      <c r="D2700" s="1" t="s">
        <v>34</v>
      </c>
      <c r="E2700" s="1" t="s">
        <v>3446</v>
      </c>
      <c r="G2700" s="1" t="s">
        <v>164</v>
      </c>
      <c r="I2700" s="1" t="s">
        <v>2955</v>
      </c>
      <c r="J2700" s="1" t="s">
        <v>2387</v>
      </c>
      <c r="K2700" s="1">
        <v>26</v>
      </c>
      <c r="L2700" s="1" t="s">
        <v>1678</v>
      </c>
      <c r="M2700" s="1">
        <v>33</v>
      </c>
      <c r="N2700" s="1" t="s">
        <v>10418</v>
      </c>
      <c r="O2700" s="1">
        <v>0.4</v>
      </c>
      <c r="P2700" s="1">
        <v>0</v>
      </c>
      <c r="Q2700" s="1">
        <v>1963</v>
      </c>
      <c r="R2700" s="1">
        <v>9999</v>
      </c>
      <c r="U2700" s="1" t="s">
        <v>40</v>
      </c>
      <c r="V2700" s="1" t="s">
        <v>164</v>
      </c>
      <c r="AJ2700" s="1">
        <v>0</v>
      </c>
      <c r="AK2700" s="1">
        <v>0</v>
      </c>
      <c r="AL2700" s="1">
        <v>0</v>
      </c>
      <c r="AM2700" s="1">
        <v>0</v>
      </c>
    </row>
    <row r="2701" spans="1:39">
      <c r="A2701" s="1" t="s">
        <v>11911</v>
      </c>
      <c r="B2701" s="1" t="s">
        <v>11968</v>
      </c>
      <c r="C2701" s="1">
        <v>1751</v>
      </c>
      <c r="D2701" s="1" t="s">
        <v>34</v>
      </c>
      <c r="E2701" s="1" t="s">
        <v>3444</v>
      </c>
      <c r="G2701" s="1" t="s">
        <v>164</v>
      </c>
      <c r="I2701" s="1" t="s">
        <v>2955</v>
      </c>
      <c r="J2701" s="1" t="s">
        <v>2387</v>
      </c>
      <c r="K2701" s="1">
        <v>26</v>
      </c>
      <c r="L2701" s="1" t="s">
        <v>1678</v>
      </c>
      <c r="M2701" s="1">
        <v>33</v>
      </c>
      <c r="N2701" s="1" t="s">
        <v>10418</v>
      </c>
      <c r="O2701" s="1">
        <v>0.4</v>
      </c>
      <c r="P2701" s="1">
        <v>0</v>
      </c>
      <c r="Q2701" s="1">
        <v>1963</v>
      </c>
      <c r="R2701" s="1">
        <v>9999</v>
      </c>
      <c r="U2701" s="1" t="s">
        <v>40</v>
      </c>
      <c r="V2701" s="1" t="s">
        <v>164</v>
      </c>
      <c r="AJ2701" s="1">
        <v>0</v>
      </c>
      <c r="AK2701" s="1">
        <v>0</v>
      </c>
      <c r="AL2701" s="1">
        <v>0</v>
      </c>
      <c r="AM2701" s="1">
        <v>0</v>
      </c>
    </row>
    <row r="2702" spans="1:39">
      <c r="A2702" s="1" t="s">
        <v>11911</v>
      </c>
      <c r="B2702" s="1" t="s">
        <v>11988</v>
      </c>
      <c r="C2702" s="1">
        <v>1751</v>
      </c>
      <c r="D2702" s="1" t="s">
        <v>34</v>
      </c>
      <c r="E2702" s="1" t="s">
        <v>3442</v>
      </c>
      <c r="G2702" s="1" t="s">
        <v>164</v>
      </c>
      <c r="I2702" s="1" t="s">
        <v>2955</v>
      </c>
      <c r="J2702" s="1" t="s">
        <v>2387</v>
      </c>
      <c r="K2702" s="1">
        <v>26</v>
      </c>
      <c r="L2702" s="1" t="s">
        <v>1678</v>
      </c>
      <c r="M2702" s="1">
        <v>33</v>
      </c>
      <c r="N2702" s="1" t="s">
        <v>10418</v>
      </c>
      <c r="O2702" s="1">
        <v>0.4</v>
      </c>
      <c r="P2702" s="1">
        <v>0</v>
      </c>
      <c r="Q2702" s="1">
        <v>1963</v>
      </c>
      <c r="R2702" s="1">
        <v>9999</v>
      </c>
      <c r="U2702" s="1" t="s">
        <v>40</v>
      </c>
      <c r="V2702" s="1" t="s">
        <v>164</v>
      </c>
      <c r="AJ2702" s="1">
        <v>0</v>
      </c>
      <c r="AK2702" s="1">
        <v>0</v>
      </c>
      <c r="AL2702" s="1">
        <v>0</v>
      </c>
      <c r="AM2702" s="1">
        <v>0</v>
      </c>
    </row>
    <row r="2703" spans="1:39">
      <c r="A2703" s="1" t="s">
        <v>11911</v>
      </c>
      <c r="B2703" s="1" t="s">
        <v>11967</v>
      </c>
      <c r="C2703" s="1">
        <v>1751</v>
      </c>
      <c r="D2703" s="1" t="s">
        <v>34</v>
      </c>
      <c r="E2703" s="1" t="s">
        <v>3440</v>
      </c>
      <c r="G2703" s="1" t="s">
        <v>164</v>
      </c>
      <c r="I2703" s="1" t="s">
        <v>2955</v>
      </c>
      <c r="J2703" s="1" t="s">
        <v>2387</v>
      </c>
      <c r="K2703" s="1">
        <v>26</v>
      </c>
      <c r="L2703" s="1" t="s">
        <v>1678</v>
      </c>
      <c r="M2703" s="1">
        <v>33</v>
      </c>
      <c r="N2703" s="1" t="s">
        <v>10418</v>
      </c>
      <c r="O2703" s="1">
        <v>0.4</v>
      </c>
      <c r="P2703" s="1">
        <v>0</v>
      </c>
      <c r="Q2703" s="1">
        <v>1963</v>
      </c>
      <c r="R2703" s="1">
        <v>9999</v>
      </c>
      <c r="U2703" s="1" t="s">
        <v>40</v>
      </c>
      <c r="V2703" s="1" t="s">
        <v>164</v>
      </c>
      <c r="AJ2703" s="1">
        <v>0</v>
      </c>
      <c r="AK2703" s="1">
        <v>0</v>
      </c>
      <c r="AL2703" s="1">
        <v>0</v>
      </c>
      <c r="AM2703" s="1">
        <v>0</v>
      </c>
    </row>
    <row r="2704" spans="1:39">
      <c r="A2704" s="1" t="s">
        <v>11911</v>
      </c>
      <c r="B2704" s="1" t="s">
        <v>11973</v>
      </c>
      <c r="C2704" s="1">
        <v>1751</v>
      </c>
      <c r="D2704" s="1" t="s">
        <v>34</v>
      </c>
      <c r="E2704" s="1" t="s">
        <v>3434</v>
      </c>
      <c r="G2704" s="1" t="s">
        <v>164</v>
      </c>
      <c r="I2704" s="1" t="s">
        <v>2955</v>
      </c>
      <c r="J2704" s="1" t="s">
        <v>2387</v>
      </c>
      <c r="K2704" s="1">
        <v>26</v>
      </c>
      <c r="L2704" s="1" t="s">
        <v>1678</v>
      </c>
      <c r="M2704" s="1">
        <v>33</v>
      </c>
      <c r="N2704" s="1" t="s">
        <v>10418</v>
      </c>
      <c r="O2704" s="1">
        <v>0.4</v>
      </c>
      <c r="P2704" s="1">
        <v>0</v>
      </c>
      <c r="Q2704" s="1">
        <v>1963</v>
      </c>
      <c r="R2704" s="1">
        <v>9999</v>
      </c>
      <c r="U2704" s="1" t="s">
        <v>40</v>
      </c>
      <c r="V2704" s="1" t="s">
        <v>164</v>
      </c>
      <c r="AJ2704" s="1">
        <v>0</v>
      </c>
      <c r="AK2704" s="1">
        <v>0</v>
      </c>
      <c r="AL2704" s="1">
        <v>0</v>
      </c>
      <c r="AM2704" s="1">
        <v>0</v>
      </c>
    </row>
    <row r="2705" spans="1:39">
      <c r="A2705" s="1" t="s">
        <v>11911</v>
      </c>
      <c r="B2705" s="1" t="s">
        <v>11966</v>
      </c>
      <c r="C2705" s="1">
        <v>1751</v>
      </c>
      <c r="D2705" s="1" t="s">
        <v>34</v>
      </c>
      <c r="E2705" s="1" t="s">
        <v>3438</v>
      </c>
      <c r="G2705" s="1" t="s">
        <v>164</v>
      </c>
      <c r="I2705" s="1" t="s">
        <v>2955</v>
      </c>
      <c r="J2705" s="1" t="s">
        <v>2387</v>
      </c>
      <c r="K2705" s="1">
        <v>26</v>
      </c>
      <c r="L2705" s="1" t="s">
        <v>1678</v>
      </c>
      <c r="M2705" s="1">
        <v>33</v>
      </c>
      <c r="N2705" s="1" t="s">
        <v>10418</v>
      </c>
      <c r="O2705" s="1">
        <v>0.4</v>
      </c>
      <c r="P2705" s="1">
        <v>0</v>
      </c>
      <c r="Q2705" s="1">
        <v>1963</v>
      </c>
      <c r="R2705" s="1">
        <v>9999</v>
      </c>
      <c r="U2705" s="1" t="s">
        <v>40</v>
      </c>
      <c r="V2705" s="1" t="s">
        <v>164</v>
      </c>
      <c r="AJ2705" s="1">
        <v>0</v>
      </c>
      <c r="AK2705" s="1">
        <v>0</v>
      </c>
      <c r="AL2705" s="1">
        <v>0</v>
      </c>
      <c r="AM2705" s="1">
        <v>0</v>
      </c>
    </row>
    <row r="2706" spans="1:39">
      <c r="A2706" s="1" t="s">
        <v>11911</v>
      </c>
      <c r="B2706" s="1" t="s">
        <v>11971</v>
      </c>
      <c r="C2706" s="1">
        <v>1751</v>
      </c>
      <c r="D2706" s="1" t="s">
        <v>34</v>
      </c>
      <c r="E2706" s="1" t="s">
        <v>3452</v>
      </c>
      <c r="G2706" s="1" t="s">
        <v>164</v>
      </c>
      <c r="I2706" s="1" t="s">
        <v>2955</v>
      </c>
      <c r="J2706" s="1" t="s">
        <v>2387</v>
      </c>
      <c r="K2706" s="1">
        <v>26</v>
      </c>
      <c r="L2706" s="1" t="s">
        <v>1678</v>
      </c>
      <c r="M2706" s="1">
        <v>33</v>
      </c>
      <c r="N2706" s="1" t="s">
        <v>10418</v>
      </c>
      <c r="O2706" s="1">
        <v>0.4</v>
      </c>
      <c r="P2706" s="1">
        <v>0</v>
      </c>
      <c r="Q2706" s="1">
        <v>1963</v>
      </c>
      <c r="R2706" s="1">
        <v>9999</v>
      </c>
      <c r="U2706" s="1" t="s">
        <v>40</v>
      </c>
      <c r="V2706" s="1" t="s">
        <v>164</v>
      </c>
      <c r="AJ2706" s="1">
        <v>0</v>
      </c>
      <c r="AK2706" s="1">
        <v>0</v>
      </c>
      <c r="AL2706" s="1">
        <v>0</v>
      </c>
      <c r="AM2706" s="1">
        <v>0</v>
      </c>
    </row>
    <row r="2707" spans="1:39">
      <c r="A2707" s="1" t="s">
        <v>11911</v>
      </c>
      <c r="B2707" s="1" t="s">
        <v>11999</v>
      </c>
      <c r="C2707" s="1">
        <v>1751</v>
      </c>
      <c r="D2707" s="1" t="s">
        <v>34</v>
      </c>
      <c r="E2707" s="1" t="s">
        <v>3418</v>
      </c>
      <c r="G2707" s="1" t="s">
        <v>164</v>
      </c>
      <c r="I2707" s="1" t="s">
        <v>2955</v>
      </c>
      <c r="J2707" s="1" t="s">
        <v>2387</v>
      </c>
      <c r="K2707" s="1">
        <v>26</v>
      </c>
      <c r="L2707" s="1" t="s">
        <v>1678</v>
      </c>
      <c r="M2707" s="1">
        <v>33</v>
      </c>
      <c r="N2707" s="1" t="s">
        <v>10418</v>
      </c>
      <c r="O2707" s="1">
        <v>0.4</v>
      </c>
      <c r="P2707" s="1">
        <v>0</v>
      </c>
      <c r="Q2707" s="1">
        <v>1963</v>
      </c>
      <c r="R2707" s="1">
        <v>9999</v>
      </c>
      <c r="U2707" s="1" t="s">
        <v>40</v>
      </c>
      <c r="V2707" s="1" t="s">
        <v>164</v>
      </c>
      <c r="AJ2707" s="1">
        <v>0</v>
      </c>
      <c r="AK2707" s="1">
        <v>0</v>
      </c>
      <c r="AL2707" s="1">
        <v>0</v>
      </c>
      <c r="AM2707" s="1">
        <v>0</v>
      </c>
    </row>
    <row r="2708" spans="1:39">
      <c r="A2708" s="1" t="s">
        <v>11911</v>
      </c>
      <c r="B2708" s="1" t="s">
        <v>11998</v>
      </c>
      <c r="C2708" s="1">
        <v>1751</v>
      </c>
      <c r="D2708" s="1" t="s">
        <v>34</v>
      </c>
      <c r="E2708" s="1" t="s">
        <v>3372</v>
      </c>
      <c r="G2708" s="1" t="s">
        <v>164</v>
      </c>
      <c r="I2708" s="1" t="s">
        <v>2955</v>
      </c>
      <c r="J2708" s="1" t="s">
        <v>2387</v>
      </c>
      <c r="K2708" s="1">
        <v>26</v>
      </c>
      <c r="L2708" s="1" t="s">
        <v>1678</v>
      </c>
      <c r="M2708" s="1">
        <v>33</v>
      </c>
      <c r="N2708" s="1" t="s">
        <v>10418</v>
      </c>
      <c r="O2708" s="1">
        <v>0.4</v>
      </c>
      <c r="P2708" s="1">
        <v>0</v>
      </c>
      <c r="Q2708" s="1">
        <v>1963</v>
      </c>
      <c r="R2708" s="1">
        <v>9999</v>
      </c>
      <c r="U2708" s="1" t="s">
        <v>40</v>
      </c>
      <c r="V2708" s="1" t="s">
        <v>164</v>
      </c>
      <c r="AJ2708" s="1">
        <v>0</v>
      </c>
      <c r="AK2708" s="1">
        <v>0</v>
      </c>
      <c r="AL2708" s="1">
        <v>0</v>
      </c>
      <c r="AM2708" s="1">
        <v>0</v>
      </c>
    </row>
    <row r="2709" spans="1:39">
      <c r="A2709" s="1" t="s">
        <v>11911</v>
      </c>
      <c r="B2709" s="1" t="s">
        <v>12000</v>
      </c>
      <c r="C2709" s="1">
        <v>1751</v>
      </c>
      <c r="D2709" s="1" t="s">
        <v>34</v>
      </c>
      <c r="E2709" s="1" t="s">
        <v>3374</v>
      </c>
      <c r="G2709" s="1" t="s">
        <v>164</v>
      </c>
      <c r="I2709" s="1" t="s">
        <v>2955</v>
      </c>
      <c r="J2709" s="1" t="s">
        <v>2387</v>
      </c>
      <c r="K2709" s="1">
        <v>26</v>
      </c>
      <c r="L2709" s="1" t="s">
        <v>1678</v>
      </c>
      <c r="M2709" s="1">
        <v>33</v>
      </c>
      <c r="N2709" s="1" t="s">
        <v>10418</v>
      </c>
      <c r="O2709" s="1">
        <v>0.4</v>
      </c>
      <c r="P2709" s="1">
        <v>0</v>
      </c>
      <c r="Q2709" s="1">
        <v>1963</v>
      </c>
      <c r="R2709" s="1">
        <v>9999</v>
      </c>
      <c r="U2709" s="1" t="s">
        <v>40</v>
      </c>
      <c r="V2709" s="1" t="s">
        <v>164</v>
      </c>
      <c r="AJ2709" s="1">
        <v>0</v>
      </c>
      <c r="AK2709" s="1">
        <v>0</v>
      </c>
      <c r="AL2709" s="1">
        <v>0</v>
      </c>
      <c r="AM2709" s="1">
        <v>0</v>
      </c>
    </row>
    <row r="2710" spans="1:39">
      <c r="A2710" s="1" t="s">
        <v>11911</v>
      </c>
      <c r="B2710" s="1" t="s">
        <v>11997</v>
      </c>
      <c r="C2710" s="1">
        <v>1751</v>
      </c>
      <c r="D2710" s="1" t="s">
        <v>34</v>
      </c>
      <c r="E2710" s="1" t="s">
        <v>3376</v>
      </c>
      <c r="G2710" s="1" t="s">
        <v>164</v>
      </c>
      <c r="I2710" s="1" t="s">
        <v>2955</v>
      </c>
      <c r="J2710" s="1" t="s">
        <v>2387</v>
      </c>
      <c r="K2710" s="1">
        <v>26</v>
      </c>
      <c r="L2710" s="1" t="s">
        <v>1678</v>
      </c>
      <c r="M2710" s="1">
        <v>33</v>
      </c>
      <c r="N2710" s="1" t="s">
        <v>10418</v>
      </c>
      <c r="O2710" s="1">
        <v>0.4</v>
      </c>
      <c r="P2710" s="1">
        <v>0</v>
      </c>
      <c r="Q2710" s="1">
        <v>1963</v>
      </c>
      <c r="R2710" s="1">
        <v>9999</v>
      </c>
      <c r="U2710" s="1" t="s">
        <v>40</v>
      </c>
      <c r="V2710" s="1" t="s">
        <v>164</v>
      </c>
      <c r="AJ2710" s="1">
        <v>0</v>
      </c>
      <c r="AK2710" s="1">
        <v>0</v>
      </c>
      <c r="AL2710" s="1">
        <v>0</v>
      </c>
      <c r="AM2710" s="1">
        <v>0</v>
      </c>
    </row>
    <row r="2711" spans="1:39">
      <c r="A2711" s="1" t="s">
        <v>11911</v>
      </c>
      <c r="B2711" s="1" t="s">
        <v>11996</v>
      </c>
      <c r="C2711" s="1">
        <v>1751</v>
      </c>
      <c r="D2711" s="1" t="s">
        <v>34</v>
      </c>
      <c r="E2711" s="1" t="s">
        <v>3378</v>
      </c>
      <c r="G2711" s="1" t="s">
        <v>164</v>
      </c>
      <c r="I2711" s="1" t="s">
        <v>2955</v>
      </c>
      <c r="J2711" s="1" t="s">
        <v>2387</v>
      </c>
      <c r="K2711" s="1">
        <v>26</v>
      </c>
      <c r="L2711" s="1" t="s">
        <v>1678</v>
      </c>
      <c r="M2711" s="1">
        <v>33</v>
      </c>
      <c r="N2711" s="1" t="s">
        <v>10418</v>
      </c>
      <c r="O2711" s="1">
        <v>0.4</v>
      </c>
      <c r="P2711" s="1">
        <v>0</v>
      </c>
      <c r="Q2711" s="1">
        <v>1963</v>
      </c>
      <c r="R2711" s="1">
        <v>9999</v>
      </c>
      <c r="U2711" s="1" t="s">
        <v>40</v>
      </c>
      <c r="V2711" s="1" t="s">
        <v>164</v>
      </c>
      <c r="AJ2711" s="1">
        <v>0</v>
      </c>
      <c r="AK2711" s="1">
        <v>0</v>
      </c>
      <c r="AL2711" s="1">
        <v>0</v>
      </c>
      <c r="AM2711" s="1">
        <v>0</v>
      </c>
    </row>
    <row r="2712" spans="1:39">
      <c r="A2712" s="1" t="s">
        <v>11911</v>
      </c>
      <c r="B2712" s="1" t="s">
        <v>11983</v>
      </c>
      <c r="C2712" s="1">
        <v>1751</v>
      </c>
      <c r="D2712" s="1" t="s">
        <v>34</v>
      </c>
      <c r="E2712" s="1" t="s">
        <v>3380</v>
      </c>
      <c r="G2712" s="1" t="s">
        <v>164</v>
      </c>
      <c r="I2712" s="1" t="s">
        <v>2955</v>
      </c>
      <c r="J2712" s="1" t="s">
        <v>2387</v>
      </c>
      <c r="K2712" s="1">
        <v>26</v>
      </c>
      <c r="L2712" s="1" t="s">
        <v>1678</v>
      </c>
      <c r="M2712" s="1">
        <v>33</v>
      </c>
      <c r="N2712" s="1" t="s">
        <v>10418</v>
      </c>
      <c r="O2712" s="1">
        <v>0.4</v>
      </c>
      <c r="P2712" s="1">
        <v>0</v>
      </c>
      <c r="Q2712" s="1">
        <v>1963</v>
      </c>
      <c r="R2712" s="1">
        <v>9999</v>
      </c>
      <c r="U2712" s="1" t="s">
        <v>40</v>
      </c>
      <c r="V2712" s="1" t="s">
        <v>164</v>
      </c>
      <c r="AJ2712" s="1">
        <v>0</v>
      </c>
      <c r="AK2712" s="1">
        <v>0</v>
      </c>
      <c r="AL2712" s="1">
        <v>0</v>
      </c>
      <c r="AM2712" s="1">
        <v>0</v>
      </c>
    </row>
    <row r="2713" spans="1:39">
      <c r="A2713" s="1" t="s">
        <v>11911</v>
      </c>
      <c r="B2713" s="1" t="s">
        <v>11995</v>
      </c>
      <c r="C2713" s="1">
        <v>1751</v>
      </c>
      <c r="D2713" s="1" t="s">
        <v>34</v>
      </c>
      <c r="E2713" s="1" t="s">
        <v>3382</v>
      </c>
      <c r="G2713" s="1" t="s">
        <v>164</v>
      </c>
      <c r="I2713" s="1" t="s">
        <v>2955</v>
      </c>
      <c r="J2713" s="1" t="s">
        <v>2387</v>
      </c>
      <c r="K2713" s="1">
        <v>26</v>
      </c>
      <c r="L2713" s="1" t="s">
        <v>1678</v>
      </c>
      <c r="M2713" s="1">
        <v>33</v>
      </c>
      <c r="N2713" s="1" t="s">
        <v>10418</v>
      </c>
      <c r="O2713" s="1">
        <v>0.4</v>
      </c>
      <c r="P2713" s="1">
        <v>0</v>
      </c>
      <c r="Q2713" s="1">
        <v>1963</v>
      </c>
      <c r="R2713" s="1">
        <v>9999</v>
      </c>
      <c r="U2713" s="1" t="s">
        <v>40</v>
      </c>
      <c r="V2713" s="1" t="s">
        <v>164</v>
      </c>
      <c r="AJ2713" s="1">
        <v>0</v>
      </c>
      <c r="AK2713" s="1">
        <v>0</v>
      </c>
      <c r="AL2713" s="1">
        <v>0</v>
      </c>
      <c r="AM2713" s="1">
        <v>0</v>
      </c>
    </row>
    <row r="2714" spans="1:39">
      <c r="A2714" s="1" t="s">
        <v>11911</v>
      </c>
      <c r="B2714" s="1" t="s">
        <v>12001</v>
      </c>
      <c r="C2714" s="1">
        <v>1751</v>
      </c>
      <c r="D2714" s="1" t="s">
        <v>34</v>
      </c>
      <c r="E2714" s="1" t="s">
        <v>3394</v>
      </c>
      <c r="G2714" s="1" t="s">
        <v>164</v>
      </c>
      <c r="I2714" s="1" t="s">
        <v>2955</v>
      </c>
      <c r="J2714" s="1" t="s">
        <v>2387</v>
      </c>
      <c r="K2714" s="1">
        <v>26</v>
      </c>
      <c r="L2714" s="1" t="s">
        <v>1678</v>
      </c>
      <c r="M2714" s="1">
        <v>33</v>
      </c>
      <c r="N2714" s="1" t="s">
        <v>10418</v>
      </c>
      <c r="O2714" s="1">
        <v>0.4</v>
      </c>
      <c r="P2714" s="1">
        <v>0</v>
      </c>
      <c r="Q2714" s="1">
        <v>1963</v>
      </c>
      <c r="R2714" s="1">
        <v>9999</v>
      </c>
      <c r="U2714" s="1" t="s">
        <v>40</v>
      </c>
      <c r="V2714" s="1" t="s">
        <v>164</v>
      </c>
      <c r="AJ2714" s="1">
        <v>0</v>
      </c>
      <c r="AK2714" s="1">
        <v>0</v>
      </c>
      <c r="AL2714" s="1">
        <v>0</v>
      </c>
      <c r="AM2714" s="1">
        <v>0</v>
      </c>
    </row>
    <row r="2715" spans="1:39">
      <c r="A2715" s="1" t="s">
        <v>11911</v>
      </c>
      <c r="B2715" s="1" t="s">
        <v>11994</v>
      </c>
      <c r="C2715" s="1">
        <v>1751</v>
      </c>
      <c r="D2715" s="1" t="s">
        <v>34</v>
      </c>
      <c r="E2715" s="1" t="s">
        <v>3384</v>
      </c>
      <c r="G2715" s="1" t="s">
        <v>164</v>
      </c>
      <c r="I2715" s="1" t="s">
        <v>2955</v>
      </c>
      <c r="J2715" s="1" t="s">
        <v>2387</v>
      </c>
      <c r="K2715" s="1">
        <v>26</v>
      </c>
      <c r="L2715" s="1" t="s">
        <v>1678</v>
      </c>
      <c r="M2715" s="1">
        <v>33</v>
      </c>
      <c r="N2715" s="1" t="s">
        <v>10418</v>
      </c>
      <c r="O2715" s="1">
        <v>0.4</v>
      </c>
      <c r="P2715" s="1">
        <v>0</v>
      </c>
      <c r="Q2715" s="1">
        <v>1963</v>
      </c>
      <c r="R2715" s="1">
        <v>9999</v>
      </c>
      <c r="U2715" s="1" t="s">
        <v>40</v>
      </c>
      <c r="V2715" s="1" t="s">
        <v>164</v>
      </c>
      <c r="AJ2715" s="1">
        <v>0</v>
      </c>
      <c r="AK2715" s="1">
        <v>0</v>
      </c>
      <c r="AL2715" s="1">
        <v>0</v>
      </c>
      <c r="AM2715" s="1">
        <v>0</v>
      </c>
    </row>
    <row r="2716" spans="1:39">
      <c r="A2716" s="1" t="s">
        <v>11911</v>
      </c>
      <c r="B2716" s="1" t="s">
        <v>11993</v>
      </c>
      <c r="C2716" s="1">
        <v>1751</v>
      </c>
      <c r="D2716" s="1" t="s">
        <v>34</v>
      </c>
      <c r="E2716" s="1" t="s">
        <v>3415</v>
      </c>
      <c r="G2716" s="1" t="s">
        <v>164</v>
      </c>
      <c r="I2716" s="1" t="s">
        <v>2955</v>
      </c>
      <c r="J2716" s="1" t="s">
        <v>2387</v>
      </c>
      <c r="K2716" s="1">
        <v>26</v>
      </c>
      <c r="L2716" s="1" t="s">
        <v>1678</v>
      </c>
      <c r="M2716" s="1">
        <v>33</v>
      </c>
      <c r="N2716" s="1" t="s">
        <v>10418</v>
      </c>
      <c r="O2716" s="1">
        <v>0.4</v>
      </c>
      <c r="P2716" s="1">
        <v>0</v>
      </c>
      <c r="Q2716" s="1">
        <v>1963</v>
      </c>
      <c r="R2716" s="1">
        <v>9999</v>
      </c>
      <c r="U2716" s="1" t="s">
        <v>40</v>
      </c>
      <c r="V2716" s="1" t="s">
        <v>164</v>
      </c>
      <c r="AJ2716" s="1">
        <v>0</v>
      </c>
      <c r="AK2716" s="1">
        <v>0</v>
      </c>
      <c r="AL2716" s="1">
        <v>0</v>
      </c>
      <c r="AM2716" s="1">
        <v>0</v>
      </c>
    </row>
    <row r="2717" spans="1:39">
      <c r="A2717" s="1" t="s">
        <v>11911</v>
      </c>
      <c r="B2717" s="1" t="s">
        <v>11992</v>
      </c>
      <c r="C2717" s="1">
        <v>1751</v>
      </c>
      <c r="D2717" s="1" t="s">
        <v>34</v>
      </c>
      <c r="E2717" s="1" t="s">
        <v>3386</v>
      </c>
      <c r="G2717" s="1" t="s">
        <v>164</v>
      </c>
      <c r="I2717" s="1" t="s">
        <v>2955</v>
      </c>
      <c r="J2717" s="1" t="s">
        <v>2387</v>
      </c>
      <c r="K2717" s="1">
        <v>26</v>
      </c>
      <c r="L2717" s="1" t="s">
        <v>1678</v>
      </c>
      <c r="M2717" s="1">
        <v>33</v>
      </c>
      <c r="N2717" s="1" t="s">
        <v>10418</v>
      </c>
      <c r="O2717" s="1">
        <v>0.4</v>
      </c>
      <c r="P2717" s="1">
        <v>0</v>
      </c>
      <c r="Q2717" s="1">
        <v>1963</v>
      </c>
      <c r="R2717" s="1">
        <v>9999</v>
      </c>
      <c r="U2717" s="1" t="s">
        <v>40</v>
      </c>
      <c r="V2717" s="1" t="s">
        <v>164</v>
      </c>
      <c r="AJ2717" s="1">
        <v>0</v>
      </c>
      <c r="AK2717" s="1">
        <v>0</v>
      </c>
      <c r="AL2717" s="1">
        <v>0</v>
      </c>
      <c r="AM2717" s="1">
        <v>0</v>
      </c>
    </row>
    <row r="2718" spans="1:39">
      <c r="A2718" s="1" t="s">
        <v>11911</v>
      </c>
      <c r="B2718" s="1" t="s">
        <v>11987</v>
      </c>
      <c r="C2718" s="1">
        <v>1751</v>
      </c>
      <c r="D2718" s="1" t="s">
        <v>34</v>
      </c>
      <c r="E2718" s="1" t="s">
        <v>3389</v>
      </c>
      <c r="G2718" s="1" t="s">
        <v>164</v>
      </c>
      <c r="I2718" s="1" t="s">
        <v>2955</v>
      </c>
      <c r="J2718" s="1" t="s">
        <v>2387</v>
      </c>
      <c r="K2718" s="1">
        <v>26</v>
      </c>
      <c r="L2718" s="1" t="s">
        <v>1678</v>
      </c>
      <c r="M2718" s="1">
        <v>33</v>
      </c>
      <c r="N2718" s="1" t="s">
        <v>10418</v>
      </c>
      <c r="O2718" s="1">
        <v>0.4</v>
      </c>
      <c r="P2718" s="1">
        <v>0</v>
      </c>
      <c r="Q2718" s="1">
        <v>1963</v>
      </c>
      <c r="R2718" s="1">
        <v>9999</v>
      </c>
      <c r="U2718" s="1" t="s">
        <v>40</v>
      </c>
      <c r="V2718" s="1" t="s">
        <v>164</v>
      </c>
      <c r="AJ2718" s="1">
        <v>0</v>
      </c>
      <c r="AK2718" s="1">
        <v>0</v>
      </c>
      <c r="AL2718" s="1">
        <v>0</v>
      </c>
      <c r="AM2718" s="1">
        <v>0</v>
      </c>
    </row>
    <row r="2719" spans="1:39">
      <c r="A2719" s="1" t="s">
        <v>11911</v>
      </c>
      <c r="B2719" s="1" t="s">
        <v>11986</v>
      </c>
      <c r="C2719" s="1">
        <v>1751</v>
      </c>
      <c r="D2719" s="1" t="s">
        <v>34</v>
      </c>
      <c r="E2719" s="1" t="s">
        <v>3411</v>
      </c>
      <c r="G2719" s="1" t="s">
        <v>164</v>
      </c>
      <c r="I2719" s="1" t="s">
        <v>2955</v>
      </c>
      <c r="J2719" s="1" t="s">
        <v>2387</v>
      </c>
      <c r="K2719" s="1">
        <v>26</v>
      </c>
      <c r="L2719" s="1" t="s">
        <v>1678</v>
      </c>
      <c r="M2719" s="1">
        <v>33</v>
      </c>
      <c r="N2719" s="1" t="s">
        <v>10418</v>
      </c>
      <c r="O2719" s="1">
        <v>0.4</v>
      </c>
      <c r="P2719" s="1">
        <v>0</v>
      </c>
      <c r="Q2719" s="1">
        <v>1901</v>
      </c>
      <c r="R2719" s="1">
        <v>9999</v>
      </c>
      <c r="U2719" s="1" t="s">
        <v>40</v>
      </c>
      <c r="V2719" s="1" t="s">
        <v>164</v>
      </c>
      <c r="AJ2719" s="1">
        <v>0</v>
      </c>
      <c r="AK2719" s="1">
        <v>0</v>
      </c>
      <c r="AL2719" s="1">
        <v>0</v>
      </c>
      <c r="AM2719" s="1">
        <v>0</v>
      </c>
    </row>
    <row r="2720" spans="1:39">
      <c r="A2720" s="1" t="s">
        <v>11911</v>
      </c>
      <c r="B2720" s="1" t="s">
        <v>11984</v>
      </c>
      <c r="C2720" s="1">
        <v>1751</v>
      </c>
      <c r="D2720" s="1" t="s">
        <v>34</v>
      </c>
      <c r="E2720" s="1" t="s">
        <v>3392</v>
      </c>
      <c r="G2720" s="1" t="s">
        <v>164</v>
      </c>
      <c r="I2720" s="1" t="s">
        <v>2955</v>
      </c>
      <c r="J2720" s="1" t="s">
        <v>2387</v>
      </c>
      <c r="K2720" s="1">
        <v>26</v>
      </c>
      <c r="L2720" s="1" t="s">
        <v>1678</v>
      </c>
      <c r="M2720" s="1">
        <v>33</v>
      </c>
      <c r="N2720" s="1" t="s">
        <v>10418</v>
      </c>
      <c r="O2720" s="1">
        <v>0.4</v>
      </c>
      <c r="P2720" s="1">
        <v>0</v>
      </c>
      <c r="Q2720" s="1">
        <v>1901</v>
      </c>
      <c r="R2720" s="1">
        <v>9999</v>
      </c>
      <c r="U2720" s="1" t="s">
        <v>40</v>
      </c>
      <c r="V2720" s="1" t="s">
        <v>164</v>
      </c>
      <c r="AJ2720" s="1">
        <v>0</v>
      </c>
      <c r="AK2720" s="1">
        <v>0</v>
      </c>
      <c r="AL2720" s="1">
        <v>0</v>
      </c>
      <c r="AM2720" s="1">
        <v>0</v>
      </c>
    </row>
    <row r="2721" spans="1:39">
      <c r="A2721" s="1" t="s">
        <v>11911</v>
      </c>
      <c r="B2721" s="1" t="s">
        <v>11985</v>
      </c>
      <c r="C2721" s="1">
        <v>1751</v>
      </c>
      <c r="D2721" s="1" t="s">
        <v>34</v>
      </c>
      <c r="E2721" s="1" t="s">
        <v>3398</v>
      </c>
      <c r="G2721" s="1" t="s">
        <v>164</v>
      </c>
      <c r="I2721" s="1" t="s">
        <v>2955</v>
      </c>
      <c r="J2721" s="1" t="s">
        <v>2387</v>
      </c>
      <c r="K2721" s="1">
        <v>26</v>
      </c>
      <c r="L2721" s="1" t="s">
        <v>1678</v>
      </c>
      <c r="M2721" s="1">
        <v>33</v>
      </c>
      <c r="N2721" s="1" t="s">
        <v>10418</v>
      </c>
      <c r="O2721" s="1">
        <v>0.4</v>
      </c>
      <c r="P2721" s="1">
        <v>0</v>
      </c>
      <c r="Q2721" s="1">
        <v>1916</v>
      </c>
      <c r="R2721" s="1">
        <v>9999</v>
      </c>
      <c r="U2721" s="1" t="s">
        <v>40</v>
      </c>
      <c r="V2721" s="1" t="s">
        <v>164</v>
      </c>
      <c r="AJ2721" s="1">
        <v>0</v>
      </c>
      <c r="AK2721" s="1">
        <v>0</v>
      </c>
      <c r="AL2721" s="1">
        <v>0</v>
      </c>
      <c r="AM2721" s="1">
        <v>0</v>
      </c>
    </row>
    <row r="2722" spans="1:39">
      <c r="A2722" s="1" t="s">
        <v>11911</v>
      </c>
      <c r="B2722" s="1" t="s">
        <v>11989</v>
      </c>
      <c r="C2722" s="1">
        <v>1751</v>
      </c>
      <c r="D2722" s="1" t="s">
        <v>34</v>
      </c>
      <c r="E2722" s="1" t="s">
        <v>3400</v>
      </c>
      <c r="G2722" s="1" t="s">
        <v>164</v>
      </c>
      <c r="I2722" s="1" t="s">
        <v>2955</v>
      </c>
      <c r="J2722" s="1" t="s">
        <v>2387</v>
      </c>
      <c r="K2722" s="1">
        <v>26</v>
      </c>
      <c r="L2722" s="1" t="s">
        <v>1678</v>
      </c>
      <c r="M2722" s="1">
        <v>33</v>
      </c>
      <c r="N2722" s="1" t="s">
        <v>10418</v>
      </c>
      <c r="O2722" s="1">
        <v>0.4</v>
      </c>
      <c r="P2722" s="1">
        <v>0</v>
      </c>
      <c r="Q2722" s="1">
        <v>1963</v>
      </c>
      <c r="R2722" s="1">
        <v>9999</v>
      </c>
      <c r="U2722" s="1" t="s">
        <v>40</v>
      </c>
      <c r="V2722" s="1" t="s">
        <v>164</v>
      </c>
      <c r="AJ2722" s="1">
        <v>0</v>
      </c>
      <c r="AK2722" s="1">
        <v>0</v>
      </c>
      <c r="AL2722" s="1">
        <v>0</v>
      </c>
      <c r="AM2722" s="1">
        <v>0</v>
      </c>
    </row>
    <row r="2723" spans="1:39">
      <c r="A2723" s="1" t="s">
        <v>11911</v>
      </c>
      <c r="B2723" s="1" t="s">
        <v>11990</v>
      </c>
      <c r="C2723" s="1">
        <v>1751</v>
      </c>
      <c r="D2723" s="1" t="s">
        <v>34</v>
      </c>
      <c r="E2723" s="1" t="s">
        <v>3402</v>
      </c>
      <c r="G2723" s="1" t="s">
        <v>164</v>
      </c>
      <c r="I2723" s="1" t="s">
        <v>2955</v>
      </c>
      <c r="J2723" s="1" t="s">
        <v>2387</v>
      </c>
      <c r="K2723" s="1">
        <v>26</v>
      </c>
      <c r="L2723" s="1" t="s">
        <v>1678</v>
      </c>
      <c r="M2723" s="1">
        <v>33</v>
      </c>
      <c r="N2723" s="1" t="s">
        <v>10418</v>
      </c>
      <c r="O2723" s="1">
        <v>0.4</v>
      </c>
      <c r="P2723" s="1">
        <v>0</v>
      </c>
      <c r="Q2723" s="1">
        <v>1963</v>
      </c>
      <c r="R2723" s="1">
        <v>9999</v>
      </c>
      <c r="U2723" s="1" t="s">
        <v>40</v>
      </c>
      <c r="V2723" s="1" t="s">
        <v>164</v>
      </c>
      <c r="AJ2723" s="1">
        <v>0</v>
      </c>
      <c r="AK2723" s="1">
        <v>0</v>
      </c>
      <c r="AL2723" s="1">
        <v>0</v>
      </c>
      <c r="AM2723" s="1">
        <v>0</v>
      </c>
    </row>
    <row r="2724" spans="1:39">
      <c r="A2724" s="1" t="s">
        <v>11911</v>
      </c>
      <c r="B2724" s="1" t="s">
        <v>11991</v>
      </c>
      <c r="C2724" s="1">
        <v>1751</v>
      </c>
      <c r="D2724" s="1" t="s">
        <v>34</v>
      </c>
      <c r="E2724" s="1" t="s">
        <v>3404</v>
      </c>
      <c r="G2724" s="1" t="s">
        <v>164</v>
      </c>
      <c r="I2724" s="1" t="s">
        <v>2955</v>
      </c>
      <c r="J2724" s="1" t="s">
        <v>2387</v>
      </c>
      <c r="K2724" s="1">
        <v>26</v>
      </c>
      <c r="L2724" s="1" t="s">
        <v>1678</v>
      </c>
      <c r="M2724" s="1">
        <v>33</v>
      </c>
      <c r="N2724" s="1" t="s">
        <v>10418</v>
      </c>
      <c r="O2724" s="1">
        <v>0.4</v>
      </c>
      <c r="P2724" s="1">
        <v>0</v>
      </c>
      <c r="Q2724" s="1">
        <v>1963</v>
      </c>
      <c r="R2724" s="1">
        <v>9999</v>
      </c>
      <c r="U2724" s="1" t="s">
        <v>40</v>
      </c>
      <c r="V2724" s="1" t="s">
        <v>164</v>
      </c>
      <c r="AJ2724" s="1">
        <v>0</v>
      </c>
      <c r="AK2724" s="1">
        <v>0</v>
      </c>
      <c r="AL2724" s="1">
        <v>0</v>
      </c>
      <c r="AM2724" s="1">
        <v>0</v>
      </c>
    </row>
    <row r="2725" spans="1:39">
      <c r="A2725" s="1" t="s">
        <v>11911</v>
      </c>
      <c r="B2725" s="1" t="s">
        <v>12002</v>
      </c>
      <c r="C2725" s="1">
        <v>1751</v>
      </c>
      <c r="D2725" s="1" t="s">
        <v>34</v>
      </c>
      <c r="E2725" s="1" t="s">
        <v>12003</v>
      </c>
      <c r="G2725" s="1" t="s">
        <v>164</v>
      </c>
      <c r="I2725" s="1" t="s">
        <v>2955</v>
      </c>
      <c r="J2725" s="1" t="s">
        <v>2387</v>
      </c>
      <c r="K2725" s="1">
        <v>26</v>
      </c>
      <c r="L2725" s="1" t="s">
        <v>1678</v>
      </c>
      <c r="M2725" s="1">
        <v>33</v>
      </c>
      <c r="N2725" s="1" t="s">
        <v>10418</v>
      </c>
      <c r="O2725" s="1">
        <v>0.4</v>
      </c>
      <c r="P2725" s="1">
        <v>0</v>
      </c>
      <c r="Q2725" s="1">
        <v>1963</v>
      </c>
      <c r="R2725" s="1">
        <v>9999</v>
      </c>
      <c r="U2725" s="1" t="s">
        <v>40</v>
      </c>
      <c r="V2725" s="1" t="s">
        <v>164</v>
      </c>
      <c r="AJ2725" s="1">
        <v>0</v>
      </c>
      <c r="AK2725" s="1">
        <v>0</v>
      </c>
      <c r="AL2725" s="1">
        <v>0</v>
      </c>
      <c r="AM2725" s="1">
        <v>0</v>
      </c>
    </row>
    <row r="2726" spans="1:39">
      <c r="A2726" s="1" t="s">
        <v>11911</v>
      </c>
      <c r="B2726" s="1" t="s">
        <v>11964</v>
      </c>
      <c r="C2726" s="1">
        <v>1751</v>
      </c>
      <c r="D2726" s="1" t="s">
        <v>34</v>
      </c>
      <c r="E2726" s="1" t="s">
        <v>4239</v>
      </c>
      <c r="G2726" s="1" t="s">
        <v>164</v>
      </c>
      <c r="I2726" s="1" t="s">
        <v>2955</v>
      </c>
      <c r="J2726" s="1" t="s">
        <v>2387</v>
      </c>
      <c r="K2726" s="1">
        <v>26</v>
      </c>
      <c r="L2726" s="1" t="s">
        <v>1678</v>
      </c>
      <c r="M2726" s="1">
        <v>33</v>
      </c>
      <c r="N2726" s="1" t="s">
        <v>10418</v>
      </c>
      <c r="O2726" s="1">
        <v>0.4</v>
      </c>
      <c r="P2726" s="1">
        <v>0</v>
      </c>
      <c r="Q2726" s="1">
        <v>1963</v>
      </c>
      <c r="R2726" s="1">
        <v>9999</v>
      </c>
      <c r="U2726" s="1" t="s">
        <v>40</v>
      </c>
      <c r="V2726" s="1" t="s">
        <v>164</v>
      </c>
      <c r="AJ2726" s="1">
        <v>0</v>
      </c>
      <c r="AK2726" s="1">
        <v>0</v>
      </c>
      <c r="AL2726" s="1">
        <v>0</v>
      </c>
      <c r="AM2726" s="1">
        <v>0</v>
      </c>
    </row>
    <row r="2727" spans="1:39">
      <c r="A2727" s="1" t="s">
        <v>11911</v>
      </c>
      <c r="B2727" s="1" t="s">
        <v>11934</v>
      </c>
      <c r="C2727" s="1">
        <v>1751</v>
      </c>
      <c r="D2727" s="1" t="s">
        <v>34</v>
      </c>
      <c r="E2727" s="1" t="s">
        <v>6164</v>
      </c>
      <c r="G2727" s="1" t="s">
        <v>164</v>
      </c>
      <c r="I2727" s="1" t="s">
        <v>2955</v>
      </c>
      <c r="J2727" s="1" t="s">
        <v>2387</v>
      </c>
      <c r="K2727" s="1">
        <v>26</v>
      </c>
      <c r="L2727" s="1" t="s">
        <v>1678</v>
      </c>
      <c r="M2727" s="1">
        <v>33</v>
      </c>
      <c r="N2727" s="1" t="s">
        <v>10418</v>
      </c>
      <c r="O2727" s="1">
        <v>0.4</v>
      </c>
      <c r="P2727" s="1">
        <v>0</v>
      </c>
      <c r="Q2727" s="1">
        <v>1963</v>
      </c>
      <c r="R2727" s="1">
        <v>9999</v>
      </c>
      <c r="U2727" s="1" t="s">
        <v>40</v>
      </c>
      <c r="V2727" s="1" t="s">
        <v>164</v>
      </c>
      <c r="AJ2727" s="1">
        <v>0</v>
      </c>
      <c r="AK2727" s="1">
        <v>0</v>
      </c>
      <c r="AL2727" s="1">
        <v>0</v>
      </c>
      <c r="AM2727" s="1">
        <v>0</v>
      </c>
    </row>
    <row r="2728" spans="1:39">
      <c r="A2728" s="1" t="s">
        <v>11911</v>
      </c>
      <c r="B2728" s="1" t="s">
        <v>11960</v>
      </c>
      <c r="C2728" s="1">
        <v>1751</v>
      </c>
      <c r="D2728" s="1" t="s">
        <v>34</v>
      </c>
      <c r="E2728" s="1" t="s">
        <v>6166</v>
      </c>
      <c r="G2728" s="1" t="s">
        <v>164</v>
      </c>
      <c r="I2728" s="1" t="s">
        <v>2955</v>
      </c>
      <c r="J2728" s="1" t="s">
        <v>2387</v>
      </c>
      <c r="K2728" s="1">
        <v>26</v>
      </c>
      <c r="L2728" s="1" t="s">
        <v>1678</v>
      </c>
      <c r="M2728" s="1">
        <v>33</v>
      </c>
      <c r="N2728" s="1" t="s">
        <v>10418</v>
      </c>
      <c r="O2728" s="1">
        <v>0.4</v>
      </c>
      <c r="P2728" s="1">
        <v>0</v>
      </c>
      <c r="Q2728" s="1">
        <v>1963</v>
      </c>
      <c r="R2728" s="1">
        <v>9999</v>
      </c>
      <c r="U2728" s="1" t="s">
        <v>40</v>
      </c>
      <c r="V2728" s="1" t="s">
        <v>164</v>
      </c>
      <c r="AJ2728" s="1">
        <v>0</v>
      </c>
      <c r="AK2728" s="1">
        <v>0</v>
      </c>
      <c r="AL2728" s="1">
        <v>0</v>
      </c>
      <c r="AM2728" s="1">
        <v>0</v>
      </c>
    </row>
    <row r="2729" spans="1:39">
      <c r="A2729" s="1" t="s">
        <v>11911</v>
      </c>
      <c r="B2729" s="1" t="s">
        <v>11955</v>
      </c>
      <c r="C2729" s="1">
        <v>1751</v>
      </c>
      <c r="D2729" s="1" t="s">
        <v>34</v>
      </c>
      <c r="E2729" s="1" t="s">
        <v>6156</v>
      </c>
      <c r="G2729" s="1" t="s">
        <v>164</v>
      </c>
      <c r="I2729" s="1" t="s">
        <v>2955</v>
      </c>
      <c r="J2729" s="1" t="s">
        <v>2387</v>
      </c>
      <c r="K2729" s="1">
        <v>26</v>
      </c>
      <c r="L2729" s="1" t="s">
        <v>1678</v>
      </c>
      <c r="M2729" s="1">
        <v>33</v>
      </c>
      <c r="N2729" s="1" t="s">
        <v>10418</v>
      </c>
      <c r="O2729" s="1">
        <v>0.4</v>
      </c>
      <c r="P2729" s="1">
        <v>0</v>
      </c>
      <c r="Q2729" s="1">
        <v>1963</v>
      </c>
      <c r="R2729" s="1">
        <v>9999</v>
      </c>
      <c r="U2729" s="1" t="s">
        <v>40</v>
      </c>
      <c r="V2729" s="1" t="s">
        <v>164</v>
      </c>
      <c r="AJ2729" s="1">
        <v>0</v>
      </c>
      <c r="AK2729" s="1">
        <v>0</v>
      </c>
      <c r="AL2729" s="1">
        <v>0</v>
      </c>
      <c r="AM2729" s="1">
        <v>0</v>
      </c>
    </row>
    <row r="2730" spans="1:39">
      <c r="A2730" s="1" t="s">
        <v>11911</v>
      </c>
      <c r="B2730" s="1" t="s">
        <v>11954</v>
      </c>
      <c r="C2730" s="1">
        <v>1751</v>
      </c>
      <c r="D2730" s="1" t="s">
        <v>34</v>
      </c>
      <c r="E2730" s="1" t="s">
        <v>6162</v>
      </c>
      <c r="G2730" s="1" t="s">
        <v>164</v>
      </c>
      <c r="I2730" s="1" t="s">
        <v>2955</v>
      </c>
      <c r="J2730" s="1" t="s">
        <v>2387</v>
      </c>
      <c r="K2730" s="1">
        <v>26</v>
      </c>
      <c r="L2730" s="1" t="s">
        <v>1678</v>
      </c>
      <c r="M2730" s="1">
        <v>33</v>
      </c>
      <c r="N2730" s="1" t="s">
        <v>10418</v>
      </c>
      <c r="O2730" s="1">
        <v>0.4</v>
      </c>
      <c r="P2730" s="1">
        <v>0</v>
      </c>
      <c r="Q2730" s="1">
        <v>1963</v>
      </c>
      <c r="R2730" s="1">
        <v>9999</v>
      </c>
      <c r="U2730" s="1" t="s">
        <v>40</v>
      </c>
      <c r="V2730" s="1" t="s">
        <v>164</v>
      </c>
      <c r="AJ2730" s="1">
        <v>0</v>
      </c>
      <c r="AK2730" s="1">
        <v>0</v>
      </c>
      <c r="AL2730" s="1">
        <v>0</v>
      </c>
      <c r="AM2730" s="1">
        <v>0</v>
      </c>
    </row>
    <row r="2731" spans="1:39">
      <c r="A2731" s="1" t="s">
        <v>11911</v>
      </c>
      <c r="B2731" s="1" t="s">
        <v>11938</v>
      </c>
      <c r="C2731" s="1">
        <v>1751</v>
      </c>
      <c r="D2731" s="1" t="s">
        <v>34</v>
      </c>
      <c r="E2731" s="1" t="s">
        <v>6160</v>
      </c>
      <c r="G2731" s="1" t="s">
        <v>164</v>
      </c>
      <c r="I2731" s="1" t="s">
        <v>2955</v>
      </c>
      <c r="J2731" s="1" t="s">
        <v>2387</v>
      </c>
      <c r="K2731" s="1">
        <v>26</v>
      </c>
      <c r="L2731" s="1" t="s">
        <v>1678</v>
      </c>
      <c r="M2731" s="1">
        <v>33</v>
      </c>
      <c r="N2731" s="1" t="s">
        <v>10418</v>
      </c>
      <c r="O2731" s="1">
        <v>0.4</v>
      </c>
      <c r="P2731" s="1">
        <v>0</v>
      </c>
      <c r="Q2731" s="1">
        <v>1963</v>
      </c>
      <c r="R2731" s="1">
        <v>9999</v>
      </c>
      <c r="U2731" s="1" t="s">
        <v>40</v>
      </c>
      <c r="V2731" s="1" t="s">
        <v>164</v>
      </c>
      <c r="AJ2731" s="1">
        <v>0</v>
      </c>
      <c r="AK2731" s="1">
        <v>0</v>
      </c>
      <c r="AL2731" s="1">
        <v>0</v>
      </c>
      <c r="AM2731" s="1">
        <v>0</v>
      </c>
    </row>
    <row r="2732" spans="1:39">
      <c r="A2732" s="1" t="s">
        <v>11911</v>
      </c>
      <c r="B2732" s="1" t="s">
        <v>11939</v>
      </c>
      <c r="C2732" s="1">
        <v>1751</v>
      </c>
      <c r="D2732" s="1" t="s">
        <v>34</v>
      </c>
      <c r="E2732" s="1" t="s">
        <v>6168</v>
      </c>
      <c r="G2732" s="1" t="s">
        <v>164</v>
      </c>
      <c r="I2732" s="1" t="s">
        <v>2955</v>
      </c>
      <c r="J2732" s="1" t="s">
        <v>2387</v>
      </c>
      <c r="K2732" s="1">
        <v>26</v>
      </c>
      <c r="L2732" s="1" t="s">
        <v>1678</v>
      </c>
      <c r="M2732" s="1">
        <v>33</v>
      </c>
      <c r="N2732" s="1" t="s">
        <v>10418</v>
      </c>
      <c r="O2732" s="1">
        <v>0.4</v>
      </c>
      <c r="P2732" s="1">
        <v>0</v>
      </c>
      <c r="Q2732" s="1">
        <v>1963</v>
      </c>
      <c r="R2732" s="1">
        <v>9999</v>
      </c>
      <c r="U2732" s="1" t="s">
        <v>40</v>
      </c>
      <c r="V2732" s="1" t="s">
        <v>164</v>
      </c>
      <c r="AJ2732" s="1">
        <v>0</v>
      </c>
      <c r="AK2732" s="1">
        <v>0</v>
      </c>
      <c r="AL2732" s="1">
        <v>0</v>
      </c>
      <c r="AM2732" s="1">
        <v>0</v>
      </c>
    </row>
    <row r="2733" spans="1:39">
      <c r="A2733" s="1" t="s">
        <v>11911</v>
      </c>
      <c r="B2733" s="1" t="s">
        <v>11940</v>
      </c>
      <c r="C2733" s="1">
        <v>1751</v>
      </c>
      <c r="D2733" s="1" t="s">
        <v>34</v>
      </c>
      <c r="E2733" s="1" t="s">
        <v>11941</v>
      </c>
      <c r="G2733" s="1" t="s">
        <v>164</v>
      </c>
      <c r="I2733" s="1" t="s">
        <v>2955</v>
      </c>
      <c r="J2733" s="1" t="s">
        <v>2387</v>
      </c>
      <c r="K2733" s="1">
        <v>26</v>
      </c>
      <c r="L2733" s="1" t="s">
        <v>1678</v>
      </c>
      <c r="M2733" s="1">
        <v>33</v>
      </c>
      <c r="N2733" s="1" t="s">
        <v>10418</v>
      </c>
      <c r="O2733" s="1">
        <v>0.4</v>
      </c>
      <c r="P2733" s="1">
        <v>0</v>
      </c>
      <c r="Q2733" s="1">
        <v>1963</v>
      </c>
      <c r="R2733" s="1">
        <v>9999</v>
      </c>
      <c r="U2733" s="1" t="s">
        <v>40</v>
      </c>
      <c r="V2733" s="1" t="s">
        <v>164</v>
      </c>
      <c r="AJ2733" s="1">
        <v>0</v>
      </c>
      <c r="AK2733" s="1">
        <v>0</v>
      </c>
      <c r="AL2733" s="1">
        <v>0</v>
      </c>
      <c r="AM2733" s="1">
        <v>0</v>
      </c>
    </row>
    <row r="2734" spans="1:39">
      <c r="A2734" s="1" t="s">
        <v>11911</v>
      </c>
      <c r="B2734" s="1" t="s">
        <v>11942</v>
      </c>
      <c r="C2734" s="1">
        <v>1751</v>
      </c>
      <c r="D2734" s="1" t="s">
        <v>34</v>
      </c>
      <c r="E2734" s="1" t="s">
        <v>11943</v>
      </c>
      <c r="G2734" s="1" t="s">
        <v>164</v>
      </c>
      <c r="I2734" s="1" t="s">
        <v>2955</v>
      </c>
      <c r="J2734" s="1" t="s">
        <v>2387</v>
      </c>
      <c r="K2734" s="1">
        <v>26</v>
      </c>
      <c r="L2734" s="1" t="s">
        <v>1678</v>
      </c>
      <c r="M2734" s="1">
        <v>33</v>
      </c>
      <c r="N2734" s="1" t="s">
        <v>10418</v>
      </c>
      <c r="O2734" s="1">
        <v>0.4</v>
      </c>
      <c r="P2734" s="1">
        <v>0</v>
      </c>
      <c r="Q2734" s="1">
        <v>1963</v>
      </c>
      <c r="R2734" s="1">
        <v>9999</v>
      </c>
      <c r="U2734" s="1" t="s">
        <v>40</v>
      </c>
      <c r="V2734" s="1" t="s">
        <v>164</v>
      </c>
      <c r="AJ2734" s="1">
        <v>0</v>
      </c>
      <c r="AK2734" s="1">
        <v>0</v>
      </c>
      <c r="AL2734" s="1">
        <v>0</v>
      </c>
      <c r="AM2734" s="1">
        <v>0</v>
      </c>
    </row>
    <row r="2735" spans="1:39">
      <c r="A2735" s="1" t="s">
        <v>11911</v>
      </c>
      <c r="B2735" s="1" t="s">
        <v>11944</v>
      </c>
      <c r="C2735" s="1">
        <v>1751</v>
      </c>
      <c r="D2735" s="1" t="s">
        <v>34</v>
      </c>
      <c r="E2735" s="1" t="s">
        <v>11945</v>
      </c>
      <c r="G2735" s="1" t="s">
        <v>164</v>
      </c>
      <c r="I2735" s="1" t="s">
        <v>2955</v>
      </c>
      <c r="J2735" s="1" t="s">
        <v>2387</v>
      </c>
      <c r="K2735" s="1">
        <v>26</v>
      </c>
      <c r="L2735" s="1" t="s">
        <v>1678</v>
      </c>
      <c r="M2735" s="1">
        <v>33</v>
      </c>
      <c r="N2735" s="1" t="s">
        <v>10418</v>
      </c>
      <c r="O2735" s="1">
        <v>0.4</v>
      </c>
      <c r="P2735" s="1">
        <v>0</v>
      </c>
      <c r="Q2735" s="1">
        <v>1963</v>
      </c>
      <c r="R2735" s="1">
        <v>9999</v>
      </c>
      <c r="U2735" s="1" t="s">
        <v>40</v>
      </c>
      <c r="V2735" s="1" t="s">
        <v>164</v>
      </c>
      <c r="AJ2735" s="1">
        <v>0</v>
      </c>
      <c r="AK2735" s="1">
        <v>0</v>
      </c>
      <c r="AL2735" s="1">
        <v>0</v>
      </c>
      <c r="AM2735" s="1">
        <v>0</v>
      </c>
    </row>
    <row r="2736" spans="1:39">
      <c r="A2736" s="1" t="s">
        <v>11911</v>
      </c>
      <c r="B2736" s="1" t="s">
        <v>11946</v>
      </c>
      <c r="C2736" s="1">
        <v>1751</v>
      </c>
      <c r="D2736" s="1" t="s">
        <v>34</v>
      </c>
      <c r="E2736" s="1" t="s">
        <v>180</v>
      </c>
      <c r="G2736" s="1" t="s">
        <v>164</v>
      </c>
      <c r="I2736" s="1" t="s">
        <v>2955</v>
      </c>
      <c r="J2736" s="1" t="s">
        <v>2387</v>
      </c>
      <c r="K2736" s="1">
        <v>26</v>
      </c>
      <c r="L2736" s="1" t="s">
        <v>1678</v>
      </c>
      <c r="M2736" s="1">
        <v>33</v>
      </c>
      <c r="N2736" s="1" t="s">
        <v>10418</v>
      </c>
      <c r="O2736" s="1">
        <v>0.4</v>
      </c>
      <c r="P2736" s="1">
        <v>0</v>
      </c>
      <c r="Q2736" s="1">
        <v>1963</v>
      </c>
      <c r="R2736" s="1">
        <v>9999</v>
      </c>
      <c r="U2736" s="1" t="s">
        <v>40</v>
      </c>
      <c r="V2736" s="1" t="s">
        <v>164</v>
      </c>
      <c r="AJ2736" s="1">
        <v>0</v>
      </c>
      <c r="AK2736" s="1">
        <v>0</v>
      </c>
      <c r="AL2736" s="1">
        <v>0</v>
      </c>
      <c r="AM2736" s="1">
        <v>0</v>
      </c>
    </row>
    <row r="2737" spans="1:39">
      <c r="A2737" s="1" t="s">
        <v>11911</v>
      </c>
      <c r="B2737" s="1" t="s">
        <v>11947</v>
      </c>
      <c r="C2737" s="1">
        <v>1751</v>
      </c>
      <c r="D2737" s="1" t="s">
        <v>34</v>
      </c>
      <c r="E2737" s="1" t="s">
        <v>11745</v>
      </c>
      <c r="G2737" s="1" t="s">
        <v>164</v>
      </c>
      <c r="I2737" s="1" t="s">
        <v>2955</v>
      </c>
      <c r="J2737" s="1" t="s">
        <v>2387</v>
      </c>
      <c r="K2737" s="1">
        <v>26</v>
      </c>
      <c r="L2737" s="1" t="s">
        <v>1678</v>
      </c>
      <c r="M2737" s="1">
        <v>33</v>
      </c>
      <c r="N2737" s="1" t="s">
        <v>10418</v>
      </c>
      <c r="O2737" s="1">
        <v>0.4</v>
      </c>
      <c r="P2737" s="1">
        <v>0</v>
      </c>
      <c r="Q2737" s="1">
        <v>1963</v>
      </c>
      <c r="R2737" s="1">
        <v>9999</v>
      </c>
      <c r="U2737" s="1" t="s">
        <v>40</v>
      </c>
      <c r="V2737" s="1" t="s">
        <v>164</v>
      </c>
      <c r="AJ2737" s="1">
        <v>0</v>
      </c>
      <c r="AK2737" s="1">
        <v>0</v>
      </c>
      <c r="AL2737" s="1">
        <v>0</v>
      </c>
      <c r="AM2737" s="1">
        <v>0</v>
      </c>
    </row>
    <row r="2738" spans="1:39">
      <c r="A2738" s="1" t="s">
        <v>11911</v>
      </c>
      <c r="B2738" s="1" t="s">
        <v>11948</v>
      </c>
      <c r="C2738" s="1">
        <v>1751</v>
      </c>
      <c r="D2738" s="1" t="s">
        <v>34</v>
      </c>
      <c r="E2738" s="1" t="s">
        <v>11949</v>
      </c>
      <c r="G2738" s="1" t="s">
        <v>164</v>
      </c>
      <c r="I2738" s="1" t="s">
        <v>2955</v>
      </c>
      <c r="J2738" s="1" t="s">
        <v>2387</v>
      </c>
      <c r="K2738" s="1">
        <v>26</v>
      </c>
      <c r="L2738" s="1" t="s">
        <v>1678</v>
      </c>
      <c r="M2738" s="1">
        <v>33</v>
      </c>
      <c r="N2738" s="1" t="s">
        <v>10418</v>
      </c>
      <c r="O2738" s="1">
        <v>0.4</v>
      </c>
      <c r="P2738" s="1">
        <v>0</v>
      </c>
      <c r="Q2738" s="1">
        <v>1963</v>
      </c>
      <c r="R2738" s="1">
        <v>9999</v>
      </c>
      <c r="U2738" s="1" t="s">
        <v>40</v>
      </c>
      <c r="V2738" s="1" t="s">
        <v>164</v>
      </c>
      <c r="AJ2738" s="1">
        <v>0</v>
      </c>
      <c r="AK2738" s="1">
        <v>0</v>
      </c>
      <c r="AL2738" s="1">
        <v>0</v>
      </c>
      <c r="AM2738" s="1">
        <v>0</v>
      </c>
    </row>
    <row r="2739" spans="1:39">
      <c r="A2739" s="1" t="s">
        <v>11911</v>
      </c>
      <c r="B2739" s="1" t="s">
        <v>11950</v>
      </c>
      <c r="C2739" s="1">
        <v>1751</v>
      </c>
      <c r="D2739" s="1" t="s">
        <v>34</v>
      </c>
      <c r="E2739" s="1" t="s">
        <v>11951</v>
      </c>
      <c r="G2739" s="1" t="s">
        <v>164</v>
      </c>
      <c r="I2739" s="1" t="s">
        <v>2955</v>
      </c>
      <c r="J2739" s="1" t="s">
        <v>2387</v>
      </c>
      <c r="K2739" s="1">
        <v>26</v>
      </c>
      <c r="L2739" s="1" t="s">
        <v>1678</v>
      </c>
      <c r="M2739" s="1">
        <v>33</v>
      </c>
      <c r="N2739" s="1" t="s">
        <v>10418</v>
      </c>
      <c r="O2739" s="1">
        <v>0.4</v>
      </c>
      <c r="P2739" s="1">
        <v>0</v>
      </c>
      <c r="Q2739" s="1">
        <v>1916</v>
      </c>
      <c r="R2739" s="1">
        <v>9999</v>
      </c>
      <c r="U2739" s="1" t="s">
        <v>40</v>
      </c>
      <c r="V2739" s="1" t="s">
        <v>164</v>
      </c>
      <c r="AJ2739" s="1">
        <v>0</v>
      </c>
      <c r="AK2739" s="1">
        <v>0</v>
      </c>
      <c r="AL2739" s="1">
        <v>0</v>
      </c>
      <c r="AM2739" s="1">
        <v>0</v>
      </c>
    </row>
    <row r="2740" spans="1:39">
      <c r="A2740" s="1" t="s">
        <v>11911</v>
      </c>
      <c r="B2740" s="1" t="s">
        <v>11952</v>
      </c>
      <c r="C2740" s="1">
        <v>1751</v>
      </c>
      <c r="D2740" s="1" t="s">
        <v>34</v>
      </c>
      <c r="E2740" s="1" t="s">
        <v>10244</v>
      </c>
      <c r="G2740" s="1" t="s">
        <v>164</v>
      </c>
      <c r="I2740" s="1" t="s">
        <v>2955</v>
      </c>
      <c r="J2740" s="1" t="s">
        <v>2387</v>
      </c>
      <c r="K2740" s="1">
        <v>26</v>
      </c>
      <c r="L2740" s="1" t="s">
        <v>1678</v>
      </c>
      <c r="M2740" s="1">
        <v>33</v>
      </c>
      <c r="N2740" s="1" t="s">
        <v>10418</v>
      </c>
      <c r="O2740" s="1">
        <v>0.4</v>
      </c>
      <c r="P2740" s="1">
        <v>0</v>
      </c>
      <c r="Q2740" s="1">
        <v>1916</v>
      </c>
      <c r="R2740" s="1">
        <v>9999</v>
      </c>
      <c r="U2740" s="1" t="s">
        <v>40</v>
      </c>
      <c r="V2740" s="1" t="s">
        <v>164</v>
      </c>
      <c r="AJ2740" s="1">
        <v>0</v>
      </c>
      <c r="AK2740" s="1">
        <v>0</v>
      </c>
      <c r="AL2740" s="1">
        <v>0</v>
      </c>
      <c r="AM2740" s="1">
        <v>0</v>
      </c>
    </row>
    <row r="2741" spans="1:39">
      <c r="A2741" s="1" t="s">
        <v>11911</v>
      </c>
      <c r="B2741" s="1" t="s">
        <v>11953</v>
      </c>
      <c r="C2741" s="1">
        <v>1751</v>
      </c>
      <c r="D2741" s="1" t="s">
        <v>34</v>
      </c>
      <c r="E2741" s="1" t="s">
        <v>10245</v>
      </c>
      <c r="G2741" s="1" t="s">
        <v>164</v>
      </c>
      <c r="I2741" s="1" t="s">
        <v>2955</v>
      </c>
      <c r="J2741" s="1" t="s">
        <v>2387</v>
      </c>
      <c r="K2741" s="1">
        <v>26</v>
      </c>
      <c r="L2741" s="1" t="s">
        <v>1678</v>
      </c>
      <c r="M2741" s="1">
        <v>33</v>
      </c>
      <c r="N2741" s="1" t="s">
        <v>10418</v>
      </c>
      <c r="O2741" s="1">
        <v>0.4</v>
      </c>
      <c r="P2741" s="1">
        <v>0</v>
      </c>
      <c r="Q2741" s="1">
        <v>1916</v>
      </c>
      <c r="R2741" s="1">
        <v>9999</v>
      </c>
      <c r="U2741" s="1" t="s">
        <v>40</v>
      </c>
      <c r="V2741" s="1" t="s">
        <v>164</v>
      </c>
      <c r="AJ2741" s="1">
        <v>0</v>
      </c>
      <c r="AK2741" s="1">
        <v>0</v>
      </c>
      <c r="AL2741" s="1">
        <v>0</v>
      </c>
      <c r="AM2741" s="1">
        <v>0</v>
      </c>
    </row>
    <row r="2742" spans="1:39">
      <c r="A2742" s="1" t="s">
        <v>11911</v>
      </c>
      <c r="B2742" s="1" t="s">
        <v>11963</v>
      </c>
      <c r="C2742" s="1">
        <v>1751</v>
      </c>
      <c r="D2742" s="1" t="s">
        <v>34</v>
      </c>
      <c r="E2742" s="1" t="s">
        <v>10246</v>
      </c>
      <c r="G2742" s="1" t="s">
        <v>164</v>
      </c>
      <c r="I2742" s="1" t="s">
        <v>2955</v>
      </c>
      <c r="J2742" s="1" t="s">
        <v>2387</v>
      </c>
      <c r="K2742" s="1">
        <v>26</v>
      </c>
      <c r="L2742" s="1" t="s">
        <v>1678</v>
      </c>
      <c r="M2742" s="1">
        <v>33</v>
      </c>
      <c r="N2742" s="1" t="s">
        <v>10418</v>
      </c>
      <c r="O2742" s="1">
        <v>0.4</v>
      </c>
      <c r="P2742" s="1">
        <v>0</v>
      </c>
      <c r="Q2742" s="1">
        <v>1916</v>
      </c>
      <c r="R2742" s="1">
        <v>9999</v>
      </c>
      <c r="U2742" s="1" t="s">
        <v>40</v>
      </c>
      <c r="V2742" s="1" t="s">
        <v>164</v>
      </c>
      <c r="AJ2742" s="1">
        <v>0</v>
      </c>
      <c r="AK2742" s="1">
        <v>0</v>
      </c>
      <c r="AL2742" s="1">
        <v>0</v>
      </c>
      <c r="AM2742" s="1">
        <v>0</v>
      </c>
    </row>
    <row r="2743" spans="1:39">
      <c r="A2743" s="1" t="s">
        <v>11911</v>
      </c>
      <c r="B2743" s="1" t="s">
        <v>11932</v>
      </c>
      <c r="C2743" s="1">
        <v>1751</v>
      </c>
      <c r="D2743" s="1" t="s">
        <v>34</v>
      </c>
      <c r="E2743" s="1" t="s">
        <v>11933</v>
      </c>
      <c r="G2743" s="1" t="s">
        <v>164</v>
      </c>
      <c r="I2743" s="1" t="s">
        <v>2955</v>
      </c>
      <c r="J2743" s="1" t="s">
        <v>2387</v>
      </c>
      <c r="K2743" s="1">
        <v>26</v>
      </c>
      <c r="L2743" s="1" t="s">
        <v>1678</v>
      </c>
      <c r="M2743" s="1">
        <v>33</v>
      </c>
      <c r="N2743" s="1" t="s">
        <v>10418</v>
      </c>
      <c r="O2743" s="1">
        <v>0.4</v>
      </c>
      <c r="P2743" s="1">
        <v>0</v>
      </c>
      <c r="Q2743" s="1">
        <v>1916</v>
      </c>
      <c r="R2743" s="1">
        <v>9999</v>
      </c>
      <c r="U2743" s="1" t="s">
        <v>40</v>
      </c>
      <c r="V2743" s="1" t="s">
        <v>164</v>
      </c>
      <c r="AJ2743" s="1">
        <v>0</v>
      </c>
      <c r="AK2743" s="1">
        <v>0</v>
      </c>
      <c r="AL2743" s="1">
        <v>0</v>
      </c>
      <c r="AM2743" s="1">
        <v>0</v>
      </c>
    </row>
    <row r="2744" spans="1:39">
      <c r="A2744" s="1" t="s">
        <v>11911</v>
      </c>
      <c r="B2744" s="1" t="s">
        <v>11937</v>
      </c>
      <c r="C2744" s="1">
        <v>1751</v>
      </c>
      <c r="D2744" s="1" t="s">
        <v>34</v>
      </c>
      <c r="E2744" s="1" t="s">
        <v>10247</v>
      </c>
      <c r="G2744" s="1" t="s">
        <v>164</v>
      </c>
      <c r="I2744" s="1" t="s">
        <v>2955</v>
      </c>
      <c r="J2744" s="1" t="s">
        <v>2387</v>
      </c>
      <c r="K2744" s="1">
        <v>26</v>
      </c>
      <c r="L2744" s="1" t="s">
        <v>1678</v>
      </c>
      <c r="M2744" s="1">
        <v>33</v>
      </c>
      <c r="N2744" s="1" t="s">
        <v>10418</v>
      </c>
      <c r="O2744" s="1">
        <v>0.4</v>
      </c>
      <c r="P2744" s="1">
        <v>0</v>
      </c>
      <c r="Q2744" s="1">
        <v>1916</v>
      </c>
      <c r="R2744" s="1">
        <v>9999</v>
      </c>
      <c r="U2744" s="1" t="s">
        <v>40</v>
      </c>
      <c r="V2744" s="1" t="s">
        <v>164</v>
      </c>
      <c r="AJ2744" s="1">
        <v>0</v>
      </c>
      <c r="AK2744" s="1">
        <v>0</v>
      </c>
      <c r="AL2744" s="1">
        <v>0</v>
      </c>
      <c r="AM2744" s="1">
        <v>0</v>
      </c>
    </row>
    <row r="2745" spans="1:39">
      <c r="A2745" s="1" t="s">
        <v>11911</v>
      </c>
      <c r="B2745" s="1" t="s">
        <v>11961</v>
      </c>
      <c r="C2745" s="1">
        <v>1751</v>
      </c>
      <c r="D2745" s="1" t="s">
        <v>34</v>
      </c>
      <c r="E2745" s="1" t="s">
        <v>11962</v>
      </c>
      <c r="G2745" s="1" t="s">
        <v>164</v>
      </c>
      <c r="I2745" s="1" t="s">
        <v>2955</v>
      </c>
      <c r="J2745" s="1" t="s">
        <v>2387</v>
      </c>
      <c r="K2745" s="1">
        <v>26</v>
      </c>
      <c r="L2745" s="1" t="s">
        <v>1678</v>
      </c>
      <c r="M2745" s="1">
        <v>33</v>
      </c>
      <c r="N2745" s="1" t="s">
        <v>10418</v>
      </c>
      <c r="O2745" s="1">
        <v>0.4</v>
      </c>
      <c r="P2745" s="1">
        <v>0</v>
      </c>
      <c r="Q2745" s="1">
        <v>1916</v>
      </c>
      <c r="R2745" s="1">
        <v>9999</v>
      </c>
      <c r="U2745" s="1" t="s">
        <v>40</v>
      </c>
      <c r="V2745" s="1" t="s">
        <v>164</v>
      </c>
      <c r="AJ2745" s="1">
        <v>0</v>
      </c>
      <c r="AK2745" s="1">
        <v>0</v>
      </c>
      <c r="AL2745" s="1">
        <v>0</v>
      </c>
      <c r="AM2745" s="1">
        <v>0</v>
      </c>
    </row>
    <row r="2746" spans="1:39">
      <c r="A2746" s="1" t="s">
        <v>11911</v>
      </c>
      <c r="B2746" s="1" t="s">
        <v>11956</v>
      </c>
      <c r="C2746" s="1">
        <v>1751</v>
      </c>
      <c r="D2746" s="1" t="s">
        <v>34</v>
      </c>
      <c r="E2746" s="1" t="s">
        <v>11957</v>
      </c>
      <c r="G2746" s="1" t="s">
        <v>164</v>
      </c>
      <c r="I2746" s="1" t="s">
        <v>2955</v>
      </c>
      <c r="J2746" s="1" t="s">
        <v>2387</v>
      </c>
      <c r="K2746" s="1">
        <v>26</v>
      </c>
      <c r="L2746" s="1" t="s">
        <v>1678</v>
      </c>
      <c r="M2746" s="1">
        <v>33</v>
      </c>
      <c r="N2746" s="1" t="s">
        <v>10418</v>
      </c>
      <c r="O2746" s="1">
        <v>0.4</v>
      </c>
      <c r="P2746" s="1">
        <v>0</v>
      </c>
      <c r="Q2746" s="1">
        <v>1916</v>
      </c>
      <c r="R2746" s="1">
        <v>9999</v>
      </c>
      <c r="U2746" s="1" t="s">
        <v>40</v>
      </c>
      <c r="V2746" s="1" t="s">
        <v>164</v>
      </c>
      <c r="AJ2746" s="1">
        <v>0</v>
      </c>
      <c r="AK2746" s="1">
        <v>0</v>
      </c>
      <c r="AL2746" s="1">
        <v>0</v>
      </c>
      <c r="AM2746" s="1">
        <v>0</v>
      </c>
    </row>
    <row r="2747" spans="1:39">
      <c r="A2747" s="1" t="s">
        <v>11911</v>
      </c>
      <c r="B2747" s="1" t="s">
        <v>11958</v>
      </c>
      <c r="C2747" s="1">
        <v>1751</v>
      </c>
      <c r="D2747" s="1" t="s">
        <v>34</v>
      </c>
      <c r="E2747" s="1" t="s">
        <v>156</v>
      </c>
      <c r="G2747" s="1" t="s">
        <v>164</v>
      </c>
      <c r="I2747" s="1" t="s">
        <v>2955</v>
      </c>
      <c r="J2747" s="1" t="s">
        <v>2387</v>
      </c>
      <c r="K2747" s="1">
        <v>26</v>
      </c>
      <c r="L2747" s="1" t="s">
        <v>1678</v>
      </c>
      <c r="M2747" s="1">
        <v>33</v>
      </c>
      <c r="N2747" s="1" t="s">
        <v>10418</v>
      </c>
      <c r="O2747" s="1">
        <v>0.4</v>
      </c>
      <c r="P2747" s="1">
        <v>0</v>
      </c>
      <c r="Q2747" s="1">
        <v>1963</v>
      </c>
      <c r="R2747" s="1">
        <v>9999</v>
      </c>
      <c r="U2747" s="1" t="s">
        <v>40</v>
      </c>
      <c r="V2747" s="1" t="s">
        <v>164</v>
      </c>
      <c r="AJ2747" s="1">
        <v>0</v>
      </c>
      <c r="AK2747" s="1">
        <v>0</v>
      </c>
      <c r="AL2747" s="1">
        <v>0</v>
      </c>
      <c r="AM2747" s="1">
        <v>0</v>
      </c>
    </row>
    <row r="2748" spans="1:39">
      <c r="A2748" s="1" t="s">
        <v>11911</v>
      </c>
      <c r="B2748" s="1" t="s">
        <v>11959</v>
      </c>
      <c r="C2748" s="1">
        <v>1751</v>
      </c>
      <c r="D2748" s="1" t="s">
        <v>34</v>
      </c>
      <c r="E2748" s="1" t="s">
        <v>11743</v>
      </c>
      <c r="G2748" s="1" t="s">
        <v>164</v>
      </c>
      <c r="I2748" s="1" t="s">
        <v>2955</v>
      </c>
      <c r="J2748" s="1" t="s">
        <v>2387</v>
      </c>
      <c r="K2748" s="1">
        <v>26</v>
      </c>
      <c r="L2748" s="1" t="s">
        <v>1678</v>
      </c>
      <c r="M2748" s="1">
        <v>33</v>
      </c>
      <c r="N2748" s="1" t="s">
        <v>10418</v>
      </c>
      <c r="O2748" s="1">
        <v>0.4</v>
      </c>
      <c r="P2748" s="1">
        <v>0</v>
      </c>
      <c r="Q2748" s="1">
        <v>1916</v>
      </c>
      <c r="R2748" s="1">
        <v>9999</v>
      </c>
      <c r="U2748" s="1" t="s">
        <v>40</v>
      </c>
      <c r="V2748" s="1" t="s">
        <v>164</v>
      </c>
      <c r="AJ2748" s="1">
        <v>0</v>
      </c>
      <c r="AK2748" s="1">
        <v>0</v>
      </c>
      <c r="AL2748" s="1">
        <v>0</v>
      </c>
      <c r="AM2748" s="1">
        <v>0</v>
      </c>
    </row>
    <row r="2749" spans="1:39">
      <c r="A2749" s="1" t="s">
        <v>11911</v>
      </c>
      <c r="B2749" s="1" t="s">
        <v>11912</v>
      </c>
      <c r="C2749" s="1">
        <v>1751</v>
      </c>
      <c r="D2749" s="1" t="s">
        <v>34</v>
      </c>
      <c r="E2749" s="1" t="s">
        <v>11913</v>
      </c>
      <c r="G2749" s="1" t="s">
        <v>164</v>
      </c>
      <c r="I2749" s="1" t="s">
        <v>2955</v>
      </c>
      <c r="J2749" s="1" t="s">
        <v>2387</v>
      </c>
      <c r="K2749" s="1">
        <v>26</v>
      </c>
      <c r="L2749" s="1" t="s">
        <v>1678</v>
      </c>
      <c r="M2749" s="1">
        <v>33</v>
      </c>
      <c r="N2749" s="1" t="s">
        <v>10418</v>
      </c>
      <c r="O2749" s="1">
        <v>0.4</v>
      </c>
      <c r="P2749" s="1">
        <v>0</v>
      </c>
      <c r="Q2749" s="1">
        <v>1916</v>
      </c>
      <c r="R2749" s="1">
        <v>9999</v>
      </c>
      <c r="U2749" s="1" t="s">
        <v>40</v>
      </c>
      <c r="V2749" s="1" t="s">
        <v>164</v>
      </c>
      <c r="AJ2749" s="1">
        <v>0</v>
      </c>
      <c r="AK2749" s="1">
        <v>0</v>
      </c>
      <c r="AL2749" s="1">
        <v>0</v>
      </c>
      <c r="AM2749" s="1">
        <v>0</v>
      </c>
    </row>
    <row r="2750" spans="1:39">
      <c r="A2750" s="1" t="s">
        <v>11911</v>
      </c>
      <c r="B2750" s="1" t="s">
        <v>11914</v>
      </c>
      <c r="C2750" s="1">
        <v>1751</v>
      </c>
      <c r="D2750" s="1" t="s">
        <v>34</v>
      </c>
      <c r="E2750" s="1" t="s">
        <v>11915</v>
      </c>
      <c r="G2750" s="1" t="s">
        <v>164</v>
      </c>
      <c r="I2750" s="1" t="s">
        <v>2955</v>
      </c>
      <c r="J2750" s="1" t="s">
        <v>2387</v>
      </c>
      <c r="K2750" s="1">
        <v>26</v>
      </c>
      <c r="L2750" s="1" t="s">
        <v>1678</v>
      </c>
      <c r="M2750" s="1">
        <v>33</v>
      </c>
      <c r="N2750" s="1" t="s">
        <v>10418</v>
      </c>
      <c r="O2750" s="1">
        <v>0.4</v>
      </c>
      <c r="P2750" s="1">
        <v>0</v>
      </c>
      <c r="Q2750" s="1">
        <v>1916</v>
      </c>
      <c r="R2750" s="1">
        <v>9999</v>
      </c>
      <c r="U2750" s="1" t="s">
        <v>40</v>
      </c>
      <c r="V2750" s="1" t="s">
        <v>164</v>
      </c>
      <c r="AJ2750" s="1">
        <v>0</v>
      </c>
      <c r="AK2750" s="1">
        <v>0</v>
      </c>
      <c r="AL2750" s="1">
        <v>0</v>
      </c>
      <c r="AM2750" s="1">
        <v>0</v>
      </c>
    </row>
    <row r="2751" spans="1:39">
      <c r="A2751" s="1" t="s">
        <v>11911</v>
      </c>
      <c r="B2751" s="1" t="s">
        <v>11918</v>
      </c>
      <c r="C2751" s="1">
        <v>1751</v>
      </c>
      <c r="D2751" s="1" t="s">
        <v>34</v>
      </c>
      <c r="E2751" s="1" t="s">
        <v>11919</v>
      </c>
      <c r="G2751" s="1" t="s">
        <v>164</v>
      </c>
      <c r="I2751" s="1" t="s">
        <v>2955</v>
      </c>
      <c r="J2751" s="1" t="s">
        <v>2387</v>
      </c>
      <c r="K2751" s="1">
        <v>26</v>
      </c>
      <c r="L2751" s="1" t="s">
        <v>1678</v>
      </c>
      <c r="M2751" s="1">
        <v>33</v>
      </c>
      <c r="N2751" s="1" t="s">
        <v>10418</v>
      </c>
      <c r="O2751" s="1">
        <v>0.4</v>
      </c>
      <c r="P2751" s="1">
        <v>0</v>
      </c>
      <c r="Q2751" s="1">
        <v>1916</v>
      </c>
      <c r="R2751" s="1">
        <v>9999</v>
      </c>
      <c r="U2751" s="1" t="s">
        <v>40</v>
      </c>
      <c r="V2751" s="1" t="s">
        <v>164</v>
      </c>
      <c r="AJ2751" s="1">
        <v>0</v>
      </c>
      <c r="AK2751" s="1">
        <v>0</v>
      </c>
      <c r="AL2751" s="1">
        <v>0</v>
      </c>
      <c r="AM2751" s="1">
        <v>0</v>
      </c>
    </row>
    <row r="2752" spans="1:39">
      <c r="A2752" s="1" t="s">
        <v>11911</v>
      </c>
      <c r="B2752" s="1" t="s">
        <v>11920</v>
      </c>
      <c r="C2752" s="1">
        <v>1751</v>
      </c>
      <c r="D2752" s="1" t="s">
        <v>34</v>
      </c>
      <c r="E2752" s="1" t="s">
        <v>11921</v>
      </c>
      <c r="G2752" s="1" t="s">
        <v>164</v>
      </c>
      <c r="I2752" s="1" t="s">
        <v>2955</v>
      </c>
      <c r="J2752" s="1" t="s">
        <v>2387</v>
      </c>
      <c r="K2752" s="1">
        <v>26</v>
      </c>
      <c r="L2752" s="1" t="s">
        <v>1678</v>
      </c>
      <c r="M2752" s="1">
        <v>33</v>
      </c>
      <c r="N2752" s="1" t="s">
        <v>10418</v>
      </c>
      <c r="O2752" s="1">
        <v>0.4</v>
      </c>
      <c r="P2752" s="1">
        <v>0</v>
      </c>
      <c r="Q2752" s="1">
        <v>1916</v>
      </c>
      <c r="R2752" s="1">
        <v>9999</v>
      </c>
      <c r="U2752" s="1" t="s">
        <v>40</v>
      </c>
      <c r="V2752" s="1" t="s">
        <v>164</v>
      </c>
      <c r="AJ2752" s="1">
        <v>0</v>
      </c>
      <c r="AK2752" s="1">
        <v>0</v>
      </c>
      <c r="AL2752" s="1">
        <v>0</v>
      </c>
      <c r="AM2752" s="1">
        <v>0</v>
      </c>
    </row>
    <row r="2753" spans="1:39">
      <c r="A2753" s="1" t="s">
        <v>11911</v>
      </c>
      <c r="B2753" s="1" t="s">
        <v>11922</v>
      </c>
      <c r="C2753" s="1">
        <v>1751</v>
      </c>
      <c r="D2753" s="1" t="s">
        <v>34</v>
      </c>
      <c r="E2753" s="1" t="s">
        <v>11923</v>
      </c>
      <c r="G2753" s="1" t="s">
        <v>164</v>
      </c>
      <c r="I2753" s="1" t="s">
        <v>2955</v>
      </c>
      <c r="J2753" s="1" t="s">
        <v>2387</v>
      </c>
      <c r="K2753" s="1">
        <v>26</v>
      </c>
      <c r="L2753" s="1" t="s">
        <v>1678</v>
      </c>
      <c r="M2753" s="1">
        <v>33</v>
      </c>
      <c r="N2753" s="1" t="s">
        <v>10418</v>
      </c>
      <c r="O2753" s="1">
        <v>0.4</v>
      </c>
      <c r="P2753" s="1">
        <v>0</v>
      </c>
      <c r="Q2753" s="1">
        <v>1916</v>
      </c>
      <c r="R2753" s="1">
        <v>9999</v>
      </c>
      <c r="U2753" s="1" t="s">
        <v>40</v>
      </c>
      <c r="V2753" s="1" t="s">
        <v>164</v>
      </c>
      <c r="AJ2753" s="1">
        <v>0</v>
      </c>
      <c r="AK2753" s="1">
        <v>0</v>
      </c>
      <c r="AL2753" s="1">
        <v>0</v>
      </c>
      <c r="AM2753" s="1">
        <v>0</v>
      </c>
    </row>
    <row r="2754" spans="1:39">
      <c r="A2754" s="1" t="s">
        <v>11911</v>
      </c>
      <c r="B2754" s="1" t="s">
        <v>11924</v>
      </c>
      <c r="C2754" s="1">
        <v>1751</v>
      </c>
      <c r="D2754" s="1" t="s">
        <v>34</v>
      </c>
      <c r="E2754" s="1" t="s">
        <v>11925</v>
      </c>
      <c r="G2754" s="1" t="s">
        <v>164</v>
      </c>
      <c r="I2754" s="1" t="s">
        <v>2955</v>
      </c>
      <c r="J2754" s="1" t="s">
        <v>2387</v>
      </c>
      <c r="K2754" s="1">
        <v>26</v>
      </c>
      <c r="L2754" s="1" t="s">
        <v>1678</v>
      </c>
      <c r="M2754" s="1">
        <v>33</v>
      </c>
      <c r="N2754" s="1" t="s">
        <v>10418</v>
      </c>
      <c r="O2754" s="1">
        <v>0.4</v>
      </c>
      <c r="P2754" s="1">
        <v>0</v>
      </c>
      <c r="Q2754" s="1">
        <v>1916</v>
      </c>
      <c r="R2754" s="1">
        <v>9999</v>
      </c>
      <c r="U2754" s="1" t="s">
        <v>40</v>
      </c>
      <c r="V2754" s="1" t="s">
        <v>164</v>
      </c>
      <c r="AJ2754" s="1">
        <v>0</v>
      </c>
      <c r="AK2754" s="1">
        <v>0</v>
      </c>
      <c r="AL2754" s="1">
        <v>0</v>
      </c>
      <c r="AM2754" s="1">
        <v>0</v>
      </c>
    </row>
    <row r="2755" spans="1:39">
      <c r="A2755" s="1" t="s">
        <v>11911</v>
      </c>
      <c r="B2755" s="1" t="s">
        <v>11926</v>
      </c>
      <c r="C2755" s="1">
        <v>1751</v>
      </c>
      <c r="D2755" s="1" t="s">
        <v>34</v>
      </c>
      <c r="E2755" s="1" t="s">
        <v>11927</v>
      </c>
      <c r="G2755" s="1" t="s">
        <v>164</v>
      </c>
      <c r="I2755" s="1" t="s">
        <v>2955</v>
      </c>
      <c r="J2755" s="1" t="s">
        <v>2387</v>
      </c>
      <c r="K2755" s="1">
        <v>26</v>
      </c>
      <c r="L2755" s="1" t="s">
        <v>1678</v>
      </c>
      <c r="M2755" s="1">
        <v>33</v>
      </c>
      <c r="N2755" s="1" t="s">
        <v>10418</v>
      </c>
      <c r="O2755" s="1">
        <v>0.4</v>
      </c>
      <c r="P2755" s="1">
        <v>0</v>
      </c>
      <c r="Q2755" s="1">
        <v>1916</v>
      </c>
      <c r="R2755" s="1">
        <v>9999</v>
      </c>
      <c r="U2755" s="1" t="s">
        <v>40</v>
      </c>
      <c r="V2755" s="1" t="s">
        <v>164</v>
      </c>
      <c r="AJ2755" s="1">
        <v>0</v>
      </c>
      <c r="AK2755" s="1">
        <v>0</v>
      </c>
      <c r="AL2755" s="1">
        <v>0</v>
      </c>
      <c r="AM2755" s="1">
        <v>0</v>
      </c>
    </row>
    <row r="2756" spans="1:39">
      <c r="A2756" s="1" t="s">
        <v>11911</v>
      </c>
      <c r="B2756" s="1" t="s">
        <v>11928</v>
      </c>
      <c r="C2756" s="1">
        <v>1751</v>
      </c>
      <c r="D2756" s="1" t="s">
        <v>34</v>
      </c>
      <c r="E2756" s="1" t="s">
        <v>11929</v>
      </c>
      <c r="G2756" s="1" t="s">
        <v>164</v>
      </c>
      <c r="I2756" s="1" t="s">
        <v>2955</v>
      </c>
      <c r="J2756" s="1" t="s">
        <v>2387</v>
      </c>
      <c r="K2756" s="1">
        <v>26</v>
      </c>
      <c r="L2756" s="1" t="s">
        <v>1678</v>
      </c>
      <c r="M2756" s="1">
        <v>33</v>
      </c>
      <c r="N2756" s="1" t="s">
        <v>10418</v>
      </c>
      <c r="O2756" s="1">
        <v>0.4</v>
      </c>
      <c r="P2756" s="1">
        <v>0</v>
      </c>
      <c r="Q2756" s="1">
        <v>1916</v>
      </c>
      <c r="R2756" s="1">
        <v>9999</v>
      </c>
      <c r="U2756" s="1" t="s">
        <v>40</v>
      </c>
      <c r="V2756" s="1" t="s">
        <v>164</v>
      </c>
      <c r="AJ2756" s="1">
        <v>0</v>
      </c>
      <c r="AK2756" s="1">
        <v>0</v>
      </c>
      <c r="AL2756" s="1">
        <v>0</v>
      </c>
      <c r="AM2756" s="1">
        <v>0</v>
      </c>
    </row>
    <row r="2757" spans="1:39">
      <c r="A2757" s="1" t="s">
        <v>11911</v>
      </c>
      <c r="B2757" s="1" t="s">
        <v>11935</v>
      </c>
      <c r="C2757" s="1">
        <v>1751</v>
      </c>
      <c r="D2757" s="1" t="s">
        <v>34</v>
      </c>
      <c r="E2757" s="1" t="s">
        <v>11936</v>
      </c>
      <c r="G2757" s="1" t="s">
        <v>164</v>
      </c>
      <c r="I2757" s="1" t="s">
        <v>2955</v>
      </c>
      <c r="J2757" s="1" t="s">
        <v>2387</v>
      </c>
      <c r="K2757" s="1">
        <v>26</v>
      </c>
      <c r="L2757" s="1" t="s">
        <v>1678</v>
      </c>
      <c r="M2757" s="1">
        <v>33</v>
      </c>
      <c r="N2757" s="1" t="s">
        <v>10418</v>
      </c>
      <c r="O2757" s="1">
        <v>0.4</v>
      </c>
      <c r="P2757" s="1">
        <v>0</v>
      </c>
      <c r="Q2757" s="1">
        <v>1916</v>
      </c>
      <c r="R2757" s="1">
        <v>9999</v>
      </c>
      <c r="U2757" s="1" t="s">
        <v>40</v>
      </c>
      <c r="V2757" s="1" t="s">
        <v>164</v>
      </c>
      <c r="AJ2757" s="1">
        <v>0</v>
      </c>
      <c r="AK2757" s="1">
        <v>0</v>
      </c>
      <c r="AL2757" s="1">
        <v>0</v>
      </c>
      <c r="AM2757" s="1">
        <v>0</v>
      </c>
    </row>
    <row r="2758" spans="1:39">
      <c r="A2758" s="1" t="s">
        <v>11911</v>
      </c>
      <c r="B2758" s="1" t="s">
        <v>11930</v>
      </c>
      <c r="C2758" s="1">
        <v>1751</v>
      </c>
      <c r="D2758" s="1" t="s">
        <v>34</v>
      </c>
      <c r="E2758" s="1" t="s">
        <v>2385</v>
      </c>
      <c r="G2758" s="1" t="s">
        <v>164</v>
      </c>
      <c r="I2758" s="1" t="s">
        <v>2955</v>
      </c>
      <c r="J2758" s="1" t="s">
        <v>2387</v>
      </c>
      <c r="K2758" s="1">
        <v>26</v>
      </c>
      <c r="L2758" s="1" t="s">
        <v>1678</v>
      </c>
      <c r="M2758" s="1">
        <v>33</v>
      </c>
      <c r="N2758" s="1" t="s">
        <v>10418</v>
      </c>
      <c r="O2758" s="1">
        <v>0.4</v>
      </c>
      <c r="P2758" s="1">
        <v>0</v>
      </c>
      <c r="Q2758" s="1">
        <v>1963</v>
      </c>
      <c r="R2758" s="1">
        <v>9999</v>
      </c>
      <c r="U2758" s="1" t="s">
        <v>40</v>
      </c>
      <c r="V2758" s="1" t="s">
        <v>164</v>
      </c>
      <c r="AJ2758" s="1">
        <v>0</v>
      </c>
      <c r="AK2758" s="1">
        <v>0</v>
      </c>
      <c r="AL2758" s="1">
        <v>0</v>
      </c>
      <c r="AM2758" s="1">
        <v>0</v>
      </c>
    </row>
    <row r="2759" spans="1:39">
      <c r="A2759" s="1" t="s">
        <v>11911</v>
      </c>
      <c r="B2759" s="1" t="s">
        <v>11916</v>
      </c>
      <c r="C2759" s="1">
        <v>1751</v>
      </c>
      <c r="D2759" s="1" t="s">
        <v>34</v>
      </c>
      <c r="E2759" s="1" t="s">
        <v>11917</v>
      </c>
      <c r="G2759" s="1" t="s">
        <v>164</v>
      </c>
      <c r="I2759" s="1" t="s">
        <v>2955</v>
      </c>
      <c r="J2759" s="1" t="s">
        <v>2387</v>
      </c>
      <c r="K2759" s="1">
        <v>26</v>
      </c>
      <c r="L2759" s="1" t="s">
        <v>1678</v>
      </c>
      <c r="M2759" s="1">
        <v>33</v>
      </c>
      <c r="N2759" s="1" t="s">
        <v>10418</v>
      </c>
      <c r="O2759" s="1">
        <v>0.4</v>
      </c>
      <c r="P2759" s="1">
        <v>0</v>
      </c>
      <c r="Q2759" s="1">
        <v>1916</v>
      </c>
      <c r="R2759" s="1">
        <v>9999</v>
      </c>
      <c r="U2759" s="1" t="s">
        <v>40</v>
      </c>
      <c r="V2759" s="1" t="s">
        <v>164</v>
      </c>
      <c r="AJ2759" s="1">
        <v>0</v>
      </c>
      <c r="AK2759" s="1">
        <v>0</v>
      </c>
      <c r="AL2759" s="1">
        <v>0</v>
      </c>
      <c r="AM2759" s="1">
        <v>0</v>
      </c>
    </row>
    <row r="2760" spans="1:39">
      <c r="A2760" s="1" t="s">
        <v>11911</v>
      </c>
      <c r="B2760" s="1" t="s">
        <v>11931</v>
      </c>
      <c r="C2760" s="1">
        <v>1751</v>
      </c>
      <c r="D2760" s="1" t="s">
        <v>34</v>
      </c>
      <c r="E2760" s="1" t="s">
        <v>160</v>
      </c>
      <c r="G2760" s="1" t="s">
        <v>164</v>
      </c>
      <c r="I2760" s="1" t="s">
        <v>2955</v>
      </c>
      <c r="J2760" s="1" t="s">
        <v>2387</v>
      </c>
      <c r="K2760" s="1">
        <v>26</v>
      </c>
      <c r="L2760" s="1" t="s">
        <v>1678</v>
      </c>
      <c r="M2760" s="1">
        <v>33</v>
      </c>
      <c r="N2760" s="1" t="s">
        <v>10418</v>
      </c>
      <c r="O2760" s="1">
        <v>0.4</v>
      </c>
      <c r="P2760" s="1">
        <v>0</v>
      </c>
      <c r="Q2760" s="1">
        <v>1963</v>
      </c>
      <c r="R2760" s="1">
        <v>9999</v>
      </c>
      <c r="U2760" s="1" t="s">
        <v>40</v>
      </c>
      <c r="V2760" s="1" t="s">
        <v>164</v>
      </c>
      <c r="AJ2760" s="1">
        <v>0</v>
      </c>
      <c r="AK2760" s="1">
        <v>0</v>
      </c>
      <c r="AL2760" s="1">
        <v>0</v>
      </c>
      <c r="AM2760" s="1">
        <v>0</v>
      </c>
    </row>
    <row r="2761" spans="1:39">
      <c r="A2761" s="1" t="s">
        <v>5316</v>
      </c>
      <c r="B2761" s="1" t="s">
        <v>5323</v>
      </c>
      <c r="C2761" s="1">
        <v>1753</v>
      </c>
      <c r="D2761" s="1" t="s">
        <v>34</v>
      </c>
      <c r="E2761" s="1" t="s">
        <v>183</v>
      </c>
      <c r="G2761" s="1" t="s">
        <v>164</v>
      </c>
      <c r="I2761" s="1" t="s">
        <v>2660</v>
      </c>
      <c r="J2761" s="1" t="s">
        <v>2387</v>
      </c>
      <c r="K2761" s="1">
        <v>26</v>
      </c>
      <c r="L2761" s="1" t="s">
        <v>5318</v>
      </c>
      <c r="M2761" s="1">
        <v>21</v>
      </c>
      <c r="N2761" s="1" t="s">
        <v>5319</v>
      </c>
      <c r="O2761" s="1">
        <v>0.4</v>
      </c>
      <c r="P2761" s="1">
        <v>0</v>
      </c>
      <c r="Q2761" s="1">
        <v>1996</v>
      </c>
      <c r="R2761" s="1">
        <v>9999</v>
      </c>
      <c r="U2761" s="1" t="s">
        <v>40</v>
      </c>
      <c r="V2761" s="1" t="s">
        <v>164</v>
      </c>
      <c r="AJ2761" s="1">
        <v>0</v>
      </c>
      <c r="AK2761" s="1">
        <v>0</v>
      </c>
      <c r="AL2761" s="1">
        <v>0</v>
      </c>
      <c r="AM2761" s="1">
        <v>0</v>
      </c>
    </row>
    <row r="2762" spans="1:39">
      <c r="A2762" s="1" t="s">
        <v>5316</v>
      </c>
      <c r="B2762" s="1" t="s">
        <v>5324</v>
      </c>
      <c r="C2762" s="1">
        <v>1753</v>
      </c>
      <c r="D2762" s="1" t="s">
        <v>34</v>
      </c>
      <c r="E2762" s="1" t="s">
        <v>219</v>
      </c>
      <c r="G2762" s="1" t="s">
        <v>164</v>
      </c>
      <c r="I2762" s="1" t="s">
        <v>2660</v>
      </c>
      <c r="J2762" s="1" t="s">
        <v>2387</v>
      </c>
      <c r="K2762" s="1">
        <v>26</v>
      </c>
      <c r="L2762" s="1" t="s">
        <v>5318</v>
      </c>
      <c r="M2762" s="1">
        <v>21</v>
      </c>
      <c r="N2762" s="1" t="s">
        <v>5319</v>
      </c>
      <c r="O2762" s="1">
        <v>0.4</v>
      </c>
      <c r="P2762" s="1">
        <v>0</v>
      </c>
      <c r="Q2762" s="1">
        <v>1996</v>
      </c>
      <c r="R2762" s="1">
        <v>9999</v>
      </c>
      <c r="U2762" s="1" t="s">
        <v>40</v>
      </c>
      <c r="V2762" s="1" t="s">
        <v>164</v>
      </c>
      <c r="AJ2762" s="1">
        <v>0</v>
      </c>
      <c r="AK2762" s="1">
        <v>0</v>
      </c>
      <c r="AL2762" s="1">
        <v>0</v>
      </c>
      <c r="AM2762" s="1">
        <v>0</v>
      </c>
    </row>
    <row r="2763" spans="1:39">
      <c r="A2763" s="1" t="s">
        <v>5316</v>
      </c>
      <c r="B2763" s="1" t="s">
        <v>5326</v>
      </c>
      <c r="C2763" s="1">
        <v>1753</v>
      </c>
      <c r="D2763" s="1" t="s">
        <v>34</v>
      </c>
      <c r="E2763" s="1" t="s">
        <v>221</v>
      </c>
      <c r="G2763" s="1" t="s">
        <v>164</v>
      </c>
      <c r="I2763" s="1" t="s">
        <v>2660</v>
      </c>
      <c r="J2763" s="1" t="s">
        <v>2387</v>
      </c>
      <c r="K2763" s="1">
        <v>26</v>
      </c>
      <c r="L2763" s="1" t="s">
        <v>5318</v>
      </c>
      <c r="M2763" s="1">
        <v>21</v>
      </c>
      <c r="N2763" s="1" t="s">
        <v>5319</v>
      </c>
      <c r="O2763" s="1">
        <v>0.4</v>
      </c>
      <c r="P2763" s="1">
        <v>0</v>
      </c>
      <c r="Q2763" s="1">
        <v>1996</v>
      </c>
      <c r="R2763" s="1">
        <v>9999</v>
      </c>
      <c r="U2763" s="1" t="s">
        <v>40</v>
      </c>
      <c r="V2763" s="1" t="s">
        <v>164</v>
      </c>
      <c r="AJ2763" s="1">
        <v>0</v>
      </c>
      <c r="AK2763" s="1">
        <v>0</v>
      </c>
      <c r="AL2763" s="1">
        <v>0</v>
      </c>
      <c r="AM2763" s="1">
        <v>0</v>
      </c>
    </row>
    <row r="2764" spans="1:39">
      <c r="A2764" s="1" t="s">
        <v>5316</v>
      </c>
      <c r="B2764" s="1" t="s">
        <v>5327</v>
      </c>
      <c r="C2764" s="1">
        <v>1753</v>
      </c>
      <c r="D2764" s="1" t="s">
        <v>34</v>
      </c>
      <c r="E2764" s="1" t="s">
        <v>1913</v>
      </c>
      <c r="G2764" s="1" t="s">
        <v>164</v>
      </c>
      <c r="I2764" s="1" t="s">
        <v>2660</v>
      </c>
      <c r="J2764" s="1" t="s">
        <v>2387</v>
      </c>
      <c r="K2764" s="1">
        <v>26</v>
      </c>
      <c r="L2764" s="1" t="s">
        <v>5318</v>
      </c>
      <c r="M2764" s="1">
        <v>21</v>
      </c>
      <c r="N2764" s="1" t="s">
        <v>5319</v>
      </c>
      <c r="O2764" s="1">
        <v>0.4</v>
      </c>
      <c r="P2764" s="1">
        <v>0</v>
      </c>
      <c r="Q2764" s="1">
        <v>1996</v>
      </c>
      <c r="R2764" s="1">
        <v>9999</v>
      </c>
      <c r="U2764" s="1" t="s">
        <v>40</v>
      </c>
      <c r="V2764" s="1" t="s">
        <v>164</v>
      </c>
      <c r="AJ2764" s="1">
        <v>0</v>
      </c>
      <c r="AK2764" s="1">
        <v>0</v>
      </c>
      <c r="AL2764" s="1">
        <v>0</v>
      </c>
      <c r="AM2764" s="1">
        <v>0</v>
      </c>
    </row>
    <row r="2765" spans="1:39">
      <c r="A2765" s="1" t="s">
        <v>5316</v>
      </c>
      <c r="B2765" s="1" t="s">
        <v>5328</v>
      </c>
      <c r="C2765" s="1">
        <v>1753</v>
      </c>
      <c r="D2765" s="1" t="s">
        <v>34</v>
      </c>
      <c r="E2765" s="1" t="s">
        <v>2712</v>
      </c>
      <c r="G2765" s="1" t="s">
        <v>164</v>
      </c>
      <c r="I2765" s="1" t="s">
        <v>2660</v>
      </c>
      <c r="J2765" s="1" t="s">
        <v>2387</v>
      </c>
      <c r="K2765" s="1">
        <v>26</v>
      </c>
      <c r="L2765" s="1" t="s">
        <v>5318</v>
      </c>
      <c r="M2765" s="1">
        <v>21</v>
      </c>
      <c r="N2765" s="1" t="s">
        <v>5319</v>
      </c>
      <c r="O2765" s="1">
        <v>0.4</v>
      </c>
      <c r="P2765" s="1">
        <v>0</v>
      </c>
      <c r="Q2765" s="1">
        <v>1996</v>
      </c>
      <c r="R2765" s="1">
        <v>9999</v>
      </c>
      <c r="U2765" s="1" t="s">
        <v>40</v>
      </c>
      <c r="V2765" s="1" t="s">
        <v>164</v>
      </c>
      <c r="AJ2765" s="1">
        <v>0</v>
      </c>
      <c r="AK2765" s="1">
        <v>0</v>
      </c>
      <c r="AL2765" s="1">
        <v>0</v>
      </c>
      <c r="AM2765" s="1">
        <v>0</v>
      </c>
    </row>
    <row r="2766" spans="1:39">
      <c r="A2766" s="1" t="s">
        <v>5316</v>
      </c>
      <c r="B2766" s="1" t="s">
        <v>5329</v>
      </c>
      <c r="C2766" s="1">
        <v>1753</v>
      </c>
      <c r="D2766" s="1" t="s">
        <v>34</v>
      </c>
      <c r="E2766" s="1" t="s">
        <v>4329</v>
      </c>
      <c r="G2766" s="1" t="s">
        <v>164</v>
      </c>
      <c r="I2766" s="1" t="s">
        <v>2660</v>
      </c>
      <c r="J2766" s="1" t="s">
        <v>2387</v>
      </c>
      <c r="K2766" s="1">
        <v>26</v>
      </c>
      <c r="L2766" s="1" t="s">
        <v>5318</v>
      </c>
      <c r="M2766" s="1">
        <v>21</v>
      </c>
      <c r="N2766" s="1" t="s">
        <v>5319</v>
      </c>
      <c r="O2766" s="1">
        <v>0.4</v>
      </c>
      <c r="P2766" s="1">
        <v>0</v>
      </c>
      <c r="Q2766" s="1">
        <v>1996</v>
      </c>
      <c r="R2766" s="1">
        <v>9999</v>
      </c>
      <c r="U2766" s="1" t="s">
        <v>40</v>
      </c>
      <c r="V2766" s="1" t="s">
        <v>164</v>
      </c>
      <c r="AJ2766" s="1">
        <v>0</v>
      </c>
      <c r="AK2766" s="1">
        <v>0</v>
      </c>
      <c r="AL2766" s="1">
        <v>0</v>
      </c>
      <c r="AM2766" s="1">
        <v>0</v>
      </c>
    </row>
    <row r="2767" spans="1:39">
      <c r="A2767" s="1" t="s">
        <v>5316</v>
      </c>
      <c r="B2767" s="1" t="s">
        <v>5322</v>
      </c>
      <c r="C2767" s="1">
        <v>1753</v>
      </c>
      <c r="D2767" s="1" t="s">
        <v>34</v>
      </c>
      <c r="E2767" s="1" t="s">
        <v>4296</v>
      </c>
      <c r="G2767" s="1" t="s">
        <v>164</v>
      </c>
      <c r="I2767" s="1" t="s">
        <v>2660</v>
      </c>
      <c r="J2767" s="1" t="s">
        <v>2387</v>
      </c>
      <c r="K2767" s="1">
        <v>26</v>
      </c>
      <c r="L2767" s="1" t="s">
        <v>5318</v>
      </c>
      <c r="M2767" s="1">
        <v>21</v>
      </c>
      <c r="N2767" s="1" t="s">
        <v>5319</v>
      </c>
      <c r="O2767" s="1">
        <v>0.4</v>
      </c>
      <c r="P2767" s="1">
        <v>0</v>
      </c>
      <c r="Q2767" s="1">
        <v>1996</v>
      </c>
      <c r="R2767" s="1">
        <v>9999</v>
      </c>
      <c r="U2767" s="1" t="s">
        <v>40</v>
      </c>
      <c r="V2767" s="1" t="s">
        <v>164</v>
      </c>
      <c r="AJ2767" s="1">
        <v>0</v>
      </c>
      <c r="AK2767" s="1">
        <v>0</v>
      </c>
      <c r="AL2767" s="1">
        <v>0</v>
      </c>
      <c r="AM2767" s="1">
        <v>0</v>
      </c>
    </row>
    <row r="2768" spans="1:39">
      <c r="A2768" s="1" t="s">
        <v>5316</v>
      </c>
      <c r="B2768" s="1" t="s">
        <v>5330</v>
      </c>
      <c r="C2768" s="1">
        <v>1753</v>
      </c>
      <c r="D2768" s="1" t="s">
        <v>34</v>
      </c>
      <c r="E2768" s="1" t="s">
        <v>215</v>
      </c>
      <c r="G2768" s="1" t="s">
        <v>164</v>
      </c>
      <c r="I2768" s="1" t="s">
        <v>2660</v>
      </c>
      <c r="J2768" s="1" t="s">
        <v>2387</v>
      </c>
      <c r="K2768" s="1">
        <v>26</v>
      </c>
      <c r="L2768" s="1" t="s">
        <v>5318</v>
      </c>
      <c r="M2768" s="1">
        <v>21</v>
      </c>
      <c r="N2768" s="1" t="s">
        <v>5319</v>
      </c>
      <c r="O2768" s="1">
        <v>0.4</v>
      </c>
      <c r="P2768" s="1">
        <v>0</v>
      </c>
      <c r="Q2768" s="1">
        <v>1996</v>
      </c>
      <c r="R2768" s="1">
        <v>9999</v>
      </c>
      <c r="U2768" s="1" t="s">
        <v>40</v>
      </c>
      <c r="V2768" s="1" t="s">
        <v>164</v>
      </c>
      <c r="AJ2768" s="1">
        <v>0</v>
      </c>
      <c r="AK2768" s="1">
        <v>0</v>
      </c>
      <c r="AL2768" s="1">
        <v>0</v>
      </c>
      <c r="AM2768" s="1">
        <v>0</v>
      </c>
    </row>
    <row r="2769" spans="1:39">
      <c r="A2769" s="1" t="s">
        <v>5316</v>
      </c>
      <c r="B2769" s="1" t="s">
        <v>5325</v>
      </c>
      <c r="C2769" s="1">
        <v>1753</v>
      </c>
      <c r="D2769" s="1" t="s">
        <v>34</v>
      </c>
      <c r="E2769" s="1" t="s">
        <v>180</v>
      </c>
      <c r="G2769" s="1" t="s">
        <v>164</v>
      </c>
      <c r="I2769" s="1" t="s">
        <v>2660</v>
      </c>
      <c r="J2769" s="1" t="s">
        <v>2387</v>
      </c>
      <c r="K2769" s="1">
        <v>26</v>
      </c>
      <c r="L2769" s="1" t="s">
        <v>5318</v>
      </c>
      <c r="M2769" s="1">
        <v>21</v>
      </c>
      <c r="N2769" s="1" t="s">
        <v>5319</v>
      </c>
      <c r="O2769" s="1">
        <v>0.4</v>
      </c>
      <c r="P2769" s="1">
        <v>0</v>
      </c>
      <c r="Q2769" s="1">
        <v>1996</v>
      </c>
      <c r="R2769" s="1">
        <v>9999</v>
      </c>
      <c r="U2769" s="1" t="s">
        <v>40</v>
      </c>
      <c r="V2769" s="1" t="s">
        <v>164</v>
      </c>
      <c r="AJ2769" s="1">
        <v>0</v>
      </c>
      <c r="AK2769" s="1">
        <v>0</v>
      </c>
      <c r="AL2769" s="1">
        <v>0</v>
      </c>
      <c r="AM2769" s="1">
        <v>0</v>
      </c>
    </row>
    <row r="2770" spans="1:39">
      <c r="A2770" s="1" t="s">
        <v>5316</v>
      </c>
      <c r="B2770" s="1" t="s">
        <v>5321</v>
      </c>
      <c r="C2770" s="1">
        <v>1753</v>
      </c>
      <c r="D2770" s="1" t="s">
        <v>34</v>
      </c>
      <c r="E2770" s="1" t="s">
        <v>156</v>
      </c>
      <c r="G2770" s="1" t="s">
        <v>164</v>
      </c>
      <c r="I2770" s="1" t="s">
        <v>2660</v>
      </c>
      <c r="J2770" s="1" t="s">
        <v>2387</v>
      </c>
      <c r="K2770" s="1">
        <v>26</v>
      </c>
      <c r="L2770" s="1" t="s">
        <v>5318</v>
      </c>
      <c r="M2770" s="1">
        <v>21</v>
      </c>
      <c r="N2770" s="1" t="s">
        <v>5319</v>
      </c>
      <c r="O2770" s="1">
        <v>0.4</v>
      </c>
      <c r="P2770" s="1">
        <v>0</v>
      </c>
      <c r="Q2770" s="1">
        <v>1996</v>
      </c>
      <c r="R2770" s="1">
        <v>9999</v>
      </c>
      <c r="U2770" s="1" t="s">
        <v>40</v>
      </c>
      <c r="V2770" s="1" t="s">
        <v>164</v>
      </c>
      <c r="AJ2770" s="1">
        <v>0</v>
      </c>
      <c r="AK2770" s="1">
        <v>0</v>
      </c>
      <c r="AL2770" s="1">
        <v>0</v>
      </c>
      <c r="AM2770" s="1">
        <v>0</v>
      </c>
    </row>
    <row r="2771" spans="1:39">
      <c r="A2771" s="1" t="s">
        <v>5316</v>
      </c>
      <c r="B2771" s="1" t="s">
        <v>5320</v>
      </c>
      <c r="C2771" s="1">
        <v>1753</v>
      </c>
      <c r="D2771" s="1" t="s">
        <v>34</v>
      </c>
      <c r="E2771" s="1" t="s">
        <v>2385</v>
      </c>
      <c r="G2771" s="1" t="s">
        <v>164</v>
      </c>
      <c r="I2771" s="1" t="s">
        <v>2660</v>
      </c>
      <c r="J2771" s="1" t="s">
        <v>2387</v>
      </c>
      <c r="K2771" s="1">
        <v>26</v>
      </c>
      <c r="L2771" s="1" t="s">
        <v>5318</v>
      </c>
      <c r="M2771" s="1">
        <v>21</v>
      </c>
      <c r="N2771" s="1" t="s">
        <v>5319</v>
      </c>
      <c r="O2771" s="1">
        <v>0.4</v>
      </c>
      <c r="P2771" s="1">
        <v>0</v>
      </c>
      <c r="Q2771" s="1">
        <v>1996</v>
      </c>
      <c r="R2771" s="1">
        <v>9999</v>
      </c>
      <c r="U2771" s="1" t="s">
        <v>40</v>
      </c>
      <c r="V2771" s="1" t="s">
        <v>164</v>
      </c>
      <c r="AJ2771" s="1">
        <v>0</v>
      </c>
      <c r="AK2771" s="1">
        <v>0</v>
      </c>
      <c r="AL2771" s="1">
        <v>0</v>
      </c>
      <c r="AM2771" s="1">
        <v>0</v>
      </c>
    </row>
    <row r="2772" spans="1:39">
      <c r="A2772" s="1" t="s">
        <v>5316</v>
      </c>
      <c r="B2772" s="1" t="s">
        <v>5317</v>
      </c>
      <c r="C2772" s="1">
        <v>1753</v>
      </c>
      <c r="D2772" s="1" t="s">
        <v>34</v>
      </c>
      <c r="E2772" s="1" t="s">
        <v>160</v>
      </c>
      <c r="G2772" s="1" t="s">
        <v>164</v>
      </c>
      <c r="I2772" s="1" t="s">
        <v>2660</v>
      </c>
      <c r="J2772" s="1" t="s">
        <v>2387</v>
      </c>
      <c r="K2772" s="1">
        <v>26</v>
      </c>
      <c r="L2772" s="1" t="s">
        <v>5318</v>
      </c>
      <c r="M2772" s="1">
        <v>21</v>
      </c>
      <c r="N2772" s="1" t="s">
        <v>5319</v>
      </c>
      <c r="O2772" s="1">
        <v>0.4</v>
      </c>
      <c r="P2772" s="1">
        <v>0</v>
      </c>
      <c r="Q2772" s="1">
        <v>1996</v>
      </c>
      <c r="R2772" s="1">
        <v>9999</v>
      </c>
      <c r="U2772" s="1" t="s">
        <v>40</v>
      </c>
      <c r="V2772" s="1" t="s">
        <v>164</v>
      </c>
      <c r="AJ2772" s="1">
        <v>0</v>
      </c>
      <c r="AK2772" s="1">
        <v>0</v>
      </c>
      <c r="AL2772" s="1">
        <v>0</v>
      </c>
      <c r="AM2772" s="1">
        <v>0</v>
      </c>
    </row>
    <row r="2773" spans="1:39">
      <c r="A2773" s="1" t="s">
        <v>6794</v>
      </c>
      <c r="B2773" s="1" t="s">
        <v>6804</v>
      </c>
      <c r="C2773" s="1">
        <v>1754</v>
      </c>
      <c r="D2773" s="1" t="s">
        <v>34</v>
      </c>
      <c r="E2773" s="1" t="s">
        <v>49</v>
      </c>
      <c r="G2773" s="1" t="s">
        <v>164</v>
      </c>
      <c r="I2773" s="1" t="s">
        <v>2660</v>
      </c>
      <c r="J2773" s="1" t="s">
        <v>2387</v>
      </c>
      <c r="K2773" s="1">
        <v>26</v>
      </c>
      <c r="L2773" s="1" t="s">
        <v>5318</v>
      </c>
      <c r="M2773" s="1">
        <v>21</v>
      </c>
      <c r="N2773" s="1" t="s">
        <v>5319</v>
      </c>
      <c r="O2773" s="1">
        <v>0.2</v>
      </c>
      <c r="P2773" s="1">
        <v>0</v>
      </c>
      <c r="Q2773" s="1">
        <v>1919</v>
      </c>
      <c r="R2773" s="1">
        <v>9999</v>
      </c>
      <c r="U2773" s="1" t="s">
        <v>40</v>
      </c>
      <c r="V2773" s="1" t="s">
        <v>164</v>
      </c>
      <c r="AJ2773" s="1">
        <v>0</v>
      </c>
      <c r="AK2773" s="1">
        <v>0</v>
      </c>
      <c r="AL2773" s="1">
        <v>0</v>
      </c>
      <c r="AM2773" s="1">
        <v>0</v>
      </c>
    </row>
    <row r="2774" spans="1:39">
      <c r="A2774" s="1" t="s">
        <v>6794</v>
      </c>
      <c r="B2774" s="1" t="s">
        <v>6795</v>
      </c>
      <c r="C2774" s="1">
        <v>1754</v>
      </c>
      <c r="D2774" s="1" t="s">
        <v>34</v>
      </c>
      <c r="E2774" s="1" t="s">
        <v>183</v>
      </c>
      <c r="G2774" s="1" t="s">
        <v>164</v>
      </c>
      <c r="I2774" s="1" t="s">
        <v>2660</v>
      </c>
      <c r="J2774" s="1" t="s">
        <v>2387</v>
      </c>
      <c r="K2774" s="1">
        <v>26</v>
      </c>
      <c r="L2774" s="1" t="s">
        <v>5318</v>
      </c>
      <c r="M2774" s="1">
        <v>21</v>
      </c>
      <c r="N2774" s="1" t="s">
        <v>5319</v>
      </c>
      <c r="O2774" s="1">
        <v>0.2</v>
      </c>
      <c r="P2774" s="1">
        <v>0</v>
      </c>
      <c r="Q2774" s="1">
        <v>1927</v>
      </c>
      <c r="R2774" s="1">
        <v>9999</v>
      </c>
      <c r="U2774" s="1" t="s">
        <v>40</v>
      </c>
      <c r="V2774" s="1" t="s">
        <v>164</v>
      </c>
      <c r="AJ2774" s="1">
        <v>0</v>
      </c>
      <c r="AK2774" s="1">
        <v>0</v>
      </c>
      <c r="AL2774" s="1">
        <v>0</v>
      </c>
      <c r="AM2774" s="1">
        <v>0</v>
      </c>
    </row>
    <row r="2775" spans="1:39">
      <c r="A2775" s="1" t="s">
        <v>6794</v>
      </c>
      <c r="B2775" s="1" t="s">
        <v>6796</v>
      </c>
      <c r="C2775" s="1">
        <v>1754</v>
      </c>
      <c r="D2775" s="1" t="s">
        <v>34</v>
      </c>
      <c r="E2775" s="1" t="s">
        <v>43</v>
      </c>
      <c r="G2775" s="1" t="s">
        <v>164</v>
      </c>
      <c r="I2775" s="1" t="s">
        <v>2660</v>
      </c>
      <c r="J2775" s="1" t="s">
        <v>2387</v>
      </c>
      <c r="K2775" s="1">
        <v>26</v>
      </c>
      <c r="L2775" s="1" t="s">
        <v>5318</v>
      </c>
      <c r="M2775" s="1">
        <v>21</v>
      </c>
      <c r="N2775" s="1" t="s">
        <v>5319</v>
      </c>
      <c r="O2775" s="1">
        <v>0.2</v>
      </c>
      <c r="P2775" s="1">
        <v>0</v>
      </c>
      <c r="Q2775" s="1">
        <v>1919</v>
      </c>
      <c r="R2775" s="1">
        <v>9999</v>
      </c>
      <c r="U2775" s="1" t="s">
        <v>40</v>
      </c>
      <c r="V2775" s="1" t="s">
        <v>164</v>
      </c>
      <c r="AJ2775" s="1">
        <v>0</v>
      </c>
      <c r="AK2775" s="1">
        <v>0</v>
      </c>
      <c r="AL2775" s="1">
        <v>0</v>
      </c>
      <c r="AM2775" s="1">
        <v>0</v>
      </c>
    </row>
    <row r="2776" spans="1:39">
      <c r="A2776" s="1" t="s">
        <v>6794</v>
      </c>
      <c r="B2776" s="1" t="s">
        <v>6797</v>
      </c>
      <c r="C2776" s="1">
        <v>1754</v>
      </c>
      <c r="D2776" s="1" t="s">
        <v>34</v>
      </c>
      <c r="E2776" s="1" t="s">
        <v>166</v>
      </c>
      <c r="G2776" s="1" t="s">
        <v>164</v>
      </c>
      <c r="I2776" s="1" t="s">
        <v>2660</v>
      </c>
      <c r="J2776" s="1" t="s">
        <v>2387</v>
      </c>
      <c r="K2776" s="1">
        <v>26</v>
      </c>
      <c r="L2776" s="1" t="s">
        <v>5318</v>
      </c>
      <c r="M2776" s="1">
        <v>21</v>
      </c>
      <c r="N2776" s="1" t="s">
        <v>5319</v>
      </c>
      <c r="O2776" s="1">
        <v>0.2</v>
      </c>
      <c r="P2776" s="1">
        <v>0</v>
      </c>
      <c r="Q2776" s="1">
        <v>1919</v>
      </c>
      <c r="R2776" s="1">
        <v>9999</v>
      </c>
      <c r="U2776" s="1" t="s">
        <v>40</v>
      </c>
      <c r="V2776" s="1" t="s">
        <v>164</v>
      </c>
      <c r="AJ2776" s="1">
        <v>0</v>
      </c>
      <c r="AK2776" s="1">
        <v>0</v>
      </c>
      <c r="AL2776" s="1">
        <v>0</v>
      </c>
      <c r="AM2776" s="1">
        <v>0</v>
      </c>
    </row>
    <row r="2777" spans="1:39">
      <c r="A2777" s="1" t="s">
        <v>6794</v>
      </c>
      <c r="B2777" s="1" t="s">
        <v>6799</v>
      </c>
      <c r="C2777" s="1">
        <v>1754</v>
      </c>
      <c r="D2777" s="1" t="s">
        <v>34</v>
      </c>
      <c r="E2777" s="1" t="s">
        <v>126</v>
      </c>
      <c r="G2777" s="1" t="s">
        <v>164</v>
      </c>
      <c r="I2777" s="1" t="s">
        <v>2660</v>
      </c>
      <c r="J2777" s="1" t="s">
        <v>2387</v>
      </c>
      <c r="K2777" s="1">
        <v>26</v>
      </c>
      <c r="L2777" s="1" t="s">
        <v>5318</v>
      </c>
      <c r="M2777" s="1">
        <v>21</v>
      </c>
      <c r="N2777" s="1" t="s">
        <v>5319</v>
      </c>
      <c r="O2777" s="1">
        <v>0.2</v>
      </c>
      <c r="P2777" s="1">
        <v>0</v>
      </c>
      <c r="Q2777" s="1">
        <v>1919</v>
      </c>
      <c r="R2777" s="1">
        <v>9999</v>
      </c>
      <c r="U2777" s="1" t="s">
        <v>40</v>
      </c>
      <c r="V2777" s="1" t="s">
        <v>164</v>
      </c>
      <c r="AJ2777" s="1">
        <v>0</v>
      </c>
      <c r="AK2777" s="1">
        <v>0</v>
      </c>
      <c r="AL2777" s="1">
        <v>0</v>
      </c>
      <c r="AM2777" s="1">
        <v>0</v>
      </c>
    </row>
    <row r="2778" spans="1:39">
      <c r="A2778" s="1" t="s">
        <v>6794</v>
      </c>
      <c r="B2778" s="1" t="s">
        <v>6798</v>
      </c>
      <c r="C2778" s="1">
        <v>1754</v>
      </c>
      <c r="D2778" s="1" t="s">
        <v>34</v>
      </c>
      <c r="E2778" s="1" t="s">
        <v>215</v>
      </c>
      <c r="G2778" s="1" t="s">
        <v>164</v>
      </c>
      <c r="I2778" s="1" t="s">
        <v>2660</v>
      </c>
      <c r="J2778" s="1" t="s">
        <v>2387</v>
      </c>
      <c r="K2778" s="1">
        <v>26</v>
      </c>
      <c r="L2778" s="1" t="s">
        <v>5318</v>
      </c>
      <c r="M2778" s="1">
        <v>21</v>
      </c>
      <c r="N2778" s="1" t="s">
        <v>5319</v>
      </c>
      <c r="O2778" s="1">
        <v>0.2</v>
      </c>
      <c r="P2778" s="1">
        <v>0</v>
      </c>
      <c r="Q2778" s="1">
        <v>1919</v>
      </c>
      <c r="R2778" s="1">
        <v>9999</v>
      </c>
      <c r="U2778" s="1" t="s">
        <v>40</v>
      </c>
      <c r="V2778" s="1" t="s">
        <v>164</v>
      </c>
      <c r="AJ2778" s="1">
        <v>0</v>
      </c>
      <c r="AK2778" s="1">
        <v>0</v>
      </c>
      <c r="AL2778" s="1">
        <v>0</v>
      </c>
      <c r="AM2778" s="1">
        <v>0</v>
      </c>
    </row>
    <row r="2779" spans="1:39">
      <c r="A2779" s="1" t="s">
        <v>6794</v>
      </c>
      <c r="B2779" s="1" t="s">
        <v>6802</v>
      </c>
      <c r="C2779" s="1">
        <v>1754</v>
      </c>
      <c r="D2779" s="1" t="s">
        <v>34</v>
      </c>
      <c r="E2779" s="1" t="s">
        <v>180</v>
      </c>
      <c r="G2779" s="1" t="s">
        <v>164</v>
      </c>
      <c r="I2779" s="1" t="s">
        <v>2660</v>
      </c>
      <c r="J2779" s="1" t="s">
        <v>2387</v>
      </c>
      <c r="K2779" s="1">
        <v>26</v>
      </c>
      <c r="L2779" s="1" t="s">
        <v>5318</v>
      </c>
      <c r="M2779" s="1">
        <v>21</v>
      </c>
      <c r="N2779" s="1" t="s">
        <v>5319</v>
      </c>
      <c r="O2779" s="1">
        <v>0.2</v>
      </c>
      <c r="P2779" s="1">
        <v>0</v>
      </c>
      <c r="Q2779" s="1">
        <v>1919</v>
      </c>
      <c r="R2779" s="1">
        <v>9999</v>
      </c>
      <c r="U2779" s="1" t="s">
        <v>40</v>
      </c>
      <c r="V2779" s="1" t="s">
        <v>164</v>
      </c>
      <c r="AJ2779" s="1">
        <v>0</v>
      </c>
      <c r="AK2779" s="1">
        <v>0</v>
      </c>
      <c r="AL2779" s="1">
        <v>0</v>
      </c>
      <c r="AM2779" s="1">
        <v>0</v>
      </c>
    </row>
    <row r="2780" spans="1:39">
      <c r="A2780" s="1" t="s">
        <v>6794</v>
      </c>
      <c r="B2780" s="1" t="s">
        <v>6800</v>
      </c>
      <c r="C2780" s="1">
        <v>1754</v>
      </c>
      <c r="D2780" s="1" t="s">
        <v>34</v>
      </c>
      <c r="E2780" s="1" t="s">
        <v>156</v>
      </c>
      <c r="G2780" s="1" t="s">
        <v>164</v>
      </c>
      <c r="I2780" s="1" t="s">
        <v>2660</v>
      </c>
      <c r="J2780" s="1" t="s">
        <v>2387</v>
      </c>
      <c r="K2780" s="1">
        <v>26</v>
      </c>
      <c r="L2780" s="1" t="s">
        <v>5318</v>
      </c>
      <c r="M2780" s="1">
        <v>21</v>
      </c>
      <c r="N2780" s="1" t="s">
        <v>5319</v>
      </c>
      <c r="O2780" s="1">
        <v>0.2</v>
      </c>
      <c r="P2780" s="1">
        <v>0</v>
      </c>
      <c r="Q2780" s="1">
        <v>1927</v>
      </c>
      <c r="R2780" s="1">
        <v>9999</v>
      </c>
      <c r="U2780" s="1" t="s">
        <v>40</v>
      </c>
      <c r="V2780" s="1" t="s">
        <v>164</v>
      </c>
      <c r="AJ2780" s="1">
        <v>0</v>
      </c>
      <c r="AK2780" s="1">
        <v>0</v>
      </c>
      <c r="AL2780" s="1">
        <v>0</v>
      </c>
      <c r="AM2780" s="1">
        <v>0</v>
      </c>
    </row>
    <row r="2781" spans="1:39">
      <c r="A2781" s="1" t="s">
        <v>6794</v>
      </c>
      <c r="B2781" s="1" t="s">
        <v>6801</v>
      </c>
      <c r="C2781" s="1">
        <v>1754</v>
      </c>
      <c r="D2781" s="1" t="s">
        <v>34</v>
      </c>
      <c r="E2781" s="1" t="s">
        <v>2385</v>
      </c>
      <c r="G2781" s="1" t="s">
        <v>164</v>
      </c>
      <c r="I2781" s="1" t="s">
        <v>2660</v>
      </c>
      <c r="J2781" s="1" t="s">
        <v>2387</v>
      </c>
      <c r="K2781" s="1">
        <v>26</v>
      </c>
      <c r="L2781" s="1" t="s">
        <v>5318</v>
      </c>
      <c r="M2781" s="1">
        <v>21</v>
      </c>
      <c r="N2781" s="1" t="s">
        <v>5319</v>
      </c>
      <c r="O2781" s="1">
        <v>0.2</v>
      </c>
      <c r="P2781" s="1">
        <v>0</v>
      </c>
      <c r="Q2781" s="1">
        <v>1927</v>
      </c>
      <c r="R2781" s="1">
        <v>9999</v>
      </c>
      <c r="U2781" s="1" t="s">
        <v>40</v>
      </c>
      <c r="V2781" s="1" t="s">
        <v>164</v>
      </c>
      <c r="AJ2781" s="1">
        <v>0</v>
      </c>
      <c r="AK2781" s="1">
        <v>0</v>
      </c>
      <c r="AL2781" s="1">
        <v>0</v>
      </c>
      <c r="AM2781" s="1">
        <v>0</v>
      </c>
    </row>
    <row r="2782" spans="1:39">
      <c r="A2782" s="1" t="s">
        <v>6794</v>
      </c>
      <c r="B2782" s="1" t="s">
        <v>6803</v>
      </c>
      <c r="C2782" s="1">
        <v>1754</v>
      </c>
      <c r="D2782" s="1" t="s">
        <v>34</v>
      </c>
      <c r="E2782" s="1" t="s">
        <v>160</v>
      </c>
      <c r="G2782" s="1" t="s">
        <v>164</v>
      </c>
      <c r="I2782" s="1" t="s">
        <v>2660</v>
      </c>
      <c r="J2782" s="1" t="s">
        <v>2387</v>
      </c>
      <c r="K2782" s="1">
        <v>26</v>
      </c>
      <c r="L2782" s="1" t="s">
        <v>5318</v>
      </c>
      <c r="M2782" s="1">
        <v>21</v>
      </c>
      <c r="N2782" s="1" t="s">
        <v>5319</v>
      </c>
      <c r="O2782" s="1">
        <v>0.2</v>
      </c>
      <c r="P2782" s="1">
        <v>0</v>
      </c>
      <c r="Q2782" s="1">
        <v>1927</v>
      </c>
      <c r="R2782" s="1">
        <v>9999</v>
      </c>
      <c r="U2782" s="1" t="s">
        <v>40</v>
      </c>
      <c r="V2782" s="1" t="s">
        <v>164</v>
      </c>
      <c r="AJ2782" s="1">
        <v>0</v>
      </c>
      <c r="AK2782" s="1">
        <v>0</v>
      </c>
      <c r="AL2782" s="1">
        <v>0</v>
      </c>
      <c r="AM2782" s="1">
        <v>0</v>
      </c>
    </row>
    <row r="2783" spans="1:39">
      <c r="A2783" s="1" t="s">
        <v>27837</v>
      </c>
      <c r="B2783" s="1" t="s">
        <v>27838</v>
      </c>
      <c r="C2783" s="1">
        <v>1756</v>
      </c>
      <c r="D2783" s="1" t="s">
        <v>34</v>
      </c>
      <c r="E2783" s="1" t="s">
        <v>49</v>
      </c>
      <c r="G2783" s="1" t="s">
        <v>164</v>
      </c>
      <c r="I2783" s="1" t="s">
        <v>2609</v>
      </c>
      <c r="J2783" s="1" t="s">
        <v>2956</v>
      </c>
      <c r="K2783" s="1">
        <v>55</v>
      </c>
      <c r="L2783" s="1" t="s">
        <v>1550</v>
      </c>
      <c r="M2783" s="1">
        <v>51</v>
      </c>
      <c r="N2783" s="1" t="s">
        <v>34575</v>
      </c>
      <c r="O2783" s="1">
        <v>0.5</v>
      </c>
      <c r="P2783" s="1">
        <v>0</v>
      </c>
      <c r="Q2783" s="1">
        <v>1913</v>
      </c>
      <c r="R2783" s="1">
        <v>9999</v>
      </c>
      <c r="U2783" s="1" t="s">
        <v>40</v>
      </c>
      <c r="V2783" s="1" t="s">
        <v>164</v>
      </c>
      <c r="AJ2783" s="1">
        <v>0</v>
      </c>
      <c r="AK2783" s="1">
        <v>0</v>
      </c>
      <c r="AL2783" s="1">
        <v>0</v>
      </c>
      <c r="AM2783" s="1">
        <v>0</v>
      </c>
    </row>
    <row r="2784" spans="1:39">
      <c r="A2784" s="1" t="s">
        <v>27837</v>
      </c>
      <c r="B2784" s="1" t="s">
        <v>27840</v>
      </c>
      <c r="C2784" s="1">
        <v>1756</v>
      </c>
      <c r="D2784" s="1" t="s">
        <v>34</v>
      </c>
      <c r="E2784" s="1" t="s">
        <v>43</v>
      </c>
      <c r="G2784" s="1" t="s">
        <v>164</v>
      </c>
      <c r="I2784" s="1" t="s">
        <v>2609</v>
      </c>
      <c r="J2784" s="1" t="s">
        <v>2956</v>
      </c>
      <c r="K2784" s="1">
        <v>55</v>
      </c>
      <c r="L2784" s="1" t="s">
        <v>1550</v>
      </c>
      <c r="M2784" s="1">
        <v>51</v>
      </c>
      <c r="N2784" s="1" t="s">
        <v>34575</v>
      </c>
      <c r="O2784" s="1">
        <v>0.5</v>
      </c>
      <c r="P2784" s="1">
        <v>0</v>
      </c>
      <c r="Q2784" s="1">
        <v>1913</v>
      </c>
      <c r="R2784" s="1">
        <v>9999</v>
      </c>
      <c r="U2784" s="1" t="s">
        <v>40</v>
      </c>
      <c r="V2784" s="1" t="s">
        <v>164</v>
      </c>
      <c r="AJ2784" s="1">
        <v>0</v>
      </c>
      <c r="AK2784" s="1">
        <v>0</v>
      </c>
      <c r="AL2784" s="1">
        <v>0</v>
      </c>
      <c r="AM2784" s="1">
        <v>0</v>
      </c>
    </row>
    <row r="2785" spans="1:39">
      <c r="A2785" s="1" t="s">
        <v>30435</v>
      </c>
      <c r="B2785" s="1" t="s">
        <v>30438</v>
      </c>
      <c r="C2785" s="1">
        <v>1757</v>
      </c>
      <c r="D2785" s="1" t="s">
        <v>34</v>
      </c>
      <c r="E2785" s="1" t="s">
        <v>49</v>
      </c>
      <c r="G2785" s="1" t="s">
        <v>164</v>
      </c>
      <c r="I2785" s="1" t="s">
        <v>2609</v>
      </c>
      <c r="J2785" s="1" t="s">
        <v>2387</v>
      </c>
      <c r="K2785" s="1">
        <v>26</v>
      </c>
      <c r="L2785" s="1" t="s">
        <v>30437</v>
      </c>
      <c r="M2785" s="1">
        <v>53</v>
      </c>
      <c r="N2785" s="1" t="s">
        <v>27839</v>
      </c>
      <c r="O2785" s="1">
        <v>0.5</v>
      </c>
      <c r="P2785" s="1">
        <v>0</v>
      </c>
      <c r="Q2785" s="1">
        <v>1917</v>
      </c>
      <c r="R2785" s="1">
        <v>9999</v>
      </c>
      <c r="U2785" s="1" t="s">
        <v>40</v>
      </c>
      <c r="V2785" s="1" t="s">
        <v>164</v>
      </c>
      <c r="AJ2785" s="1">
        <v>0</v>
      </c>
      <c r="AK2785" s="1">
        <v>0</v>
      </c>
      <c r="AL2785" s="1">
        <v>0</v>
      </c>
      <c r="AM2785" s="1">
        <v>0</v>
      </c>
    </row>
    <row r="2786" spans="1:39">
      <c r="A2786" s="1" t="s">
        <v>30435</v>
      </c>
      <c r="B2786" s="1" t="s">
        <v>30436</v>
      </c>
      <c r="C2786" s="1">
        <v>1757</v>
      </c>
      <c r="D2786" s="1" t="s">
        <v>34</v>
      </c>
      <c r="E2786" s="1" t="s">
        <v>43</v>
      </c>
      <c r="G2786" s="1" t="s">
        <v>164</v>
      </c>
      <c r="I2786" s="1" t="s">
        <v>2609</v>
      </c>
      <c r="J2786" s="1" t="s">
        <v>2387</v>
      </c>
      <c r="K2786" s="1">
        <v>26</v>
      </c>
      <c r="L2786" s="1" t="s">
        <v>30437</v>
      </c>
      <c r="M2786" s="1">
        <v>53</v>
      </c>
      <c r="N2786" s="1" t="s">
        <v>27839</v>
      </c>
      <c r="O2786" s="1">
        <v>0.5</v>
      </c>
      <c r="P2786" s="1">
        <v>0</v>
      </c>
      <c r="Q2786" s="1">
        <v>1917</v>
      </c>
      <c r="R2786" s="1">
        <v>9999</v>
      </c>
      <c r="U2786" s="1" t="s">
        <v>40</v>
      </c>
      <c r="V2786" s="1" t="s">
        <v>164</v>
      </c>
      <c r="AJ2786" s="1">
        <v>0</v>
      </c>
      <c r="AK2786" s="1">
        <v>0</v>
      </c>
      <c r="AL2786" s="1">
        <v>0</v>
      </c>
      <c r="AM2786" s="1">
        <v>0</v>
      </c>
    </row>
    <row r="2787" spans="1:39">
      <c r="A2787" s="1" t="s">
        <v>9579</v>
      </c>
      <c r="B2787" s="1" t="s">
        <v>9585</v>
      </c>
      <c r="C2787" s="1">
        <v>1760</v>
      </c>
      <c r="D2787" s="1" t="s">
        <v>34</v>
      </c>
      <c r="E2787" s="1" t="s">
        <v>49</v>
      </c>
      <c r="G2787" s="1" t="s">
        <v>164</v>
      </c>
      <c r="I2787" s="1" t="s">
        <v>2660</v>
      </c>
      <c r="J2787" s="1" t="s">
        <v>2387</v>
      </c>
      <c r="K2787" s="1">
        <v>26</v>
      </c>
      <c r="L2787" s="1" t="s">
        <v>9581</v>
      </c>
      <c r="M2787" s="1">
        <v>149</v>
      </c>
      <c r="N2787" s="1" t="s">
        <v>9582</v>
      </c>
      <c r="O2787" s="1">
        <v>0.1</v>
      </c>
      <c r="P2787" s="1">
        <v>0</v>
      </c>
      <c r="Q2787" s="1">
        <v>1923</v>
      </c>
      <c r="R2787" s="1">
        <v>9999</v>
      </c>
      <c r="U2787" s="1" t="s">
        <v>40</v>
      </c>
      <c r="V2787" s="1" t="s">
        <v>164</v>
      </c>
      <c r="AJ2787" s="1">
        <v>0</v>
      </c>
      <c r="AK2787" s="1">
        <v>0</v>
      </c>
      <c r="AL2787" s="1">
        <v>0</v>
      </c>
      <c r="AM2787" s="1">
        <v>0</v>
      </c>
    </row>
    <row r="2788" spans="1:39">
      <c r="A2788" s="1" t="s">
        <v>9579</v>
      </c>
      <c r="B2788" s="1" t="s">
        <v>9584</v>
      </c>
      <c r="C2788" s="1">
        <v>1760</v>
      </c>
      <c r="D2788" s="1" t="s">
        <v>34</v>
      </c>
      <c r="E2788" s="1" t="s">
        <v>43</v>
      </c>
      <c r="G2788" s="1" t="s">
        <v>164</v>
      </c>
      <c r="I2788" s="1" t="s">
        <v>2660</v>
      </c>
      <c r="J2788" s="1" t="s">
        <v>2387</v>
      </c>
      <c r="K2788" s="1">
        <v>26</v>
      </c>
      <c r="L2788" s="1" t="s">
        <v>9581</v>
      </c>
      <c r="M2788" s="1">
        <v>149</v>
      </c>
      <c r="N2788" s="1" t="s">
        <v>9582</v>
      </c>
      <c r="O2788" s="1">
        <v>0.1</v>
      </c>
      <c r="P2788" s="1">
        <v>0</v>
      </c>
      <c r="Q2788" s="1">
        <v>1923</v>
      </c>
      <c r="R2788" s="1">
        <v>9999</v>
      </c>
      <c r="U2788" s="1" t="s">
        <v>40</v>
      </c>
      <c r="V2788" s="1" t="s">
        <v>164</v>
      </c>
      <c r="AJ2788" s="1">
        <v>0</v>
      </c>
      <c r="AK2788" s="1">
        <v>0</v>
      </c>
      <c r="AL2788" s="1">
        <v>0</v>
      </c>
      <c r="AM2788" s="1">
        <v>0</v>
      </c>
    </row>
    <row r="2789" spans="1:39">
      <c r="A2789" s="1" t="s">
        <v>9579</v>
      </c>
      <c r="B2789" s="1" t="s">
        <v>9583</v>
      </c>
      <c r="C2789" s="1">
        <v>1760</v>
      </c>
      <c r="D2789" s="1" t="s">
        <v>34</v>
      </c>
      <c r="E2789" s="1" t="s">
        <v>166</v>
      </c>
      <c r="G2789" s="1" t="s">
        <v>164</v>
      </c>
      <c r="I2789" s="1" t="s">
        <v>2660</v>
      </c>
      <c r="J2789" s="1" t="s">
        <v>2387</v>
      </c>
      <c r="K2789" s="1">
        <v>26</v>
      </c>
      <c r="L2789" s="1" t="s">
        <v>9581</v>
      </c>
      <c r="M2789" s="1">
        <v>149</v>
      </c>
      <c r="N2789" s="1" t="s">
        <v>9582</v>
      </c>
      <c r="O2789" s="1">
        <v>0.1</v>
      </c>
      <c r="P2789" s="1">
        <v>0</v>
      </c>
      <c r="Q2789" s="1">
        <v>1929</v>
      </c>
      <c r="R2789" s="1">
        <v>9999</v>
      </c>
      <c r="U2789" s="1" t="s">
        <v>40</v>
      </c>
      <c r="V2789" s="1" t="s">
        <v>164</v>
      </c>
      <c r="AJ2789" s="1">
        <v>0</v>
      </c>
      <c r="AK2789" s="1">
        <v>0</v>
      </c>
      <c r="AL2789" s="1">
        <v>0</v>
      </c>
      <c r="AM2789" s="1">
        <v>0</v>
      </c>
    </row>
    <row r="2790" spans="1:39">
      <c r="A2790" s="1" t="s">
        <v>9579</v>
      </c>
      <c r="B2790" s="1" t="s">
        <v>9580</v>
      </c>
      <c r="C2790" s="1">
        <v>1760</v>
      </c>
      <c r="D2790" s="1" t="s">
        <v>34</v>
      </c>
      <c r="E2790" s="1" t="s">
        <v>126</v>
      </c>
      <c r="G2790" s="1" t="s">
        <v>164</v>
      </c>
      <c r="I2790" s="1" t="s">
        <v>2660</v>
      </c>
      <c r="J2790" s="1" t="s">
        <v>2387</v>
      </c>
      <c r="K2790" s="1">
        <v>26</v>
      </c>
      <c r="L2790" s="1" t="s">
        <v>9581</v>
      </c>
      <c r="M2790" s="1">
        <v>149</v>
      </c>
      <c r="N2790" s="1" t="s">
        <v>9582</v>
      </c>
      <c r="O2790" s="1">
        <v>0.1</v>
      </c>
      <c r="P2790" s="1">
        <v>0</v>
      </c>
      <c r="Q2790" s="1">
        <v>1923</v>
      </c>
      <c r="R2790" s="1">
        <v>9999</v>
      </c>
      <c r="U2790" s="1" t="s">
        <v>40</v>
      </c>
      <c r="V2790" s="1" t="s">
        <v>164</v>
      </c>
      <c r="AJ2790" s="1">
        <v>0</v>
      </c>
      <c r="AK2790" s="1">
        <v>0</v>
      </c>
      <c r="AL2790" s="1">
        <v>0</v>
      </c>
      <c r="AM2790" s="1">
        <v>0</v>
      </c>
    </row>
    <row r="2791" spans="1:39">
      <c r="A2791" s="1" t="s">
        <v>21929</v>
      </c>
      <c r="B2791" s="1" t="s">
        <v>21933</v>
      </c>
      <c r="C2791" s="1">
        <v>1761</v>
      </c>
      <c r="D2791" s="1" t="s">
        <v>34</v>
      </c>
      <c r="E2791" s="1" t="s">
        <v>49</v>
      </c>
      <c r="G2791" s="1" t="s">
        <v>164</v>
      </c>
      <c r="I2791" s="1" t="s">
        <v>2660</v>
      </c>
      <c r="J2791" s="1" t="s">
        <v>2387</v>
      </c>
      <c r="K2791" s="1">
        <v>26</v>
      </c>
      <c r="L2791" s="1" t="s">
        <v>9581</v>
      </c>
      <c r="M2791" s="1">
        <v>149</v>
      </c>
      <c r="N2791" s="1" t="s">
        <v>9582</v>
      </c>
      <c r="O2791" s="1">
        <v>0.1</v>
      </c>
      <c r="P2791" s="1">
        <v>0</v>
      </c>
      <c r="Q2791" s="1">
        <v>1923</v>
      </c>
      <c r="R2791" s="1">
        <v>9999</v>
      </c>
      <c r="U2791" s="1" t="s">
        <v>40</v>
      </c>
      <c r="V2791" s="1" t="s">
        <v>164</v>
      </c>
      <c r="AJ2791" s="1">
        <v>0</v>
      </c>
      <c r="AK2791" s="1">
        <v>0</v>
      </c>
      <c r="AL2791" s="1">
        <v>0</v>
      </c>
      <c r="AM2791" s="1">
        <v>0</v>
      </c>
    </row>
    <row r="2792" spans="1:39">
      <c r="A2792" s="1" t="s">
        <v>21929</v>
      </c>
      <c r="B2792" s="1" t="s">
        <v>21931</v>
      </c>
      <c r="C2792" s="1">
        <v>1761</v>
      </c>
      <c r="D2792" s="1" t="s">
        <v>34</v>
      </c>
      <c r="E2792" s="1" t="s">
        <v>43</v>
      </c>
      <c r="G2792" s="1" t="s">
        <v>164</v>
      </c>
      <c r="I2792" s="1" t="s">
        <v>2660</v>
      </c>
      <c r="J2792" s="1" t="s">
        <v>2387</v>
      </c>
      <c r="K2792" s="1">
        <v>26</v>
      </c>
      <c r="L2792" s="1" t="s">
        <v>9581</v>
      </c>
      <c r="M2792" s="1">
        <v>149</v>
      </c>
      <c r="N2792" s="1" t="s">
        <v>9582</v>
      </c>
      <c r="O2792" s="1">
        <v>0.1</v>
      </c>
      <c r="P2792" s="1">
        <v>0</v>
      </c>
      <c r="Q2792" s="1">
        <v>1923</v>
      </c>
      <c r="R2792" s="1">
        <v>9999</v>
      </c>
      <c r="U2792" s="1" t="s">
        <v>40</v>
      </c>
      <c r="V2792" s="1" t="s">
        <v>164</v>
      </c>
      <c r="AJ2792" s="1">
        <v>0</v>
      </c>
      <c r="AK2792" s="1">
        <v>0</v>
      </c>
      <c r="AL2792" s="1">
        <v>0</v>
      </c>
      <c r="AM2792" s="1">
        <v>0</v>
      </c>
    </row>
    <row r="2793" spans="1:39">
      <c r="A2793" s="1" t="s">
        <v>21929</v>
      </c>
      <c r="B2793" s="1" t="s">
        <v>21932</v>
      </c>
      <c r="C2793" s="1">
        <v>1761</v>
      </c>
      <c r="D2793" s="1" t="s">
        <v>34</v>
      </c>
      <c r="E2793" s="1" t="s">
        <v>166</v>
      </c>
      <c r="G2793" s="1" t="s">
        <v>164</v>
      </c>
      <c r="I2793" s="1" t="s">
        <v>2660</v>
      </c>
      <c r="J2793" s="1" t="s">
        <v>2387</v>
      </c>
      <c r="K2793" s="1">
        <v>26</v>
      </c>
      <c r="L2793" s="1" t="s">
        <v>9581</v>
      </c>
      <c r="M2793" s="1">
        <v>149</v>
      </c>
      <c r="N2793" s="1" t="s">
        <v>9582</v>
      </c>
      <c r="O2793" s="1">
        <v>0.1</v>
      </c>
      <c r="P2793" s="1">
        <v>0</v>
      </c>
      <c r="Q2793" s="1">
        <v>1923</v>
      </c>
      <c r="R2793" s="1">
        <v>9999</v>
      </c>
      <c r="U2793" s="1" t="s">
        <v>40</v>
      </c>
      <c r="V2793" s="1" t="s">
        <v>164</v>
      </c>
      <c r="AJ2793" s="1">
        <v>0</v>
      </c>
      <c r="AK2793" s="1">
        <v>0</v>
      </c>
      <c r="AL2793" s="1">
        <v>0</v>
      </c>
      <c r="AM2793" s="1">
        <v>0</v>
      </c>
    </row>
    <row r="2794" spans="1:39">
      <c r="A2794" s="1" t="s">
        <v>21929</v>
      </c>
      <c r="B2794" s="1" t="s">
        <v>21930</v>
      </c>
      <c r="C2794" s="1">
        <v>1761</v>
      </c>
      <c r="D2794" s="1" t="s">
        <v>34</v>
      </c>
      <c r="E2794" s="1" t="s">
        <v>126</v>
      </c>
      <c r="G2794" s="1" t="s">
        <v>164</v>
      </c>
      <c r="I2794" s="1" t="s">
        <v>2660</v>
      </c>
      <c r="J2794" s="1" t="s">
        <v>2387</v>
      </c>
      <c r="K2794" s="1">
        <v>26</v>
      </c>
      <c r="L2794" s="1" t="s">
        <v>9581</v>
      </c>
      <c r="M2794" s="1">
        <v>149</v>
      </c>
      <c r="N2794" s="1" t="s">
        <v>9582</v>
      </c>
      <c r="O2794" s="1">
        <v>0.1</v>
      </c>
      <c r="P2794" s="1">
        <v>0</v>
      </c>
      <c r="Q2794" s="1">
        <v>1923</v>
      </c>
      <c r="R2794" s="1">
        <v>9999</v>
      </c>
      <c r="U2794" s="1" t="s">
        <v>40</v>
      </c>
      <c r="V2794" s="1" t="s">
        <v>164</v>
      </c>
      <c r="AJ2794" s="1">
        <v>0</v>
      </c>
      <c r="AK2794" s="1">
        <v>0</v>
      </c>
      <c r="AL2794" s="1">
        <v>0</v>
      </c>
      <c r="AM2794" s="1">
        <v>0</v>
      </c>
    </row>
    <row r="2795" spans="1:39">
      <c r="A2795" s="1" t="s">
        <v>17663</v>
      </c>
      <c r="B2795" s="1" t="s">
        <v>17664</v>
      </c>
      <c r="C2795" s="1">
        <v>1772</v>
      </c>
      <c r="D2795" s="1" t="s">
        <v>214</v>
      </c>
      <c r="E2795" s="1" t="s">
        <v>49</v>
      </c>
      <c r="G2795" s="1" t="s">
        <v>207</v>
      </c>
      <c r="I2795" s="1" t="s">
        <v>2955</v>
      </c>
      <c r="J2795" s="1" t="s">
        <v>2387</v>
      </c>
      <c r="K2795" s="1">
        <v>26</v>
      </c>
      <c r="L2795" s="1" t="s">
        <v>17665</v>
      </c>
      <c r="M2795" s="1">
        <v>13</v>
      </c>
      <c r="N2795" s="1" t="s">
        <v>17666</v>
      </c>
      <c r="O2795" s="1">
        <v>17.7</v>
      </c>
      <c r="P2795" s="1">
        <v>17427</v>
      </c>
      <c r="Q2795" s="1">
        <v>2009</v>
      </c>
      <c r="R2795" s="1">
        <v>9999</v>
      </c>
      <c r="U2795" s="1" t="s">
        <v>40</v>
      </c>
      <c r="V2795" s="1" t="s">
        <v>207</v>
      </c>
      <c r="AD2795" s="1" t="s">
        <v>2464</v>
      </c>
      <c r="AE2795" s="1" t="s">
        <v>210</v>
      </c>
      <c r="AI2795" s="1">
        <v>1.67</v>
      </c>
      <c r="AJ2795" s="1">
        <v>0.23601</v>
      </c>
      <c r="AK2795" s="1">
        <v>0.23601</v>
      </c>
      <c r="AL2795" s="1">
        <v>0.23601</v>
      </c>
      <c r="AM2795" s="1">
        <v>0.23601</v>
      </c>
    </row>
    <row r="2796" spans="1:39">
      <c r="A2796" s="1" t="s">
        <v>25581</v>
      </c>
      <c r="B2796" s="1" t="s">
        <v>25582</v>
      </c>
      <c r="C2796" s="1">
        <v>1773</v>
      </c>
      <c r="D2796" s="1" t="s">
        <v>34</v>
      </c>
      <c r="E2796" s="1" t="s">
        <v>49</v>
      </c>
      <c r="G2796" s="1" t="s">
        <v>164</v>
      </c>
      <c r="I2796" s="1" t="s">
        <v>2955</v>
      </c>
      <c r="J2796" s="1" t="s">
        <v>2387</v>
      </c>
      <c r="K2796" s="1">
        <v>26</v>
      </c>
      <c r="L2796" s="1" t="s">
        <v>17665</v>
      </c>
      <c r="M2796" s="1">
        <v>13</v>
      </c>
      <c r="N2796" s="1" t="s">
        <v>17666</v>
      </c>
      <c r="O2796" s="1">
        <v>0.4</v>
      </c>
      <c r="P2796" s="1">
        <v>0</v>
      </c>
      <c r="Q2796" s="1">
        <v>1931</v>
      </c>
      <c r="R2796" s="1">
        <v>9999</v>
      </c>
      <c r="U2796" s="1" t="s">
        <v>40</v>
      </c>
      <c r="V2796" s="1" t="s">
        <v>164</v>
      </c>
      <c r="AJ2796" s="1">
        <v>0</v>
      </c>
      <c r="AK2796" s="1">
        <v>0</v>
      </c>
      <c r="AL2796" s="1">
        <v>0</v>
      </c>
      <c r="AM2796" s="1">
        <v>0</v>
      </c>
    </row>
    <row r="2797" spans="1:39">
      <c r="A2797" s="1" t="s">
        <v>25581</v>
      </c>
      <c r="B2797" s="1" t="s">
        <v>25583</v>
      </c>
      <c r="C2797" s="1">
        <v>1773</v>
      </c>
      <c r="D2797" s="1" t="s">
        <v>34</v>
      </c>
      <c r="E2797" s="1" t="s">
        <v>43</v>
      </c>
      <c r="G2797" s="1" t="s">
        <v>164</v>
      </c>
      <c r="I2797" s="1" t="s">
        <v>2955</v>
      </c>
      <c r="J2797" s="1" t="s">
        <v>2387</v>
      </c>
      <c r="K2797" s="1">
        <v>26</v>
      </c>
      <c r="L2797" s="1" t="s">
        <v>17665</v>
      </c>
      <c r="M2797" s="1">
        <v>13</v>
      </c>
      <c r="N2797" s="1" t="s">
        <v>17666</v>
      </c>
      <c r="O2797" s="1">
        <v>0.4</v>
      </c>
      <c r="P2797" s="1">
        <v>0</v>
      </c>
      <c r="Q2797" s="1">
        <v>1931</v>
      </c>
      <c r="R2797" s="1">
        <v>9999</v>
      </c>
      <c r="U2797" s="1" t="s">
        <v>40</v>
      </c>
      <c r="V2797" s="1" t="s">
        <v>164</v>
      </c>
      <c r="AJ2797" s="1">
        <v>0</v>
      </c>
      <c r="AK2797" s="1">
        <v>0</v>
      </c>
      <c r="AL2797" s="1">
        <v>0</v>
      </c>
      <c r="AM2797" s="1">
        <v>0</v>
      </c>
    </row>
    <row r="2798" spans="1:39">
      <c r="A2798" s="1" t="s">
        <v>32209</v>
      </c>
      <c r="B2798" s="1" t="s">
        <v>32210</v>
      </c>
      <c r="C2798" s="1">
        <v>1774</v>
      </c>
      <c r="D2798" s="1" t="s">
        <v>34</v>
      </c>
      <c r="E2798" s="1" t="s">
        <v>49</v>
      </c>
      <c r="G2798" s="1" t="s">
        <v>164</v>
      </c>
      <c r="I2798" s="1" t="s">
        <v>2955</v>
      </c>
      <c r="J2798" s="1" t="s">
        <v>2387</v>
      </c>
      <c r="K2798" s="1">
        <v>26</v>
      </c>
      <c r="L2798" s="1" t="s">
        <v>32211</v>
      </c>
      <c r="M2798" s="1">
        <v>131</v>
      </c>
      <c r="N2798" s="1" t="s">
        <v>32212</v>
      </c>
      <c r="O2798" s="1">
        <v>5.9</v>
      </c>
      <c r="P2798" s="1">
        <v>0</v>
      </c>
      <c r="Q2798" s="1">
        <v>1931</v>
      </c>
      <c r="R2798" s="1">
        <v>9999</v>
      </c>
      <c r="U2798" s="1" t="s">
        <v>40</v>
      </c>
      <c r="V2798" s="1" t="s">
        <v>164</v>
      </c>
      <c r="AJ2798" s="1">
        <v>0</v>
      </c>
      <c r="AK2798" s="1">
        <v>0</v>
      </c>
      <c r="AL2798" s="1">
        <v>0</v>
      </c>
      <c r="AM2798" s="1">
        <v>0</v>
      </c>
    </row>
    <row r="2799" spans="1:39">
      <c r="A2799" s="1" t="s">
        <v>32209</v>
      </c>
      <c r="B2799" s="1" t="s">
        <v>32213</v>
      </c>
      <c r="C2799" s="1">
        <v>1774</v>
      </c>
      <c r="D2799" s="1" t="s">
        <v>34</v>
      </c>
      <c r="E2799" s="1" t="s">
        <v>43</v>
      </c>
      <c r="G2799" s="1" t="s">
        <v>164</v>
      </c>
      <c r="I2799" s="1" t="s">
        <v>2955</v>
      </c>
      <c r="J2799" s="1" t="s">
        <v>2387</v>
      </c>
      <c r="K2799" s="1">
        <v>26</v>
      </c>
      <c r="L2799" s="1" t="s">
        <v>32211</v>
      </c>
      <c r="M2799" s="1">
        <v>131</v>
      </c>
      <c r="N2799" s="1" t="s">
        <v>32212</v>
      </c>
      <c r="O2799" s="1">
        <v>5.9</v>
      </c>
      <c r="P2799" s="1">
        <v>0</v>
      </c>
      <c r="Q2799" s="1">
        <v>1931</v>
      </c>
      <c r="R2799" s="1">
        <v>9999</v>
      </c>
      <c r="U2799" s="1" t="s">
        <v>40</v>
      </c>
      <c r="V2799" s="1" t="s">
        <v>164</v>
      </c>
      <c r="AJ2799" s="1">
        <v>0</v>
      </c>
      <c r="AK2799" s="1">
        <v>0</v>
      </c>
      <c r="AL2799" s="1">
        <v>0</v>
      </c>
      <c r="AM2799" s="1">
        <v>0</v>
      </c>
    </row>
    <row r="2800" spans="1:39">
      <c r="A2800" s="1" t="s">
        <v>6678</v>
      </c>
      <c r="B2800" s="1" t="s">
        <v>6683</v>
      </c>
      <c r="C2800" s="1">
        <v>1775</v>
      </c>
      <c r="D2800" s="1" t="s">
        <v>34</v>
      </c>
      <c r="E2800" s="1" t="s">
        <v>49</v>
      </c>
      <c r="G2800" s="1" t="s">
        <v>164</v>
      </c>
      <c r="I2800" s="1" t="s">
        <v>2955</v>
      </c>
      <c r="J2800" s="1" t="s">
        <v>2956</v>
      </c>
      <c r="K2800" s="1">
        <v>55</v>
      </c>
      <c r="L2800" s="1" t="s">
        <v>6680</v>
      </c>
      <c r="M2800" s="1">
        <v>37</v>
      </c>
      <c r="N2800" s="1" t="s">
        <v>6681</v>
      </c>
      <c r="O2800" s="1">
        <v>1.3</v>
      </c>
      <c r="P2800" s="1">
        <v>0</v>
      </c>
      <c r="Q2800" s="1">
        <v>1919</v>
      </c>
      <c r="R2800" s="1">
        <v>9999</v>
      </c>
      <c r="U2800" s="1" t="s">
        <v>40</v>
      </c>
      <c r="V2800" s="1" t="s">
        <v>164</v>
      </c>
      <c r="AJ2800" s="1">
        <v>0</v>
      </c>
      <c r="AK2800" s="1">
        <v>0</v>
      </c>
      <c r="AL2800" s="1">
        <v>0</v>
      </c>
      <c r="AM2800" s="1">
        <v>0</v>
      </c>
    </row>
    <row r="2801" spans="1:39">
      <c r="A2801" s="1" t="s">
        <v>6678</v>
      </c>
      <c r="B2801" s="1" t="s">
        <v>6682</v>
      </c>
      <c r="C2801" s="1">
        <v>1775</v>
      </c>
      <c r="D2801" s="1" t="s">
        <v>34</v>
      </c>
      <c r="E2801" s="1" t="s">
        <v>43</v>
      </c>
      <c r="G2801" s="1" t="s">
        <v>164</v>
      </c>
      <c r="I2801" s="1" t="s">
        <v>2955</v>
      </c>
      <c r="J2801" s="1" t="s">
        <v>2956</v>
      </c>
      <c r="K2801" s="1">
        <v>55</v>
      </c>
      <c r="L2801" s="1" t="s">
        <v>6680</v>
      </c>
      <c r="M2801" s="1">
        <v>37</v>
      </c>
      <c r="N2801" s="1" t="s">
        <v>6681</v>
      </c>
      <c r="O2801" s="1">
        <v>2</v>
      </c>
      <c r="P2801" s="1">
        <v>0</v>
      </c>
      <c r="Q2801" s="1">
        <v>1919</v>
      </c>
      <c r="R2801" s="1">
        <v>9999</v>
      </c>
      <c r="U2801" s="1" t="s">
        <v>40</v>
      </c>
      <c r="V2801" s="1" t="s">
        <v>164</v>
      </c>
      <c r="AJ2801" s="1">
        <v>0</v>
      </c>
      <c r="AK2801" s="1">
        <v>0</v>
      </c>
      <c r="AL2801" s="1">
        <v>0</v>
      </c>
      <c r="AM2801" s="1">
        <v>0</v>
      </c>
    </row>
    <row r="2802" spans="1:39">
      <c r="A2802" s="1" t="s">
        <v>6678</v>
      </c>
      <c r="B2802" s="1" t="s">
        <v>6679</v>
      </c>
      <c r="C2802" s="1">
        <v>1775</v>
      </c>
      <c r="D2802" s="1" t="s">
        <v>34</v>
      </c>
      <c r="E2802" s="1" t="s">
        <v>166</v>
      </c>
      <c r="G2802" s="1" t="s">
        <v>164</v>
      </c>
      <c r="I2802" s="1" t="s">
        <v>2955</v>
      </c>
      <c r="J2802" s="1" t="s">
        <v>2956</v>
      </c>
      <c r="K2802" s="1">
        <v>55</v>
      </c>
      <c r="L2802" s="1" t="s">
        <v>6680</v>
      </c>
      <c r="M2802" s="1">
        <v>37</v>
      </c>
      <c r="N2802" s="1" t="s">
        <v>6681</v>
      </c>
      <c r="O2802" s="1">
        <v>2</v>
      </c>
      <c r="P2802" s="1">
        <v>0</v>
      </c>
      <c r="Q2802" s="1">
        <v>1921</v>
      </c>
      <c r="R2802" s="1">
        <v>9999</v>
      </c>
      <c r="U2802" s="1" t="s">
        <v>40</v>
      </c>
      <c r="V2802" s="1" t="s">
        <v>164</v>
      </c>
      <c r="AJ2802" s="1">
        <v>0</v>
      </c>
      <c r="AK2802" s="1">
        <v>0</v>
      </c>
      <c r="AL2802" s="1">
        <v>0</v>
      </c>
      <c r="AM2802" s="1">
        <v>0</v>
      </c>
    </row>
    <row r="2803" spans="1:39">
      <c r="A2803" s="1" t="s">
        <v>8206</v>
      </c>
      <c r="B2803" s="1" t="s">
        <v>8207</v>
      </c>
      <c r="C2803" s="1">
        <v>1776</v>
      </c>
      <c r="D2803" s="1" t="s">
        <v>34</v>
      </c>
      <c r="E2803" s="1" t="s">
        <v>49</v>
      </c>
      <c r="G2803" s="1" t="s">
        <v>164</v>
      </c>
      <c r="I2803" s="1" t="s">
        <v>2955</v>
      </c>
      <c r="J2803" s="1" t="s">
        <v>2387</v>
      </c>
      <c r="K2803" s="1">
        <v>26</v>
      </c>
      <c r="L2803" s="1" t="s">
        <v>8208</v>
      </c>
      <c r="M2803" s="1">
        <v>109</v>
      </c>
      <c r="N2803" s="1" t="s">
        <v>8209</v>
      </c>
      <c r="O2803" s="1">
        <v>2.6</v>
      </c>
      <c r="P2803" s="1">
        <v>0</v>
      </c>
      <c r="Q2803" s="1">
        <v>1927</v>
      </c>
      <c r="R2803" s="1">
        <v>9999</v>
      </c>
      <c r="U2803" s="1" t="s">
        <v>40</v>
      </c>
      <c r="V2803" s="1" t="s">
        <v>164</v>
      </c>
      <c r="AJ2803" s="1">
        <v>0</v>
      </c>
      <c r="AK2803" s="1">
        <v>0</v>
      </c>
      <c r="AL2803" s="1">
        <v>0</v>
      </c>
      <c r="AM2803" s="1">
        <v>0</v>
      </c>
    </row>
    <row r="2804" spans="1:39">
      <c r="A2804" s="1" t="s">
        <v>8206</v>
      </c>
      <c r="B2804" s="1" t="s">
        <v>8211</v>
      </c>
      <c r="C2804" s="1">
        <v>1776</v>
      </c>
      <c r="D2804" s="1" t="s">
        <v>34</v>
      </c>
      <c r="E2804" s="1" t="s">
        <v>43</v>
      </c>
      <c r="G2804" s="1" t="s">
        <v>164</v>
      </c>
      <c r="I2804" s="1" t="s">
        <v>2955</v>
      </c>
      <c r="J2804" s="1" t="s">
        <v>2387</v>
      </c>
      <c r="K2804" s="1">
        <v>26</v>
      </c>
      <c r="L2804" s="1" t="s">
        <v>8208</v>
      </c>
      <c r="M2804" s="1">
        <v>109</v>
      </c>
      <c r="N2804" s="1" t="s">
        <v>8209</v>
      </c>
      <c r="O2804" s="1">
        <v>2.6</v>
      </c>
      <c r="P2804" s="1">
        <v>0</v>
      </c>
      <c r="Q2804" s="1">
        <v>1927</v>
      </c>
      <c r="R2804" s="1">
        <v>9999</v>
      </c>
      <c r="U2804" s="1" t="s">
        <v>40</v>
      </c>
      <c r="V2804" s="1" t="s">
        <v>164</v>
      </c>
      <c r="AJ2804" s="1">
        <v>0</v>
      </c>
      <c r="AK2804" s="1">
        <v>0</v>
      </c>
      <c r="AL2804" s="1">
        <v>0</v>
      </c>
      <c r="AM2804" s="1">
        <v>0</v>
      </c>
    </row>
    <row r="2805" spans="1:39">
      <c r="A2805" s="1" t="s">
        <v>8206</v>
      </c>
      <c r="B2805" s="1" t="s">
        <v>8210</v>
      </c>
      <c r="C2805" s="1">
        <v>1776</v>
      </c>
      <c r="D2805" s="1" t="s">
        <v>34</v>
      </c>
      <c r="E2805" s="1" t="s">
        <v>166</v>
      </c>
      <c r="G2805" s="1" t="s">
        <v>164</v>
      </c>
      <c r="I2805" s="1" t="s">
        <v>2955</v>
      </c>
      <c r="J2805" s="1" t="s">
        <v>2387</v>
      </c>
      <c r="K2805" s="1">
        <v>26</v>
      </c>
      <c r="L2805" s="1" t="s">
        <v>8208</v>
      </c>
      <c r="M2805" s="1">
        <v>109</v>
      </c>
      <c r="N2805" s="1" t="s">
        <v>8209</v>
      </c>
      <c r="O2805" s="1">
        <v>2.6</v>
      </c>
      <c r="P2805" s="1">
        <v>0</v>
      </c>
      <c r="Q2805" s="1">
        <v>1927</v>
      </c>
      <c r="R2805" s="1">
        <v>9999</v>
      </c>
      <c r="U2805" s="1" t="s">
        <v>40</v>
      </c>
      <c r="V2805" s="1" t="s">
        <v>164</v>
      </c>
      <c r="AJ2805" s="1">
        <v>0</v>
      </c>
      <c r="AK2805" s="1">
        <v>0</v>
      </c>
      <c r="AL2805" s="1">
        <v>0</v>
      </c>
      <c r="AM2805" s="1">
        <v>0</v>
      </c>
    </row>
    <row r="2806" spans="1:39">
      <c r="A2806" s="1" t="s">
        <v>15980</v>
      </c>
      <c r="B2806" s="1" t="s">
        <v>15981</v>
      </c>
      <c r="C2806" s="1">
        <v>1777</v>
      </c>
      <c r="D2806" s="1" t="s">
        <v>34</v>
      </c>
      <c r="E2806" s="1" t="s">
        <v>49</v>
      </c>
      <c r="G2806" s="1" t="s">
        <v>164</v>
      </c>
      <c r="I2806" s="1" t="s">
        <v>2955</v>
      </c>
      <c r="J2806" s="1" t="s">
        <v>2387</v>
      </c>
      <c r="K2806" s="1">
        <v>26</v>
      </c>
      <c r="L2806" s="1" t="s">
        <v>1550</v>
      </c>
      <c r="M2806" s="1">
        <v>71</v>
      </c>
      <c r="N2806" s="1" t="s">
        <v>10212</v>
      </c>
      <c r="O2806" s="1">
        <v>2.8</v>
      </c>
      <c r="P2806" s="1">
        <v>0</v>
      </c>
      <c r="Q2806" s="1">
        <v>1953</v>
      </c>
      <c r="R2806" s="1">
        <v>9999</v>
      </c>
      <c r="U2806" s="1" t="s">
        <v>40</v>
      </c>
      <c r="V2806" s="1" t="s">
        <v>164</v>
      </c>
      <c r="AJ2806" s="1">
        <v>0</v>
      </c>
      <c r="AK2806" s="1">
        <v>0</v>
      </c>
      <c r="AL2806" s="1">
        <v>0</v>
      </c>
      <c r="AM2806" s="1">
        <v>0</v>
      </c>
    </row>
    <row r="2807" spans="1:39">
      <c r="A2807" s="1" t="s">
        <v>18380</v>
      </c>
      <c r="B2807" s="1" t="s">
        <v>18383</v>
      </c>
      <c r="C2807" s="1">
        <v>1778</v>
      </c>
      <c r="D2807" s="1" t="s">
        <v>34</v>
      </c>
      <c r="E2807" s="1" t="s">
        <v>49</v>
      </c>
      <c r="G2807" s="1" t="s">
        <v>164</v>
      </c>
      <c r="I2807" s="1" t="s">
        <v>2955</v>
      </c>
      <c r="J2807" s="1" t="s">
        <v>2387</v>
      </c>
      <c r="K2807" s="1">
        <v>26</v>
      </c>
      <c r="L2807" s="1" t="s">
        <v>2268</v>
      </c>
      <c r="M2807" s="1">
        <v>43</v>
      </c>
      <c r="N2807" s="1" t="s">
        <v>5512</v>
      </c>
      <c r="O2807" s="1">
        <v>2.4</v>
      </c>
      <c r="P2807" s="1">
        <v>0</v>
      </c>
      <c r="Q2807" s="1">
        <v>1924</v>
      </c>
      <c r="R2807" s="1">
        <v>9999</v>
      </c>
      <c r="U2807" s="1" t="s">
        <v>40</v>
      </c>
      <c r="V2807" s="1" t="s">
        <v>164</v>
      </c>
      <c r="AJ2807" s="1">
        <v>0</v>
      </c>
      <c r="AK2807" s="1">
        <v>0</v>
      </c>
      <c r="AL2807" s="1">
        <v>0</v>
      </c>
      <c r="AM2807" s="1">
        <v>0</v>
      </c>
    </row>
    <row r="2808" spans="1:39">
      <c r="A2808" s="1" t="s">
        <v>18380</v>
      </c>
      <c r="B2808" s="1" t="s">
        <v>18382</v>
      </c>
      <c r="C2808" s="1">
        <v>1778</v>
      </c>
      <c r="D2808" s="1" t="s">
        <v>34</v>
      </c>
      <c r="E2808" s="1" t="s">
        <v>43</v>
      </c>
      <c r="G2808" s="1" t="s">
        <v>164</v>
      </c>
      <c r="I2808" s="1" t="s">
        <v>2955</v>
      </c>
      <c r="J2808" s="1" t="s">
        <v>2387</v>
      </c>
      <c r="K2808" s="1">
        <v>26</v>
      </c>
      <c r="L2808" s="1" t="s">
        <v>2268</v>
      </c>
      <c r="M2808" s="1">
        <v>43</v>
      </c>
      <c r="N2808" s="1" t="s">
        <v>5512</v>
      </c>
      <c r="O2808" s="1">
        <v>2.4</v>
      </c>
      <c r="P2808" s="1">
        <v>0</v>
      </c>
      <c r="Q2808" s="1">
        <v>1924</v>
      </c>
      <c r="R2808" s="1">
        <v>9999</v>
      </c>
      <c r="U2808" s="1" t="s">
        <v>40</v>
      </c>
      <c r="V2808" s="1" t="s">
        <v>164</v>
      </c>
      <c r="AJ2808" s="1">
        <v>0</v>
      </c>
      <c r="AK2808" s="1">
        <v>0</v>
      </c>
      <c r="AL2808" s="1">
        <v>0</v>
      </c>
      <c r="AM2808" s="1">
        <v>0</v>
      </c>
    </row>
    <row r="2809" spans="1:39">
      <c r="A2809" s="1" t="s">
        <v>18380</v>
      </c>
      <c r="B2809" s="1" t="s">
        <v>18381</v>
      </c>
      <c r="C2809" s="1">
        <v>1778</v>
      </c>
      <c r="D2809" s="1" t="s">
        <v>34</v>
      </c>
      <c r="E2809" s="1" t="s">
        <v>166</v>
      </c>
      <c r="G2809" s="1" t="s">
        <v>164</v>
      </c>
      <c r="I2809" s="1" t="s">
        <v>2955</v>
      </c>
      <c r="J2809" s="1" t="s">
        <v>2387</v>
      </c>
      <c r="K2809" s="1">
        <v>26</v>
      </c>
      <c r="L2809" s="1" t="s">
        <v>2268</v>
      </c>
      <c r="M2809" s="1">
        <v>43</v>
      </c>
      <c r="N2809" s="1" t="s">
        <v>5512</v>
      </c>
      <c r="O2809" s="1">
        <v>2.4</v>
      </c>
      <c r="P2809" s="1">
        <v>0</v>
      </c>
      <c r="Q2809" s="1">
        <v>1924</v>
      </c>
      <c r="R2809" s="1">
        <v>9999</v>
      </c>
      <c r="U2809" s="1" t="s">
        <v>40</v>
      </c>
      <c r="V2809" s="1" t="s">
        <v>164</v>
      </c>
      <c r="AJ2809" s="1">
        <v>0</v>
      </c>
      <c r="AK2809" s="1">
        <v>0</v>
      </c>
      <c r="AL2809" s="1">
        <v>0</v>
      </c>
      <c r="AM2809" s="1">
        <v>0</v>
      </c>
    </row>
    <row r="2810" spans="1:39">
      <c r="A2810" s="1" t="s">
        <v>21133</v>
      </c>
      <c r="B2810" s="1" t="s">
        <v>21134</v>
      </c>
      <c r="C2810" s="1">
        <v>1780</v>
      </c>
      <c r="D2810" s="1" t="s">
        <v>34</v>
      </c>
      <c r="E2810" s="1" t="s">
        <v>49</v>
      </c>
      <c r="G2810" s="1" t="s">
        <v>164</v>
      </c>
      <c r="I2810" s="1" t="s">
        <v>2955</v>
      </c>
      <c r="J2810" s="1" t="s">
        <v>2387</v>
      </c>
      <c r="K2810" s="1">
        <v>26</v>
      </c>
      <c r="L2810" s="1" t="s">
        <v>1550</v>
      </c>
      <c r="M2810" s="1">
        <v>71</v>
      </c>
      <c r="N2810" s="1" t="s">
        <v>10212</v>
      </c>
      <c r="O2810" s="1">
        <v>4.8</v>
      </c>
      <c r="P2810" s="1">
        <v>0</v>
      </c>
      <c r="Q2810" s="1">
        <v>1953</v>
      </c>
      <c r="R2810" s="1">
        <v>9999</v>
      </c>
      <c r="U2810" s="1" t="s">
        <v>40</v>
      </c>
      <c r="V2810" s="1" t="s">
        <v>164</v>
      </c>
      <c r="AJ2810" s="1">
        <v>0</v>
      </c>
      <c r="AK2810" s="1">
        <v>0</v>
      </c>
      <c r="AL2810" s="1">
        <v>0</v>
      </c>
      <c r="AM2810" s="1">
        <v>0</v>
      </c>
    </row>
    <row r="2811" spans="1:39">
      <c r="A2811" s="1" t="s">
        <v>21133</v>
      </c>
      <c r="B2811" s="1" t="s">
        <v>21135</v>
      </c>
      <c r="C2811" s="1">
        <v>1780</v>
      </c>
      <c r="D2811" s="1" t="s">
        <v>34</v>
      </c>
      <c r="E2811" s="1" t="s">
        <v>43</v>
      </c>
      <c r="G2811" s="1" t="s">
        <v>164</v>
      </c>
      <c r="I2811" s="1" t="s">
        <v>2955</v>
      </c>
      <c r="J2811" s="1" t="s">
        <v>2387</v>
      </c>
      <c r="K2811" s="1">
        <v>26</v>
      </c>
      <c r="L2811" s="1" t="s">
        <v>1550</v>
      </c>
      <c r="M2811" s="1">
        <v>71</v>
      </c>
      <c r="N2811" s="1" t="s">
        <v>10212</v>
      </c>
      <c r="O2811" s="1">
        <v>4.8</v>
      </c>
      <c r="P2811" s="1">
        <v>0</v>
      </c>
      <c r="Q2811" s="1">
        <v>1953</v>
      </c>
      <c r="R2811" s="1">
        <v>9999</v>
      </c>
      <c r="U2811" s="1" t="s">
        <v>40</v>
      </c>
      <c r="V2811" s="1" t="s">
        <v>164</v>
      </c>
      <c r="AJ2811" s="1">
        <v>0</v>
      </c>
      <c r="AK2811" s="1">
        <v>0</v>
      </c>
      <c r="AL2811" s="1">
        <v>0</v>
      </c>
      <c r="AM2811" s="1">
        <v>0</v>
      </c>
    </row>
    <row r="2812" spans="1:39">
      <c r="A2812" s="1" t="s">
        <v>24454</v>
      </c>
      <c r="B2812" s="1" t="s">
        <v>24456</v>
      </c>
      <c r="C2812" s="1">
        <v>1781</v>
      </c>
      <c r="D2812" s="1" t="s">
        <v>34</v>
      </c>
      <c r="E2812" s="1" t="s">
        <v>49</v>
      </c>
      <c r="G2812" s="1" t="s">
        <v>164</v>
      </c>
      <c r="I2812" s="1" t="s">
        <v>2955</v>
      </c>
      <c r="J2812" s="1" t="s">
        <v>2387</v>
      </c>
      <c r="K2812" s="1">
        <v>26</v>
      </c>
      <c r="L2812" s="1" t="s">
        <v>1550</v>
      </c>
      <c r="M2812" s="1">
        <v>71</v>
      </c>
      <c r="N2812" s="1" t="s">
        <v>10212</v>
      </c>
      <c r="O2812" s="1">
        <v>6</v>
      </c>
      <c r="P2812" s="1">
        <v>0</v>
      </c>
      <c r="Q2812" s="1">
        <v>1943</v>
      </c>
      <c r="R2812" s="1">
        <v>9999</v>
      </c>
      <c r="U2812" s="1" t="s">
        <v>40</v>
      </c>
      <c r="V2812" s="1" t="s">
        <v>164</v>
      </c>
      <c r="AJ2812" s="1">
        <v>0</v>
      </c>
      <c r="AK2812" s="1">
        <v>0</v>
      </c>
      <c r="AL2812" s="1">
        <v>0</v>
      </c>
      <c r="AM2812" s="1">
        <v>0</v>
      </c>
    </row>
    <row r="2813" spans="1:39">
      <c r="A2813" s="1" t="s">
        <v>24454</v>
      </c>
      <c r="B2813" s="1" t="s">
        <v>24455</v>
      </c>
      <c r="C2813" s="1">
        <v>1781</v>
      </c>
      <c r="D2813" s="1" t="s">
        <v>34</v>
      </c>
      <c r="E2813" s="1" t="s">
        <v>43</v>
      </c>
      <c r="G2813" s="1" t="s">
        <v>164</v>
      </c>
      <c r="I2813" s="1" t="s">
        <v>2955</v>
      </c>
      <c r="J2813" s="1" t="s">
        <v>2387</v>
      </c>
      <c r="K2813" s="1">
        <v>26</v>
      </c>
      <c r="L2813" s="1" t="s">
        <v>1550</v>
      </c>
      <c r="M2813" s="1">
        <v>71</v>
      </c>
      <c r="N2813" s="1" t="s">
        <v>10212</v>
      </c>
      <c r="O2813" s="1">
        <v>6</v>
      </c>
      <c r="P2813" s="1">
        <v>0</v>
      </c>
      <c r="Q2813" s="1">
        <v>1943</v>
      </c>
      <c r="R2813" s="1">
        <v>9999</v>
      </c>
      <c r="U2813" s="1" t="s">
        <v>40</v>
      </c>
      <c r="V2813" s="1" t="s">
        <v>164</v>
      </c>
      <c r="AJ2813" s="1">
        <v>0</v>
      </c>
      <c r="AK2813" s="1">
        <v>0</v>
      </c>
      <c r="AL2813" s="1">
        <v>0</v>
      </c>
      <c r="AM2813" s="1">
        <v>0</v>
      </c>
    </row>
    <row r="2814" spans="1:39">
      <c r="A2814" s="1" t="s">
        <v>33000</v>
      </c>
      <c r="B2814" s="1" t="s">
        <v>33001</v>
      </c>
      <c r="C2814" s="1">
        <v>1785</v>
      </c>
      <c r="D2814" s="1" t="s">
        <v>34</v>
      </c>
      <c r="E2814" s="1" t="s">
        <v>49</v>
      </c>
      <c r="G2814" s="1" t="s">
        <v>164</v>
      </c>
      <c r="I2814" s="1" t="s">
        <v>2955</v>
      </c>
      <c r="J2814" s="1" t="s">
        <v>2387</v>
      </c>
      <c r="K2814" s="1">
        <v>26</v>
      </c>
      <c r="L2814" s="1" t="s">
        <v>1550</v>
      </c>
      <c r="M2814" s="1">
        <v>71</v>
      </c>
      <c r="N2814" s="1" t="s">
        <v>10212</v>
      </c>
      <c r="O2814" s="1">
        <v>1.8</v>
      </c>
      <c r="P2814" s="1">
        <v>0</v>
      </c>
      <c r="Q2814" s="1">
        <v>1949</v>
      </c>
      <c r="R2814" s="1">
        <v>9999</v>
      </c>
      <c r="U2814" s="1" t="s">
        <v>40</v>
      </c>
      <c r="V2814" s="1" t="s">
        <v>164</v>
      </c>
      <c r="AJ2814" s="1">
        <v>0</v>
      </c>
      <c r="AK2814" s="1">
        <v>0</v>
      </c>
      <c r="AL2814" s="1">
        <v>0</v>
      </c>
      <c r="AM2814" s="1">
        <v>0</v>
      </c>
    </row>
    <row r="2815" spans="1:39">
      <c r="A2815" s="1" t="s">
        <v>33583</v>
      </c>
      <c r="B2815" s="1" t="s">
        <v>33586</v>
      </c>
      <c r="C2815" s="1">
        <v>1786</v>
      </c>
      <c r="D2815" s="1" t="s">
        <v>34</v>
      </c>
      <c r="E2815" s="1" t="s">
        <v>49</v>
      </c>
      <c r="G2815" s="1" t="s">
        <v>164</v>
      </c>
      <c r="I2815" s="1" t="s">
        <v>2955</v>
      </c>
      <c r="J2815" s="1" t="s">
        <v>2387</v>
      </c>
      <c r="K2815" s="1">
        <v>26</v>
      </c>
      <c r="L2815" s="1" t="s">
        <v>8208</v>
      </c>
      <c r="M2815" s="1">
        <v>109</v>
      </c>
      <c r="N2815" s="1" t="s">
        <v>8209</v>
      </c>
      <c r="O2815" s="1">
        <v>2.6</v>
      </c>
      <c r="P2815" s="1">
        <v>0</v>
      </c>
      <c r="Q2815" s="1">
        <v>1927</v>
      </c>
      <c r="R2815" s="1">
        <v>9999</v>
      </c>
      <c r="U2815" s="1" t="s">
        <v>40</v>
      </c>
      <c r="V2815" s="1" t="s">
        <v>164</v>
      </c>
      <c r="AJ2815" s="1">
        <v>0</v>
      </c>
      <c r="AK2815" s="1">
        <v>0</v>
      </c>
      <c r="AL2815" s="1">
        <v>0</v>
      </c>
      <c r="AM2815" s="1">
        <v>0</v>
      </c>
    </row>
    <row r="2816" spans="1:39">
      <c r="A2816" s="1" t="s">
        <v>33583</v>
      </c>
      <c r="B2816" s="1" t="s">
        <v>33585</v>
      </c>
      <c r="C2816" s="1">
        <v>1786</v>
      </c>
      <c r="D2816" s="1" t="s">
        <v>34</v>
      </c>
      <c r="E2816" s="1" t="s">
        <v>43</v>
      </c>
      <c r="G2816" s="1" t="s">
        <v>164</v>
      </c>
      <c r="I2816" s="1" t="s">
        <v>2955</v>
      </c>
      <c r="J2816" s="1" t="s">
        <v>2387</v>
      </c>
      <c r="K2816" s="1">
        <v>26</v>
      </c>
      <c r="L2816" s="1" t="s">
        <v>8208</v>
      </c>
      <c r="M2816" s="1">
        <v>109</v>
      </c>
      <c r="N2816" s="1" t="s">
        <v>8209</v>
      </c>
      <c r="O2816" s="1">
        <v>2</v>
      </c>
      <c r="P2816" s="1">
        <v>0</v>
      </c>
      <c r="Q2816" s="1">
        <v>1927</v>
      </c>
      <c r="R2816" s="1">
        <v>9999</v>
      </c>
      <c r="U2816" s="1" t="s">
        <v>40</v>
      </c>
      <c r="V2816" s="1" t="s">
        <v>164</v>
      </c>
      <c r="AJ2816" s="1">
        <v>0</v>
      </c>
      <c r="AK2816" s="1">
        <v>0</v>
      </c>
      <c r="AL2816" s="1">
        <v>0</v>
      </c>
      <c r="AM2816" s="1">
        <v>0</v>
      </c>
    </row>
    <row r="2817" spans="1:43">
      <c r="A2817" s="1" t="s">
        <v>33583</v>
      </c>
      <c r="B2817" s="1" t="s">
        <v>33584</v>
      </c>
      <c r="C2817" s="1">
        <v>1786</v>
      </c>
      <c r="D2817" s="1" t="s">
        <v>34</v>
      </c>
      <c r="E2817" s="1" t="s">
        <v>166</v>
      </c>
      <c r="G2817" s="1" t="s">
        <v>164</v>
      </c>
      <c r="I2817" s="1" t="s">
        <v>2955</v>
      </c>
      <c r="J2817" s="1" t="s">
        <v>2387</v>
      </c>
      <c r="K2817" s="1">
        <v>26</v>
      </c>
      <c r="L2817" s="1" t="s">
        <v>8208</v>
      </c>
      <c r="M2817" s="1">
        <v>109</v>
      </c>
      <c r="N2817" s="1" t="s">
        <v>8209</v>
      </c>
      <c r="O2817" s="1">
        <v>2.6</v>
      </c>
      <c r="P2817" s="1">
        <v>0</v>
      </c>
      <c r="Q2817" s="1">
        <v>1927</v>
      </c>
      <c r="R2817" s="1">
        <v>9999</v>
      </c>
      <c r="U2817" s="1" t="s">
        <v>40</v>
      </c>
      <c r="V2817" s="1" t="s">
        <v>164</v>
      </c>
      <c r="AJ2817" s="1">
        <v>0</v>
      </c>
      <c r="AK2817" s="1">
        <v>0</v>
      </c>
      <c r="AL2817" s="1">
        <v>0</v>
      </c>
      <c r="AM2817" s="1">
        <v>0</v>
      </c>
    </row>
    <row r="2818" spans="1:43">
      <c r="A2818" s="1" t="s">
        <v>14768</v>
      </c>
      <c r="B2818" s="1" t="s">
        <v>14771</v>
      </c>
      <c r="C2818" s="1">
        <v>1787</v>
      </c>
      <c r="D2818" s="1" t="s">
        <v>34</v>
      </c>
      <c r="E2818" s="1" t="s">
        <v>49</v>
      </c>
      <c r="G2818" s="1" t="s">
        <v>164</v>
      </c>
      <c r="I2818" s="1" t="s">
        <v>2955</v>
      </c>
      <c r="J2818" s="1" t="s">
        <v>2387</v>
      </c>
      <c r="K2818" s="1">
        <v>26</v>
      </c>
      <c r="L2818" s="1" t="s">
        <v>8208</v>
      </c>
      <c r="M2818" s="1">
        <v>109</v>
      </c>
      <c r="N2818" s="1" t="s">
        <v>8209</v>
      </c>
      <c r="O2818" s="1">
        <v>0.5</v>
      </c>
      <c r="P2818" s="1">
        <v>0</v>
      </c>
      <c r="Q2818" s="1">
        <v>1940</v>
      </c>
      <c r="R2818" s="1">
        <v>9999</v>
      </c>
      <c r="U2818" s="1" t="s">
        <v>40</v>
      </c>
      <c r="V2818" s="1" t="s">
        <v>164</v>
      </c>
      <c r="AJ2818" s="1">
        <v>0</v>
      </c>
      <c r="AK2818" s="1">
        <v>0</v>
      </c>
      <c r="AL2818" s="1">
        <v>0</v>
      </c>
      <c r="AM2818" s="1">
        <v>0</v>
      </c>
    </row>
    <row r="2819" spans="1:43">
      <c r="A2819" s="1" t="s">
        <v>14768</v>
      </c>
      <c r="B2819" s="1" t="s">
        <v>14770</v>
      </c>
      <c r="C2819" s="1">
        <v>1787</v>
      </c>
      <c r="D2819" s="1" t="s">
        <v>34</v>
      </c>
      <c r="E2819" s="1" t="s">
        <v>43</v>
      </c>
      <c r="G2819" s="1" t="s">
        <v>164</v>
      </c>
      <c r="I2819" s="1" t="s">
        <v>2955</v>
      </c>
      <c r="J2819" s="1" t="s">
        <v>2387</v>
      </c>
      <c r="K2819" s="1">
        <v>26</v>
      </c>
      <c r="L2819" s="1" t="s">
        <v>8208</v>
      </c>
      <c r="M2819" s="1">
        <v>109</v>
      </c>
      <c r="N2819" s="1" t="s">
        <v>8209</v>
      </c>
      <c r="O2819" s="1">
        <v>0.5</v>
      </c>
      <c r="P2819" s="1">
        <v>0</v>
      </c>
      <c r="Q2819" s="1">
        <v>1941</v>
      </c>
      <c r="R2819" s="1">
        <v>9999</v>
      </c>
      <c r="U2819" s="1" t="s">
        <v>40</v>
      </c>
      <c r="V2819" s="1" t="s">
        <v>164</v>
      </c>
      <c r="AJ2819" s="1">
        <v>0</v>
      </c>
      <c r="AK2819" s="1">
        <v>0</v>
      </c>
      <c r="AL2819" s="1">
        <v>0</v>
      </c>
      <c r="AM2819" s="1">
        <v>0</v>
      </c>
    </row>
    <row r="2820" spans="1:43">
      <c r="A2820" s="1" t="s">
        <v>14768</v>
      </c>
      <c r="B2820" s="1" t="s">
        <v>14772</v>
      </c>
      <c r="C2820" s="1">
        <v>1787</v>
      </c>
      <c r="D2820" s="1" t="s">
        <v>34</v>
      </c>
      <c r="E2820" s="1" t="s">
        <v>166</v>
      </c>
      <c r="G2820" s="1" t="s">
        <v>164</v>
      </c>
      <c r="I2820" s="1" t="s">
        <v>2955</v>
      </c>
      <c r="J2820" s="1" t="s">
        <v>2387</v>
      </c>
      <c r="K2820" s="1">
        <v>26</v>
      </c>
      <c r="L2820" s="1" t="s">
        <v>8208</v>
      </c>
      <c r="M2820" s="1">
        <v>109</v>
      </c>
      <c r="N2820" s="1" t="s">
        <v>8209</v>
      </c>
      <c r="O2820" s="1">
        <v>0.7</v>
      </c>
      <c r="P2820" s="1">
        <v>0</v>
      </c>
      <c r="Q2820" s="1">
        <v>1945</v>
      </c>
      <c r="R2820" s="1">
        <v>9999</v>
      </c>
      <c r="U2820" s="1" t="s">
        <v>40</v>
      </c>
      <c r="V2820" s="1" t="s">
        <v>164</v>
      </c>
      <c r="AJ2820" s="1">
        <v>0</v>
      </c>
      <c r="AK2820" s="1">
        <v>0</v>
      </c>
      <c r="AL2820" s="1">
        <v>0</v>
      </c>
      <c r="AM2820" s="1">
        <v>0</v>
      </c>
    </row>
    <row r="2821" spans="1:43">
      <c r="A2821" s="1" t="s">
        <v>14768</v>
      </c>
      <c r="B2821" s="1" t="s">
        <v>14773</v>
      </c>
      <c r="C2821" s="1">
        <v>1787</v>
      </c>
      <c r="D2821" s="1" t="s">
        <v>34</v>
      </c>
      <c r="E2821" s="1" t="s">
        <v>126</v>
      </c>
      <c r="G2821" s="1" t="s">
        <v>164</v>
      </c>
      <c r="I2821" s="1" t="s">
        <v>2955</v>
      </c>
      <c r="J2821" s="1" t="s">
        <v>2387</v>
      </c>
      <c r="K2821" s="1">
        <v>26</v>
      </c>
      <c r="L2821" s="1" t="s">
        <v>8208</v>
      </c>
      <c r="M2821" s="1">
        <v>109</v>
      </c>
      <c r="N2821" s="1" t="s">
        <v>8209</v>
      </c>
      <c r="O2821" s="1">
        <v>0.9</v>
      </c>
      <c r="P2821" s="1">
        <v>0</v>
      </c>
      <c r="Q2821" s="1">
        <v>1918</v>
      </c>
      <c r="R2821" s="1">
        <v>9999</v>
      </c>
      <c r="U2821" s="1" t="s">
        <v>40</v>
      </c>
      <c r="V2821" s="1" t="s">
        <v>164</v>
      </c>
      <c r="AJ2821" s="1">
        <v>0</v>
      </c>
      <c r="AK2821" s="1">
        <v>0</v>
      </c>
      <c r="AL2821" s="1">
        <v>0</v>
      </c>
      <c r="AM2821" s="1">
        <v>0</v>
      </c>
    </row>
    <row r="2822" spans="1:43">
      <c r="A2822" s="1" t="s">
        <v>14768</v>
      </c>
      <c r="B2822" s="1" t="s">
        <v>14769</v>
      </c>
      <c r="C2822" s="1">
        <v>1787</v>
      </c>
      <c r="D2822" s="1" t="s">
        <v>34</v>
      </c>
      <c r="E2822" s="1" t="s">
        <v>215</v>
      </c>
      <c r="G2822" s="1" t="s">
        <v>164</v>
      </c>
      <c r="I2822" s="1" t="s">
        <v>2955</v>
      </c>
      <c r="J2822" s="1" t="s">
        <v>2387</v>
      </c>
      <c r="K2822" s="1">
        <v>26</v>
      </c>
      <c r="L2822" s="1" t="s">
        <v>8208</v>
      </c>
      <c r="M2822" s="1">
        <v>109</v>
      </c>
      <c r="N2822" s="1" t="s">
        <v>8209</v>
      </c>
      <c r="O2822" s="1">
        <v>0.9</v>
      </c>
      <c r="P2822" s="1">
        <v>0</v>
      </c>
      <c r="Q2822" s="1">
        <v>1923</v>
      </c>
      <c r="R2822" s="1">
        <v>9999</v>
      </c>
      <c r="U2822" s="1" t="s">
        <v>40</v>
      </c>
      <c r="V2822" s="1" t="s">
        <v>164</v>
      </c>
      <c r="AJ2822" s="1">
        <v>0</v>
      </c>
      <c r="AK2822" s="1">
        <v>0</v>
      </c>
      <c r="AL2822" s="1">
        <v>0</v>
      </c>
      <c r="AM2822" s="1">
        <v>0</v>
      </c>
    </row>
    <row r="2823" spans="1:43">
      <c r="A2823" s="1" t="s">
        <v>2997</v>
      </c>
      <c r="B2823" s="1" t="s">
        <v>9074</v>
      </c>
      <c r="C2823" s="1">
        <v>1818</v>
      </c>
      <c r="D2823" s="1" t="s">
        <v>34</v>
      </c>
      <c r="E2823" s="1" t="s">
        <v>49</v>
      </c>
      <c r="G2823" s="1" t="s">
        <v>117</v>
      </c>
      <c r="H2823" s="1" t="s">
        <v>2334</v>
      </c>
      <c r="I2823" s="1" t="s">
        <v>2386</v>
      </c>
      <c r="J2823" s="1" t="s">
        <v>2387</v>
      </c>
      <c r="K2823" s="1">
        <v>26</v>
      </c>
      <c r="L2823" s="1" t="s">
        <v>2638</v>
      </c>
      <c r="M2823" s="1">
        <v>91</v>
      </c>
      <c r="N2823" s="1" t="s">
        <v>2639</v>
      </c>
      <c r="O2823" s="1">
        <v>0.5</v>
      </c>
      <c r="P2823" s="1">
        <v>12822</v>
      </c>
      <c r="Q2823" s="1">
        <v>1939</v>
      </c>
      <c r="R2823" s="1">
        <v>9999</v>
      </c>
      <c r="U2823" s="1" t="s">
        <v>40</v>
      </c>
      <c r="V2823" s="1" t="s">
        <v>2432</v>
      </c>
      <c r="AI2823" s="1">
        <v>1.67</v>
      </c>
      <c r="AJ2823" s="1">
        <v>1.02504</v>
      </c>
      <c r="AK2823" s="1">
        <v>1.02504</v>
      </c>
      <c r="AL2823" s="1">
        <v>1.02504</v>
      </c>
      <c r="AM2823" s="1">
        <v>1.02504</v>
      </c>
    </row>
    <row r="2824" spans="1:43">
      <c r="A2824" s="1" t="s">
        <v>2997</v>
      </c>
      <c r="B2824" s="1" t="s">
        <v>9076</v>
      </c>
      <c r="C2824" s="1">
        <v>1818</v>
      </c>
      <c r="D2824" s="1" t="s">
        <v>34</v>
      </c>
      <c r="E2824" s="1" t="s">
        <v>43</v>
      </c>
      <c r="G2824" s="1" t="s">
        <v>117</v>
      </c>
      <c r="H2824" s="1" t="s">
        <v>2334</v>
      </c>
      <c r="I2824" s="1" t="s">
        <v>2386</v>
      </c>
      <c r="J2824" s="1" t="s">
        <v>2387</v>
      </c>
      <c r="K2824" s="1">
        <v>26</v>
      </c>
      <c r="L2824" s="1" t="s">
        <v>2638</v>
      </c>
      <c r="M2824" s="1">
        <v>91</v>
      </c>
      <c r="N2824" s="1" t="s">
        <v>2639</v>
      </c>
      <c r="O2824" s="1">
        <v>0.5</v>
      </c>
      <c r="P2824" s="1">
        <v>12822</v>
      </c>
      <c r="Q2824" s="1">
        <v>1939</v>
      </c>
      <c r="R2824" s="1">
        <v>9999</v>
      </c>
      <c r="U2824" s="1" t="s">
        <v>40</v>
      </c>
      <c r="V2824" s="1" t="s">
        <v>2432</v>
      </c>
      <c r="AI2824" s="1">
        <v>1.67</v>
      </c>
      <c r="AJ2824" s="1">
        <v>1.02504</v>
      </c>
      <c r="AK2824" s="1">
        <v>1.02504</v>
      </c>
      <c r="AL2824" s="1">
        <v>1.02504</v>
      </c>
      <c r="AM2824" s="1">
        <v>1.02504</v>
      </c>
    </row>
    <row r="2825" spans="1:43">
      <c r="A2825" s="1" t="s">
        <v>2997</v>
      </c>
      <c r="B2825" s="1" t="s">
        <v>9075</v>
      </c>
      <c r="C2825" s="1">
        <v>1818</v>
      </c>
      <c r="D2825" s="1" t="s">
        <v>34</v>
      </c>
      <c r="E2825" s="1" t="s">
        <v>180</v>
      </c>
      <c r="G2825" s="1" t="s">
        <v>117</v>
      </c>
      <c r="H2825" s="1" t="s">
        <v>2334</v>
      </c>
      <c r="I2825" s="1" t="s">
        <v>2386</v>
      </c>
      <c r="J2825" s="1" t="s">
        <v>2387</v>
      </c>
      <c r="K2825" s="1">
        <v>26</v>
      </c>
      <c r="L2825" s="1" t="s">
        <v>2638</v>
      </c>
      <c r="M2825" s="1">
        <v>91</v>
      </c>
      <c r="N2825" s="1" t="s">
        <v>2639</v>
      </c>
      <c r="O2825" s="1">
        <v>2</v>
      </c>
      <c r="P2825" s="1">
        <v>12822</v>
      </c>
      <c r="Q2825" s="1">
        <v>1980</v>
      </c>
      <c r="R2825" s="1">
        <v>9999</v>
      </c>
      <c r="U2825" s="1" t="s">
        <v>40</v>
      </c>
      <c r="V2825" s="1" t="s">
        <v>2339</v>
      </c>
      <c r="AI2825" s="1">
        <v>1.67</v>
      </c>
      <c r="AJ2825" s="1">
        <v>0.39755000000000001</v>
      </c>
      <c r="AK2825" s="1">
        <v>0.39755000000000001</v>
      </c>
      <c r="AL2825" s="1">
        <v>0.39755000000000001</v>
      </c>
      <c r="AM2825" s="1">
        <v>0.39755000000000001</v>
      </c>
    </row>
    <row r="2826" spans="1:43">
      <c r="A2826" s="1" t="s">
        <v>10210</v>
      </c>
      <c r="B2826" s="1" t="s">
        <v>10213</v>
      </c>
      <c r="C2826" s="1">
        <v>1821</v>
      </c>
      <c r="D2826" s="1" t="s">
        <v>34</v>
      </c>
      <c r="E2826" s="1" t="s">
        <v>49</v>
      </c>
      <c r="G2826" s="1" t="s">
        <v>164</v>
      </c>
      <c r="I2826" s="1" t="s">
        <v>2955</v>
      </c>
      <c r="J2826" s="1" t="s">
        <v>2387</v>
      </c>
      <c r="K2826" s="1">
        <v>26</v>
      </c>
      <c r="L2826" s="1" t="s">
        <v>1550</v>
      </c>
      <c r="M2826" s="1">
        <v>71</v>
      </c>
      <c r="N2826" s="1" t="s">
        <v>10212</v>
      </c>
      <c r="O2826" s="1">
        <v>0.3</v>
      </c>
      <c r="P2826" s="1">
        <v>0</v>
      </c>
      <c r="Q2826" s="1">
        <v>1914</v>
      </c>
      <c r="R2826" s="1">
        <v>9999</v>
      </c>
      <c r="U2826" s="1" t="s">
        <v>40</v>
      </c>
      <c r="V2826" s="1" t="s">
        <v>164</v>
      </c>
      <c r="AJ2826" s="1">
        <v>0</v>
      </c>
      <c r="AK2826" s="1">
        <v>0</v>
      </c>
      <c r="AL2826" s="1">
        <v>0</v>
      </c>
      <c r="AM2826" s="1">
        <v>0</v>
      </c>
    </row>
    <row r="2827" spans="1:43">
      <c r="A2827" s="1" t="s">
        <v>10210</v>
      </c>
      <c r="B2827" s="1" t="s">
        <v>10214</v>
      </c>
      <c r="C2827" s="1">
        <v>1821</v>
      </c>
      <c r="D2827" s="1" t="s">
        <v>34</v>
      </c>
      <c r="E2827" s="1" t="s">
        <v>43</v>
      </c>
      <c r="G2827" s="1" t="s">
        <v>164</v>
      </c>
      <c r="I2827" s="1" t="s">
        <v>2955</v>
      </c>
      <c r="J2827" s="1" t="s">
        <v>2387</v>
      </c>
      <c r="K2827" s="1">
        <v>26</v>
      </c>
      <c r="L2827" s="1" t="s">
        <v>1550</v>
      </c>
      <c r="M2827" s="1">
        <v>71</v>
      </c>
      <c r="N2827" s="1" t="s">
        <v>10212</v>
      </c>
      <c r="O2827" s="1">
        <v>0.3</v>
      </c>
      <c r="P2827" s="1">
        <v>0</v>
      </c>
      <c r="Q2827" s="1">
        <v>1924</v>
      </c>
      <c r="R2827" s="1">
        <v>9999</v>
      </c>
      <c r="U2827" s="1" t="s">
        <v>40</v>
      </c>
      <c r="V2827" s="1" t="s">
        <v>164</v>
      </c>
      <c r="AJ2827" s="1">
        <v>0</v>
      </c>
      <c r="AK2827" s="1">
        <v>0</v>
      </c>
      <c r="AL2827" s="1">
        <v>0</v>
      </c>
      <c r="AM2827" s="1">
        <v>0</v>
      </c>
    </row>
    <row r="2828" spans="1:43">
      <c r="A2828" s="1" t="s">
        <v>10210</v>
      </c>
      <c r="B2828" s="1" t="s">
        <v>10211</v>
      </c>
      <c r="C2828" s="1">
        <v>1821</v>
      </c>
      <c r="D2828" s="1" t="s">
        <v>34</v>
      </c>
      <c r="E2828" s="1" t="s">
        <v>166</v>
      </c>
      <c r="G2828" s="1" t="s">
        <v>164</v>
      </c>
      <c r="I2828" s="1" t="s">
        <v>2955</v>
      </c>
      <c r="J2828" s="1" t="s">
        <v>2387</v>
      </c>
      <c r="K2828" s="1">
        <v>26</v>
      </c>
      <c r="L2828" s="1" t="s">
        <v>1550</v>
      </c>
      <c r="M2828" s="1">
        <v>71</v>
      </c>
      <c r="N2828" s="1" t="s">
        <v>10212</v>
      </c>
      <c r="O2828" s="1">
        <v>0.4</v>
      </c>
      <c r="P2828" s="1">
        <v>0</v>
      </c>
      <c r="Q2828" s="1">
        <v>1954</v>
      </c>
      <c r="R2828" s="1">
        <v>9999</v>
      </c>
      <c r="U2828" s="1" t="s">
        <v>40</v>
      </c>
      <c r="V2828" s="1" t="s">
        <v>164</v>
      </c>
      <c r="AJ2828" s="1">
        <v>0</v>
      </c>
      <c r="AK2828" s="1">
        <v>0</v>
      </c>
      <c r="AL2828" s="1">
        <v>0</v>
      </c>
      <c r="AM2828" s="1">
        <v>0</v>
      </c>
    </row>
    <row r="2829" spans="1:43">
      <c r="A2829" s="1" t="s">
        <v>17304</v>
      </c>
      <c r="B2829" s="1" t="s">
        <v>17305</v>
      </c>
      <c r="C2829" s="1">
        <v>1825</v>
      </c>
      <c r="D2829" s="1" t="s">
        <v>214</v>
      </c>
      <c r="E2829" s="1" t="s">
        <v>166</v>
      </c>
      <c r="F2829" s="1">
        <v>1213</v>
      </c>
      <c r="G2829" s="1" t="s">
        <v>2284</v>
      </c>
      <c r="I2829" s="1" t="s">
        <v>2386</v>
      </c>
      <c r="J2829" s="1" t="s">
        <v>2387</v>
      </c>
      <c r="K2829" s="1">
        <v>26</v>
      </c>
      <c r="L2829" s="1" t="s">
        <v>10616</v>
      </c>
      <c r="M2829" s="1">
        <v>139</v>
      </c>
      <c r="N2829" s="1" t="s">
        <v>14755</v>
      </c>
      <c r="O2829" s="1">
        <v>70</v>
      </c>
      <c r="P2829" s="1">
        <v>13114</v>
      </c>
      <c r="Q2829" s="1">
        <v>1983</v>
      </c>
      <c r="R2829" s="1">
        <v>9999</v>
      </c>
      <c r="S2829" s="1" t="s">
        <v>2457</v>
      </c>
      <c r="T2829" s="1" t="s">
        <v>2458</v>
      </c>
      <c r="U2829" s="1" t="s">
        <v>40</v>
      </c>
      <c r="V2829" s="1" t="s">
        <v>2707</v>
      </c>
      <c r="W2829" s="1" t="s">
        <v>2460</v>
      </c>
      <c r="X2829" s="1">
        <v>1983</v>
      </c>
      <c r="Y2829" s="1">
        <v>0.9</v>
      </c>
      <c r="Z2829" s="1" t="s">
        <v>11518</v>
      </c>
      <c r="AA2829" s="1" t="s">
        <v>2723</v>
      </c>
      <c r="AC2829" s="1" t="s">
        <v>3987</v>
      </c>
      <c r="AD2829" s="1" t="s">
        <v>2464</v>
      </c>
      <c r="AE2829" s="1" t="s">
        <v>210</v>
      </c>
      <c r="AI2829" s="1">
        <v>1.67</v>
      </c>
      <c r="AJ2829" s="1">
        <v>0.31267</v>
      </c>
      <c r="AK2829" s="1">
        <v>0.23449999999999999</v>
      </c>
      <c r="AL2829" s="1">
        <v>0.15490000000000001</v>
      </c>
      <c r="AM2829" s="1">
        <v>0.11617</v>
      </c>
      <c r="AN2829" s="1">
        <v>0.05</v>
      </c>
      <c r="AO2829" s="1">
        <v>0.1</v>
      </c>
      <c r="AP2829" s="1">
        <v>0.56000000000000005</v>
      </c>
      <c r="AQ2829" s="1">
        <v>0.95000000000000007</v>
      </c>
    </row>
    <row r="2830" spans="1:43">
      <c r="A2830" s="1" t="s">
        <v>14753</v>
      </c>
      <c r="B2830" s="1" t="s">
        <v>14754</v>
      </c>
      <c r="C2830" s="1">
        <v>1826</v>
      </c>
      <c r="D2830" s="1" t="s">
        <v>34</v>
      </c>
      <c r="E2830" s="1" t="s">
        <v>49</v>
      </c>
      <c r="G2830" s="1" t="s">
        <v>117</v>
      </c>
      <c r="H2830" s="1" t="s">
        <v>2334</v>
      </c>
      <c r="I2830" s="1" t="s">
        <v>2386</v>
      </c>
      <c r="J2830" s="1" t="s">
        <v>2387</v>
      </c>
      <c r="K2830" s="1">
        <v>26</v>
      </c>
      <c r="L2830" s="1" t="s">
        <v>10616</v>
      </c>
      <c r="M2830" s="1">
        <v>139</v>
      </c>
      <c r="N2830" s="1" t="s">
        <v>14755</v>
      </c>
      <c r="O2830" s="1">
        <v>8.4</v>
      </c>
      <c r="P2830" s="1">
        <v>18000</v>
      </c>
      <c r="Q2830" s="1">
        <v>1974</v>
      </c>
      <c r="R2830" s="1">
        <v>9999</v>
      </c>
      <c r="U2830" s="1" t="s">
        <v>40</v>
      </c>
      <c r="V2830" s="1" t="s">
        <v>2339</v>
      </c>
      <c r="AI2830" s="1">
        <v>1.67</v>
      </c>
      <c r="AJ2830" s="1">
        <v>0.39755000000000001</v>
      </c>
      <c r="AK2830" s="1">
        <v>0.39755000000000001</v>
      </c>
      <c r="AL2830" s="1">
        <v>0.39755000000000001</v>
      </c>
      <c r="AM2830" s="1">
        <v>0.39755000000000001</v>
      </c>
    </row>
    <row r="2831" spans="1:43">
      <c r="A2831" s="1" t="s">
        <v>15720</v>
      </c>
      <c r="B2831" s="1" t="s">
        <v>15721</v>
      </c>
      <c r="C2831" s="1">
        <v>1827</v>
      </c>
      <c r="D2831" s="1" t="s">
        <v>34</v>
      </c>
      <c r="E2831" s="1" t="s">
        <v>126</v>
      </c>
      <c r="G2831" s="1" t="s">
        <v>117</v>
      </c>
      <c r="H2831" s="1" t="s">
        <v>2334</v>
      </c>
      <c r="I2831" s="1" t="s">
        <v>2386</v>
      </c>
      <c r="J2831" s="1" t="s">
        <v>2387</v>
      </c>
      <c r="K2831" s="1">
        <v>26</v>
      </c>
      <c r="L2831" s="1" t="s">
        <v>34547</v>
      </c>
      <c r="M2831" s="1">
        <v>127</v>
      </c>
      <c r="N2831" s="1" t="s">
        <v>15722</v>
      </c>
      <c r="O2831" s="1">
        <v>1.4</v>
      </c>
      <c r="P2831" s="1">
        <v>12822</v>
      </c>
      <c r="Q2831" s="1">
        <v>1964</v>
      </c>
      <c r="R2831" s="1">
        <v>9999</v>
      </c>
      <c r="U2831" s="1" t="s">
        <v>40</v>
      </c>
      <c r="V2831" s="1" t="s">
        <v>2339</v>
      </c>
      <c r="AI2831" s="1">
        <v>1.67</v>
      </c>
      <c r="AJ2831" s="1">
        <v>0.39755000000000001</v>
      </c>
      <c r="AK2831" s="1">
        <v>0.39755000000000001</v>
      </c>
      <c r="AL2831" s="1">
        <v>0.39755000000000001</v>
      </c>
      <c r="AM2831" s="1">
        <v>0.39755000000000001</v>
      </c>
    </row>
    <row r="2832" spans="1:43">
      <c r="A2832" s="1" t="s">
        <v>15720</v>
      </c>
      <c r="B2832" s="1" t="s">
        <v>15723</v>
      </c>
      <c r="C2832" s="1">
        <v>1827</v>
      </c>
      <c r="D2832" s="1" t="s">
        <v>34</v>
      </c>
      <c r="E2832" s="1" t="s">
        <v>2689</v>
      </c>
      <c r="G2832" s="1" t="s">
        <v>117</v>
      </c>
      <c r="H2832" s="1" t="s">
        <v>2334</v>
      </c>
      <c r="I2832" s="1" t="s">
        <v>2386</v>
      </c>
      <c r="J2832" s="1" t="s">
        <v>2387</v>
      </c>
      <c r="K2832" s="1">
        <v>26</v>
      </c>
      <c r="L2832" s="1" t="s">
        <v>34547</v>
      </c>
      <c r="M2832" s="1">
        <v>127</v>
      </c>
      <c r="N2832" s="1" t="s">
        <v>15722</v>
      </c>
      <c r="O2832" s="1">
        <v>1.7</v>
      </c>
      <c r="P2832" s="1">
        <v>12822</v>
      </c>
      <c r="Q2832" s="1">
        <v>1985</v>
      </c>
      <c r="R2832" s="1">
        <v>9999</v>
      </c>
      <c r="U2832" s="1" t="s">
        <v>40</v>
      </c>
      <c r="V2832" s="1" t="s">
        <v>2339</v>
      </c>
      <c r="AI2832" s="1">
        <v>1.67</v>
      </c>
      <c r="AJ2832" s="1">
        <v>1.02504</v>
      </c>
      <c r="AK2832" s="1">
        <v>1.02504</v>
      </c>
      <c r="AL2832" s="1">
        <v>1.02504</v>
      </c>
      <c r="AM2832" s="1">
        <v>1.02504</v>
      </c>
    </row>
    <row r="2833" spans="1:43">
      <c r="A2833" s="1" t="s">
        <v>15720</v>
      </c>
      <c r="B2833" s="1" t="s">
        <v>15724</v>
      </c>
      <c r="C2833" s="1">
        <v>1827</v>
      </c>
      <c r="D2833" s="1" t="s">
        <v>34</v>
      </c>
      <c r="E2833" s="1" t="s">
        <v>2683</v>
      </c>
      <c r="G2833" s="1" t="s">
        <v>117</v>
      </c>
      <c r="H2833" s="1" t="s">
        <v>2334</v>
      </c>
      <c r="I2833" s="1" t="s">
        <v>2386</v>
      </c>
      <c r="J2833" s="1" t="s">
        <v>2387</v>
      </c>
      <c r="K2833" s="1">
        <v>26</v>
      </c>
      <c r="L2833" s="1" t="s">
        <v>34547</v>
      </c>
      <c r="M2833" s="1">
        <v>127</v>
      </c>
      <c r="N2833" s="1" t="s">
        <v>15722</v>
      </c>
      <c r="O2833" s="1">
        <v>2</v>
      </c>
      <c r="P2833" s="1">
        <v>12822</v>
      </c>
      <c r="Q2833" s="1">
        <v>1985</v>
      </c>
      <c r="R2833" s="1">
        <v>9999</v>
      </c>
      <c r="U2833" s="1" t="s">
        <v>40</v>
      </c>
      <c r="V2833" s="1" t="s">
        <v>2339</v>
      </c>
      <c r="AI2833" s="1">
        <v>1.67</v>
      </c>
      <c r="AJ2833" s="1">
        <v>1.02504</v>
      </c>
      <c r="AK2833" s="1">
        <v>1.02504</v>
      </c>
      <c r="AL2833" s="1">
        <v>1.02504</v>
      </c>
      <c r="AM2833" s="1">
        <v>1.02504</v>
      </c>
    </row>
    <row r="2834" spans="1:43">
      <c r="A2834" s="1" t="s">
        <v>16312</v>
      </c>
      <c r="B2834" s="1" t="s">
        <v>16318</v>
      </c>
      <c r="C2834" s="1">
        <v>1829</v>
      </c>
      <c r="D2834" s="1" t="s">
        <v>34</v>
      </c>
      <c r="E2834" s="1" t="s">
        <v>43</v>
      </c>
      <c r="G2834" s="1" t="s">
        <v>117</v>
      </c>
      <c r="H2834" s="1" t="s">
        <v>2334</v>
      </c>
      <c r="I2834" s="1" t="s">
        <v>2386</v>
      </c>
      <c r="J2834" s="1" t="s">
        <v>2387</v>
      </c>
      <c r="K2834" s="1">
        <v>26</v>
      </c>
      <c r="L2834" s="1" t="s">
        <v>16312</v>
      </c>
      <c r="M2834" s="1">
        <v>59</v>
      </c>
      <c r="N2834" s="1" t="s">
        <v>16314</v>
      </c>
      <c r="O2834" s="1">
        <v>1.9</v>
      </c>
      <c r="P2834" s="1">
        <v>10745</v>
      </c>
      <c r="Q2834" s="1">
        <v>1947</v>
      </c>
      <c r="R2834" s="1">
        <v>9999</v>
      </c>
      <c r="U2834" s="1" t="s">
        <v>40</v>
      </c>
      <c r="V2834" s="1" t="s">
        <v>2432</v>
      </c>
      <c r="AI2834" s="1">
        <v>1.67</v>
      </c>
      <c r="AJ2834" s="1">
        <v>1.02504</v>
      </c>
      <c r="AK2834" s="1">
        <v>1.02504</v>
      </c>
      <c r="AL2834" s="1">
        <v>1.02504</v>
      </c>
      <c r="AM2834" s="1">
        <v>1.02504</v>
      </c>
    </row>
    <row r="2835" spans="1:43">
      <c r="A2835" s="1" t="s">
        <v>16312</v>
      </c>
      <c r="B2835" s="1" t="s">
        <v>16317</v>
      </c>
      <c r="C2835" s="1">
        <v>1829</v>
      </c>
      <c r="D2835" s="1" t="s">
        <v>34</v>
      </c>
      <c r="E2835" s="1" t="s">
        <v>166</v>
      </c>
      <c r="G2835" s="1" t="s">
        <v>117</v>
      </c>
      <c r="H2835" s="1" t="s">
        <v>2334</v>
      </c>
      <c r="I2835" s="1" t="s">
        <v>2386</v>
      </c>
      <c r="J2835" s="1" t="s">
        <v>2387</v>
      </c>
      <c r="K2835" s="1">
        <v>26</v>
      </c>
      <c r="L2835" s="1" t="s">
        <v>16312</v>
      </c>
      <c r="M2835" s="1">
        <v>59</v>
      </c>
      <c r="N2835" s="1" t="s">
        <v>16314</v>
      </c>
      <c r="O2835" s="1">
        <v>2.4</v>
      </c>
      <c r="P2835" s="1">
        <v>10745</v>
      </c>
      <c r="Q2835" s="1">
        <v>1954</v>
      </c>
      <c r="R2835" s="1">
        <v>9999</v>
      </c>
      <c r="U2835" s="1" t="s">
        <v>40</v>
      </c>
      <c r="V2835" s="1" t="s">
        <v>2339</v>
      </c>
      <c r="AI2835" s="1">
        <v>1.67</v>
      </c>
      <c r="AJ2835" s="1">
        <v>0.39755000000000001</v>
      </c>
      <c r="AK2835" s="1">
        <v>0.39755000000000001</v>
      </c>
      <c r="AL2835" s="1">
        <v>0.39755000000000001</v>
      </c>
      <c r="AM2835" s="1">
        <v>0.39755000000000001</v>
      </c>
    </row>
    <row r="2836" spans="1:43">
      <c r="A2836" s="1" t="s">
        <v>16312</v>
      </c>
      <c r="B2836" s="1" t="s">
        <v>16313</v>
      </c>
      <c r="C2836" s="1">
        <v>1829</v>
      </c>
      <c r="D2836" s="1" t="s">
        <v>34</v>
      </c>
      <c r="E2836" s="1" t="s">
        <v>126</v>
      </c>
      <c r="G2836" s="1" t="s">
        <v>117</v>
      </c>
      <c r="H2836" s="1" t="s">
        <v>2334</v>
      </c>
      <c r="I2836" s="1" t="s">
        <v>2386</v>
      </c>
      <c r="J2836" s="1" t="s">
        <v>2387</v>
      </c>
      <c r="K2836" s="1">
        <v>26</v>
      </c>
      <c r="L2836" s="1" t="s">
        <v>16312</v>
      </c>
      <c r="M2836" s="1">
        <v>59</v>
      </c>
      <c r="N2836" s="1" t="s">
        <v>16314</v>
      </c>
      <c r="O2836" s="1">
        <v>3.7</v>
      </c>
      <c r="P2836" s="1">
        <v>10745</v>
      </c>
      <c r="Q2836" s="1">
        <v>1960</v>
      </c>
      <c r="R2836" s="1">
        <v>9999</v>
      </c>
      <c r="U2836" s="1" t="s">
        <v>40</v>
      </c>
      <c r="V2836" s="1" t="s">
        <v>2339</v>
      </c>
      <c r="AI2836" s="1">
        <v>1.67</v>
      </c>
      <c r="AJ2836" s="1">
        <v>0.39755000000000001</v>
      </c>
      <c r="AK2836" s="1">
        <v>0.39755000000000001</v>
      </c>
      <c r="AL2836" s="1">
        <v>0.39755000000000001</v>
      </c>
      <c r="AM2836" s="1">
        <v>0.39755000000000001</v>
      </c>
    </row>
    <row r="2837" spans="1:43">
      <c r="A2837" s="1" t="s">
        <v>16312</v>
      </c>
      <c r="B2837" s="1" t="s">
        <v>16315</v>
      </c>
      <c r="C2837" s="1">
        <v>1829</v>
      </c>
      <c r="D2837" s="1" t="s">
        <v>34</v>
      </c>
      <c r="E2837" s="1" t="s">
        <v>215</v>
      </c>
      <c r="G2837" s="1" t="s">
        <v>117</v>
      </c>
      <c r="H2837" s="1" t="s">
        <v>2334</v>
      </c>
      <c r="I2837" s="1" t="s">
        <v>2386</v>
      </c>
      <c r="J2837" s="1" t="s">
        <v>2387</v>
      </c>
      <c r="K2837" s="1">
        <v>26</v>
      </c>
      <c r="L2837" s="1" t="s">
        <v>16312</v>
      </c>
      <c r="M2837" s="1">
        <v>59</v>
      </c>
      <c r="N2837" s="1" t="s">
        <v>16314</v>
      </c>
      <c r="O2837" s="1">
        <v>5.6</v>
      </c>
      <c r="P2837" s="1">
        <v>10745</v>
      </c>
      <c r="Q2837" s="1">
        <v>1973</v>
      </c>
      <c r="R2837" s="1">
        <v>9999</v>
      </c>
      <c r="U2837" s="1" t="s">
        <v>40</v>
      </c>
      <c r="V2837" s="1" t="s">
        <v>2339</v>
      </c>
      <c r="AI2837" s="1">
        <v>1.67</v>
      </c>
      <c r="AJ2837" s="1">
        <v>0.39755000000000001</v>
      </c>
      <c r="AK2837" s="1">
        <v>0.39755000000000001</v>
      </c>
      <c r="AL2837" s="1">
        <v>0.39755000000000001</v>
      </c>
      <c r="AM2837" s="1">
        <v>0.39755000000000001</v>
      </c>
    </row>
    <row r="2838" spans="1:43">
      <c r="A2838" s="1" t="s">
        <v>16312</v>
      </c>
      <c r="B2838" s="1" t="s">
        <v>16316</v>
      </c>
      <c r="C2838" s="1">
        <v>1829</v>
      </c>
      <c r="D2838" s="1" t="s">
        <v>34</v>
      </c>
      <c r="E2838" s="1" t="s">
        <v>180</v>
      </c>
      <c r="G2838" s="1" t="s">
        <v>117</v>
      </c>
      <c r="H2838" s="1" t="s">
        <v>2334</v>
      </c>
      <c r="I2838" s="1" t="s">
        <v>2386</v>
      </c>
      <c r="J2838" s="1" t="s">
        <v>2387</v>
      </c>
      <c r="K2838" s="1">
        <v>26</v>
      </c>
      <c r="L2838" s="1" t="s">
        <v>16312</v>
      </c>
      <c r="M2838" s="1">
        <v>59</v>
      </c>
      <c r="N2838" s="1" t="s">
        <v>16314</v>
      </c>
      <c r="O2838" s="1">
        <v>6</v>
      </c>
      <c r="P2838" s="1">
        <v>10745</v>
      </c>
      <c r="Q2838" s="1">
        <v>1976</v>
      </c>
      <c r="R2838" s="1">
        <v>9999</v>
      </c>
      <c r="U2838" s="1" t="s">
        <v>40</v>
      </c>
      <c r="V2838" s="1" t="s">
        <v>2339</v>
      </c>
      <c r="AI2838" s="1">
        <v>1.67</v>
      </c>
      <c r="AJ2838" s="1">
        <v>0.39755000000000001</v>
      </c>
      <c r="AK2838" s="1">
        <v>0.39755000000000001</v>
      </c>
      <c r="AL2838" s="1">
        <v>0.39755000000000001</v>
      </c>
      <c r="AM2838" s="1">
        <v>0.39755000000000001</v>
      </c>
    </row>
    <row r="2839" spans="1:43">
      <c r="A2839" s="1" t="s">
        <v>12415</v>
      </c>
      <c r="B2839" s="1" t="s">
        <v>12416</v>
      </c>
      <c r="C2839" s="1">
        <v>1832</v>
      </c>
      <c r="D2839" s="1" t="s">
        <v>214</v>
      </c>
      <c r="E2839" s="1" t="s">
        <v>49</v>
      </c>
      <c r="F2839" s="1">
        <v>1221</v>
      </c>
      <c r="G2839" s="1" t="s">
        <v>2284</v>
      </c>
      <c r="I2839" s="1" t="s">
        <v>2386</v>
      </c>
      <c r="J2839" s="1" t="s">
        <v>2387</v>
      </c>
      <c r="K2839" s="1">
        <v>26</v>
      </c>
      <c r="L2839" s="1" t="s">
        <v>12417</v>
      </c>
      <c r="M2839" s="1">
        <v>45</v>
      </c>
      <c r="N2839" s="1" t="s">
        <v>12418</v>
      </c>
      <c r="O2839" s="1">
        <v>154</v>
      </c>
      <c r="P2839" s="1">
        <v>10705</v>
      </c>
      <c r="Q2839" s="1">
        <v>1973</v>
      </c>
      <c r="R2839" s="1">
        <v>9999</v>
      </c>
      <c r="S2839" s="1" t="s">
        <v>2457</v>
      </c>
      <c r="T2839" s="1" t="s">
        <v>2458</v>
      </c>
      <c r="U2839" s="1" t="s">
        <v>40</v>
      </c>
      <c r="V2839" s="1" t="s">
        <v>2707</v>
      </c>
      <c r="Z2839" s="1" t="s">
        <v>3567</v>
      </c>
      <c r="AD2839" s="1" t="s">
        <v>2464</v>
      </c>
      <c r="AE2839" s="1" t="s">
        <v>210</v>
      </c>
      <c r="AF2839" s="1" t="s">
        <v>31</v>
      </c>
      <c r="AG2839" s="1">
        <v>2016</v>
      </c>
      <c r="AI2839" s="1">
        <v>1.67</v>
      </c>
      <c r="AJ2839" s="1">
        <v>0.19741</v>
      </c>
      <c r="AK2839" s="1">
        <v>0.19741</v>
      </c>
      <c r="AL2839" s="1">
        <v>0.19741</v>
      </c>
      <c r="AM2839" s="1">
        <v>0.19741</v>
      </c>
      <c r="AN2839" s="1">
        <v>0.1</v>
      </c>
      <c r="AO2839" s="1">
        <v>0.1</v>
      </c>
      <c r="AP2839" s="1">
        <v>0.1</v>
      </c>
    </row>
    <row r="2840" spans="1:43">
      <c r="A2840" s="1" t="s">
        <v>25106</v>
      </c>
      <c r="B2840" s="1" t="s">
        <v>25107</v>
      </c>
      <c r="C2840" s="1">
        <v>1840</v>
      </c>
      <c r="D2840" s="1" t="s">
        <v>34</v>
      </c>
      <c r="E2840" s="1" t="s">
        <v>135</v>
      </c>
      <c r="G2840" s="1" t="s">
        <v>117</v>
      </c>
      <c r="I2840" s="1" t="s">
        <v>2955</v>
      </c>
      <c r="J2840" s="1" t="s">
        <v>2387</v>
      </c>
      <c r="K2840" s="1">
        <v>26</v>
      </c>
      <c r="L2840" s="1" t="s">
        <v>735</v>
      </c>
      <c r="M2840" s="1">
        <v>103</v>
      </c>
      <c r="N2840" s="1" t="s">
        <v>7831</v>
      </c>
      <c r="O2840" s="1">
        <v>20</v>
      </c>
      <c r="P2840" s="1">
        <v>25000</v>
      </c>
      <c r="Q2840" s="1">
        <v>1979</v>
      </c>
      <c r="R2840" s="1">
        <v>9999</v>
      </c>
      <c r="U2840" s="1" t="s">
        <v>40</v>
      </c>
      <c r="V2840" s="1" t="s">
        <v>2432</v>
      </c>
      <c r="AI2840" s="1">
        <v>1.67</v>
      </c>
      <c r="AJ2840" s="1">
        <v>0.93442000000000003</v>
      </c>
      <c r="AK2840" s="1">
        <v>0.93442000000000003</v>
      </c>
      <c r="AL2840" s="1">
        <v>0.93442000000000003</v>
      </c>
      <c r="AM2840" s="1">
        <v>0.93442000000000003</v>
      </c>
    </row>
    <row r="2841" spans="1:43">
      <c r="A2841" s="1" t="s">
        <v>17454</v>
      </c>
      <c r="B2841" s="1" t="s">
        <v>17455</v>
      </c>
      <c r="C2841" s="1">
        <v>1842</v>
      </c>
      <c r="D2841" s="1" t="s">
        <v>34</v>
      </c>
      <c r="E2841" s="1" t="s">
        <v>49</v>
      </c>
      <c r="G2841" s="1" t="s">
        <v>164</v>
      </c>
      <c r="I2841" s="1" t="s">
        <v>2955</v>
      </c>
      <c r="J2841" s="1" t="s">
        <v>2387</v>
      </c>
      <c r="K2841" s="1">
        <v>26</v>
      </c>
      <c r="L2841" s="1" t="s">
        <v>735</v>
      </c>
      <c r="M2841" s="1">
        <v>103</v>
      </c>
      <c r="N2841" s="1" t="s">
        <v>7831</v>
      </c>
      <c r="O2841" s="1">
        <v>1.6</v>
      </c>
      <c r="P2841" s="1">
        <v>0</v>
      </c>
      <c r="Q2841" s="1">
        <v>1919</v>
      </c>
      <c r="R2841" s="1">
        <v>9999</v>
      </c>
      <c r="U2841" s="1" t="s">
        <v>40</v>
      </c>
      <c r="V2841" s="1" t="s">
        <v>164</v>
      </c>
      <c r="AJ2841" s="1">
        <v>0</v>
      </c>
      <c r="AK2841" s="1">
        <v>0</v>
      </c>
      <c r="AL2841" s="1">
        <v>0</v>
      </c>
      <c r="AM2841" s="1">
        <v>0</v>
      </c>
    </row>
    <row r="2842" spans="1:43">
      <c r="A2842" s="1" t="s">
        <v>17454</v>
      </c>
      <c r="B2842" s="1" t="s">
        <v>17456</v>
      </c>
      <c r="C2842" s="1">
        <v>1842</v>
      </c>
      <c r="D2842" s="1" t="s">
        <v>34</v>
      </c>
      <c r="E2842" s="1" t="s">
        <v>43</v>
      </c>
      <c r="G2842" s="1" t="s">
        <v>164</v>
      </c>
      <c r="I2842" s="1" t="s">
        <v>2955</v>
      </c>
      <c r="J2842" s="1" t="s">
        <v>2387</v>
      </c>
      <c r="K2842" s="1">
        <v>26</v>
      </c>
      <c r="L2842" s="1" t="s">
        <v>735</v>
      </c>
      <c r="M2842" s="1">
        <v>103</v>
      </c>
      <c r="N2842" s="1" t="s">
        <v>7831</v>
      </c>
      <c r="O2842" s="1">
        <v>1.6</v>
      </c>
      <c r="P2842" s="1">
        <v>0</v>
      </c>
      <c r="Q2842" s="1">
        <v>1922</v>
      </c>
      <c r="R2842" s="1">
        <v>9999</v>
      </c>
      <c r="U2842" s="1" t="s">
        <v>40</v>
      </c>
      <c r="V2842" s="1" t="s">
        <v>164</v>
      </c>
      <c r="AJ2842" s="1">
        <v>0</v>
      </c>
      <c r="AK2842" s="1">
        <v>0</v>
      </c>
      <c r="AL2842" s="1">
        <v>0</v>
      </c>
      <c r="AM2842" s="1">
        <v>0</v>
      </c>
    </row>
    <row r="2843" spans="1:43">
      <c r="A2843" s="1" t="s">
        <v>28447</v>
      </c>
      <c r="B2843" s="1" t="s">
        <v>28448</v>
      </c>
      <c r="C2843" s="1">
        <v>1843</v>
      </c>
      <c r="D2843" s="1" t="s">
        <v>214</v>
      </c>
      <c r="E2843" s="1" t="s">
        <v>43</v>
      </c>
      <c r="G2843" s="1" t="s">
        <v>2284</v>
      </c>
      <c r="I2843" s="1" t="s">
        <v>2955</v>
      </c>
      <c r="J2843" s="1" t="s">
        <v>2387</v>
      </c>
      <c r="K2843" s="1">
        <v>26</v>
      </c>
      <c r="L2843" s="1" t="s">
        <v>735</v>
      </c>
      <c r="M2843" s="1">
        <v>103</v>
      </c>
      <c r="N2843" s="1" t="s">
        <v>7831</v>
      </c>
      <c r="O2843" s="1">
        <v>19.5</v>
      </c>
      <c r="P2843" s="1">
        <v>13595</v>
      </c>
      <c r="Q2843" s="1">
        <v>1967</v>
      </c>
      <c r="R2843" s="1">
        <v>9999</v>
      </c>
      <c r="U2843" s="1" t="s">
        <v>40</v>
      </c>
      <c r="V2843" s="1" t="s">
        <v>2707</v>
      </c>
      <c r="AD2843" s="1" t="s">
        <v>214</v>
      </c>
      <c r="AE2843" s="1" t="s">
        <v>2462</v>
      </c>
      <c r="AF2843" s="1" t="s">
        <v>31</v>
      </c>
      <c r="AG2843" s="1">
        <v>2016</v>
      </c>
      <c r="AI2843" s="1">
        <v>1.67</v>
      </c>
      <c r="AJ2843" s="1">
        <v>0.3422</v>
      </c>
      <c r="AK2843" s="1">
        <v>0.3422</v>
      </c>
      <c r="AL2843" s="1">
        <v>0.3422</v>
      </c>
      <c r="AM2843" s="1">
        <v>0.3422</v>
      </c>
      <c r="AN2843" s="1">
        <v>0.1</v>
      </c>
      <c r="AO2843" s="1">
        <v>0.1</v>
      </c>
      <c r="AP2843" s="1">
        <v>0.1</v>
      </c>
    </row>
    <row r="2844" spans="1:43">
      <c r="A2844" s="1" t="s">
        <v>28447</v>
      </c>
      <c r="B2844" s="1" t="s">
        <v>28449</v>
      </c>
      <c r="C2844" s="1">
        <v>1843</v>
      </c>
      <c r="D2844" s="1" t="s">
        <v>214</v>
      </c>
      <c r="E2844" s="1" t="s">
        <v>166</v>
      </c>
      <c r="F2844" s="1">
        <v>1222</v>
      </c>
      <c r="G2844" s="1" t="s">
        <v>2284</v>
      </c>
      <c r="I2844" s="1" t="s">
        <v>2955</v>
      </c>
      <c r="J2844" s="1" t="s">
        <v>2387</v>
      </c>
      <c r="K2844" s="1">
        <v>26</v>
      </c>
      <c r="L2844" s="1" t="s">
        <v>735</v>
      </c>
      <c r="M2844" s="1">
        <v>103</v>
      </c>
      <c r="N2844" s="1" t="s">
        <v>7831</v>
      </c>
      <c r="O2844" s="1">
        <v>41</v>
      </c>
      <c r="P2844" s="1">
        <v>12536</v>
      </c>
      <c r="Q2844" s="1">
        <v>1983</v>
      </c>
      <c r="R2844" s="1">
        <v>9999</v>
      </c>
      <c r="S2844" s="1" t="s">
        <v>2691</v>
      </c>
      <c r="T2844" s="1" t="s">
        <v>2458</v>
      </c>
      <c r="U2844" s="1" t="s">
        <v>40</v>
      </c>
      <c r="V2844" s="1" t="s">
        <v>2707</v>
      </c>
      <c r="W2844" s="1" t="s">
        <v>2484</v>
      </c>
      <c r="X2844" s="1">
        <v>1983</v>
      </c>
      <c r="Y2844" s="1">
        <v>0.8</v>
      </c>
      <c r="Z2844" s="1" t="s">
        <v>2485</v>
      </c>
      <c r="AA2844" s="1" t="s">
        <v>2723</v>
      </c>
      <c r="AC2844" s="1" t="s">
        <v>4451</v>
      </c>
      <c r="AD2844" s="1" t="s">
        <v>214</v>
      </c>
      <c r="AE2844" s="1" t="s">
        <v>2462</v>
      </c>
      <c r="AF2844" s="1" t="s">
        <v>31</v>
      </c>
      <c r="AG2844" s="1">
        <v>2016</v>
      </c>
      <c r="AI2844" s="1">
        <v>1.67</v>
      </c>
      <c r="AJ2844" s="1">
        <v>0.18820000000000001</v>
      </c>
      <c r="AK2844" s="1">
        <v>0.18820000000000001</v>
      </c>
      <c r="AL2844" s="1">
        <v>0.13900000000000001</v>
      </c>
      <c r="AM2844" s="1">
        <v>0.13900000000000001</v>
      </c>
      <c r="AN2844" s="1">
        <v>0.1</v>
      </c>
      <c r="AO2844" s="1">
        <v>0.1</v>
      </c>
      <c r="AP2844" s="1">
        <v>0.1</v>
      </c>
      <c r="AQ2844" s="1">
        <v>0.85000000000000009</v>
      </c>
    </row>
    <row r="2845" spans="1:43">
      <c r="A2845" s="1" t="s">
        <v>20398</v>
      </c>
      <c r="B2845" s="1" t="s">
        <v>20399</v>
      </c>
      <c r="C2845" s="1">
        <v>1844</v>
      </c>
      <c r="D2845" s="1" t="s">
        <v>34</v>
      </c>
      <c r="E2845" s="1" t="s">
        <v>49</v>
      </c>
      <c r="G2845" s="1" t="s">
        <v>164</v>
      </c>
      <c r="I2845" s="1" t="s">
        <v>2386</v>
      </c>
      <c r="J2845" s="1" t="s">
        <v>2387</v>
      </c>
      <c r="K2845" s="1">
        <v>26</v>
      </c>
      <c r="L2845" s="1" t="s">
        <v>201</v>
      </c>
      <c r="M2845" s="1">
        <v>25</v>
      </c>
      <c r="N2845" s="1" t="s">
        <v>4759</v>
      </c>
      <c r="O2845" s="1">
        <v>0.1</v>
      </c>
      <c r="P2845" s="1">
        <v>0</v>
      </c>
      <c r="Q2845" s="1">
        <v>1928</v>
      </c>
      <c r="R2845" s="1">
        <v>9999</v>
      </c>
      <c r="U2845" s="1" t="s">
        <v>40</v>
      </c>
      <c r="V2845" s="1" t="s">
        <v>164</v>
      </c>
      <c r="AJ2845" s="1">
        <v>0</v>
      </c>
      <c r="AK2845" s="1">
        <v>0</v>
      </c>
      <c r="AL2845" s="1">
        <v>0</v>
      </c>
      <c r="AM2845" s="1">
        <v>0</v>
      </c>
    </row>
    <row r="2846" spans="1:43">
      <c r="A2846" s="1" t="s">
        <v>20398</v>
      </c>
      <c r="B2846" s="1" t="s">
        <v>20401</v>
      </c>
      <c r="C2846" s="1">
        <v>1844</v>
      </c>
      <c r="D2846" s="1" t="s">
        <v>34</v>
      </c>
      <c r="E2846" s="1" t="s">
        <v>166</v>
      </c>
      <c r="G2846" s="1" t="s">
        <v>164</v>
      </c>
      <c r="I2846" s="1" t="s">
        <v>2386</v>
      </c>
      <c r="J2846" s="1" t="s">
        <v>2387</v>
      </c>
      <c r="K2846" s="1">
        <v>26</v>
      </c>
      <c r="L2846" s="1" t="s">
        <v>201</v>
      </c>
      <c r="M2846" s="1">
        <v>25</v>
      </c>
      <c r="N2846" s="1" t="s">
        <v>4759</v>
      </c>
      <c r="O2846" s="1">
        <v>0.1</v>
      </c>
      <c r="P2846" s="1">
        <v>0</v>
      </c>
      <c r="Q2846" s="1">
        <v>1929</v>
      </c>
      <c r="R2846" s="1">
        <v>9999</v>
      </c>
      <c r="U2846" s="1" t="s">
        <v>40</v>
      </c>
      <c r="V2846" s="1" t="s">
        <v>164</v>
      </c>
      <c r="AJ2846" s="1">
        <v>0</v>
      </c>
      <c r="AK2846" s="1">
        <v>0</v>
      </c>
      <c r="AL2846" s="1">
        <v>0</v>
      </c>
      <c r="AM2846" s="1">
        <v>0</v>
      </c>
    </row>
    <row r="2847" spans="1:43">
      <c r="A2847" s="1" t="s">
        <v>20398</v>
      </c>
      <c r="B2847" s="1" t="s">
        <v>20402</v>
      </c>
      <c r="C2847" s="1">
        <v>1844</v>
      </c>
      <c r="D2847" s="1" t="s">
        <v>34</v>
      </c>
      <c r="E2847" s="1" t="s">
        <v>2683</v>
      </c>
      <c r="G2847" s="1" t="s">
        <v>117</v>
      </c>
      <c r="H2847" s="1" t="s">
        <v>2334</v>
      </c>
      <c r="I2847" s="1" t="s">
        <v>2386</v>
      </c>
      <c r="J2847" s="1" t="s">
        <v>2387</v>
      </c>
      <c r="K2847" s="1">
        <v>26</v>
      </c>
      <c r="L2847" s="1" t="s">
        <v>201</v>
      </c>
      <c r="M2847" s="1">
        <v>25</v>
      </c>
      <c r="N2847" s="1" t="s">
        <v>4759</v>
      </c>
      <c r="O2847" s="1">
        <v>1.9</v>
      </c>
      <c r="P2847" s="1">
        <v>18000</v>
      </c>
      <c r="Q2847" s="1">
        <v>1973</v>
      </c>
      <c r="R2847" s="1">
        <v>9999</v>
      </c>
      <c r="U2847" s="1" t="s">
        <v>40</v>
      </c>
      <c r="V2847" s="1" t="s">
        <v>2339</v>
      </c>
      <c r="AI2847" s="1">
        <v>1.67</v>
      </c>
      <c r="AJ2847" s="1">
        <v>0.39755000000000001</v>
      </c>
      <c r="AK2847" s="1">
        <v>0.39755000000000001</v>
      </c>
      <c r="AL2847" s="1">
        <v>0.39755000000000001</v>
      </c>
      <c r="AM2847" s="1">
        <v>0.39755000000000001</v>
      </c>
    </row>
    <row r="2848" spans="1:43">
      <c r="A2848" s="1" t="s">
        <v>20398</v>
      </c>
      <c r="B2848" s="1" t="s">
        <v>20400</v>
      </c>
      <c r="C2848" s="1">
        <v>1844</v>
      </c>
      <c r="D2848" s="1" t="s">
        <v>34</v>
      </c>
      <c r="E2848" s="1" t="s">
        <v>2880</v>
      </c>
      <c r="G2848" s="1" t="s">
        <v>117</v>
      </c>
      <c r="H2848" s="1" t="s">
        <v>2334</v>
      </c>
      <c r="I2848" s="1" t="s">
        <v>2386</v>
      </c>
      <c r="J2848" s="1" t="s">
        <v>2387</v>
      </c>
      <c r="K2848" s="1">
        <v>26</v>
      </c>
      <c r="L2848" s="1" t="s">
        <v>201</v>
      </c>
      <c r="M2848" s="1">
        <v>25</v>
      </c>
      <c r="N2848" s="1" t="s">
        <v>4759</v>
      </c>
      <c r="O2848" s="1">
        <v>1.4</v>
      </c>
      <c r="P2848" s="1">
        <v>18000</v>
      </c>
      <c r="Q2848" s="1">
        <v>1948</v>
      </c>
      <c r="R2848" s="1">
        <v>9999</v>
      </c>
      <c r="U2848" s="1" t="s">
        <v>40</v>
      </c>
      <c r="V2848" s="1" t="s">
        <v>2339</v>
      </c>
      <c r="AI2848" s="1">
        <v>1.67</v>
      </c>
      <c r="AJ2848" s="1">
        <v>0.39755000000000001</v>
      </c>
      <c r="AK2848" s="1">
        <v>0.39755000000000001</v>
      </c>
      <c r="AL2848" s="1">
        <v>0.39755000000000001</v>
      </c>
      <c r="AM2848" s="1">
        <v>0.39755000000000001</v>
      </c>
    </row>
    <row r="2849" spans="1:39">
      <c r="A2849" s="1" t="s">
        <v>20398</v>
      </c>
      <c r="B2849" s="1" t="s">
        <v>20403</v>
      </c>
      <c r="C2849" s="1">
        <v>1844</v>
      </c>
      <c r="D2849" s="1" t="s">
        <v>34</v>
      </c>
      <c r="E2849" s="1" t="s">
        <v>2882</v>
      </c>
      <c r="G2849" s="1" t="s">
        <v>117</v>
      </c>
      <c r="H2849" s="1" t="s">
        <v>2334</v>
      </c>
      <c r="I2849" s="1" t="s">
        <v>2386</v>
      </c>
      <c r="J2849" s="1" t="s">
        <v>2387</v>
      </c>
      <c r="K2849" s="1">
        <v>26</v>
      </c>
      <c r="L2849" s="1" t="s">
        <v>201</v>
      </c>
      <c r="M2849" s="1">
        <v>25</v>
      </c>
      <c r="N2849" s="1" t="s">
        <v>4759</v>
      </c>
      <c r="O2849" s="1">
        <v>5.6</v>
      </c>
      <c r="P2849" s="1">
        <v>18000</v>
      </c>
      <c r="Q2849" s="1">
        <v>1978</v>
      </c>
      <c r="R2849" s="1">
        <v>9999</v>
      </c>
      <c r="U2849" s="1" t="s">
        <v>40</v>
      </c>
      <c r="V2849" s="1" t="s">
        <v>2339</v>
      </c>
      <c r="AI2849" s="1">
        <v>1.67</v>
      </c>
      <c r="AJ2849" s="1">
        <v>0.39755000000000001</v>
      </c>
      <c r="AK2849" s="1">
        <v>0.39755000000000001</v>
      </c>
      <c r="AL2849" s="1">
        <v>0.39755000000000001</v>
      </c>
      <c r="AM2849" s="1">
        <v>0.39755000000000001</v>
      </c>
    </row>
    <row r="2850" spans="1:39">
      <c r="A2850" s="1" t="s">
        <v>22719</v>
      </c>
      <c r="B2850" s="1" t="s">
        <v>22724</v>
      </c>
      <c r="C2850" s="1">
        <v>1846</v>
      </c>
      <c r="D2850" s="1" t="s">
        <v>34</v>
      </c>
      <c r="E2850" s="1" t="s">
        <v>49</v>
      </c>
      <c r="G2850" s="1" t="s">
        <v>117</v>
      </c>
      <c r="H2850" s="1" t="s">
        <v>2334</v>
      </c>
      <c r="I2850" s="1" t="s">
        <v>2955</v>
      </c>
      <c r="J2850" s="1" t="s">
        <v>2387</v>
      </c>
      <c r="K2850" s="1">
        <v>26</v>
      </c>
      <c r="L2850" s="1" t="s">
        <v>22721</v>
      </c>
      <c r="M2850" s="1">
        <v>95</v>
      </c>
      <c r="N2850" s="1" t="s">
        <v>22722</v>
      </c>
      <c r="O2850" s="1">
        <v>2.5</v>
      </c>
      <c r="P2850" s="1">
        <v>13272</v>
      </c>
      <c r="Q2850" s="1">
        <v>1974</v>
      </c>
      <c r="R2850" s="1">
        <v>9999</v>
      </c>
      <c r="U2850" s="1" t="s">
        <v>40</v>
      </c>
      <c r="V2850" s="1" t="s">
        <v>2432</v>
      </c>
      <c r="AI2850" s="1">
        <v>1.67</v>
      </c>
      <c r="AJ2850" s="1">
        <v>1.02504</v>
      </c>
      <c r="AK2850" s="1">
        <v>1.02504</v>
      </c>
      <c r="AL2850" s="1">
        <v>1.02504</v>
      </c>
      <c r="AM2850" s="1">
        <v>1.02504</v>
      </c>
    </row>
    <row r="2851" spans="1:39">
      <c r="A2851" s="1" t="s">
        <v>22719</v>
      </c>
      <c r="B2851" s="1" t="s">
        <v>22720</v>
      </c>
      <c r="C2851" s="1">
        <v>1846</v>
      </c>
      <c r="D2851" s="1" t="s">
        <v>34</v>
      </c>
      <c r="E2851" s="1" t="s">
        <v>43</v>
      </c>
      <c r="G2851" s="1" t="s">
        <v>117</v>
      </c>
      <c r="H2851" s="1" t="s">
        <v>2334</v>
      </c>
      <c r="I2851" s="1" t="s">
        <v>2955</v>
      </c>
      <c r="J2851" s="1" t="s">
        <v>2387</v>
      </c>
      <c r="K2851" s="1">
        <v>26</v>
      </c>
      <c r="L2851" s="1" t="s">
        <v>22721</v>
      </c>
      <c r="M2851" s="1">
        <v>95</v>
      </c>
      <c r="N2851" s="1" t="s">
        <v>22722</v>
      </c>
      <c r="O2851" s="1">
        <v>0.5</v>
      </c>
      <c r="P2851" s="1">
        <v>13258</v>
      </c>
      <c r="Q2851" s="1">
        <v>1948</v>
      </c>
      <c r="R2851" s="1">
        <v>9999</v>
      </c>
      <c r="U2851" s="1" t="s">
        <v>40</v>
      </c>
      <c r="V2851" s="1" t="s">
        <v>2432</v>
      </c>
      <c r="AI2851" s="1">
        <v>1.67</v>
      </c>
      <c r="AJ2851" s="1">
        <v>1.02504</v>
      </c>
      <c r="AK2851" s="1">
        <v>1.02504</v>
      </c>
      <c r="AL2851" s="1">
        <v>1.02504</v>
      </c>
      <c r="AM2851" s="1">
        <v>1.02504</v>
      </c>
    </row>
    <row r="2852" spans="1:39">
      <c r="A2852" s="1" t="s">
        <v>22719</v>
      </c>
      <c r="B2852" s="1" t="s">
        <v>22723</v>
      </c>
      <c r="C2852" s="1">
        <v>1846</v>
      </c>
      <c r="D2852" s="1" t="s">
        <v>34</v>
      </c>
      <c r="E2852" s="1" t="s">
        <v>126</v>
      </c>
      <c r="G2852" s="1" t="s">
        <v>117</v>
      </c>
      <c r="H2852" s="1" t="s">
        <v>2334</v>
      </c>
      <c r="I2852" s="1" t="s">
        <v>2955</v>
      </c>
      <c r="J2852" s="1" t="s">
        <v>2387</v>
      </c>
      <c r="K2852" s="1">
        <v>26</v>
      </c>
      <c r="L2852" s="1" t="s">
        <v>22721</v>
      </c>
      <c r="M2852" s="1">
        <v>95</v>
      </c>
      <c r="N2852" s="1" t="s">
        <v>22722</v>
      </c>
      <c r="O2852" s="1">
        <v>1.5</v>
      </c>
      <c r="P2852" s="1">
        <v>13258</v>
      </c>
      <c r="Q2852" s="1">
        <v>1988</v>
      </c>
      <c r="R2852" s="1">
        <v>9999</v>
      </c>
      <c r="U2852" s="1" t="s">
        <v>40</v>
      </c>
      <c r="V2852" s="1" t="s">
        <v>2432</v>
      </c>
      <c r="AI2852" s="1">
        <v>1.67</v>
      </c>
      <c r="AJ2852" s="1">
        <v>1.02504</v>
      </c>
      <c r="AK2852" s="1">
        <v>1.02504</v>
      </c>
      <c r="AL2852" s="1">
        <v>1.02504</v>
      </c>
      <c r="AM2852" s="1">
        <v>1.02504</v>
      </c>
    </row>
    <row r="2853" spans="1:39">
      <c r="A2853" s="1" t="s">
        <v>23135</v>
      </c>
      <c r="B2853" s="1" t="s">
        <v>23136</v>
      </c>
      <c r="C2853" s="1">
        <v>1848</v>
      </c>
      <c r="D2853" s="1" t="s">
        <v>34</v>
      </c>
      <c r="E2853" s="1" t="s">
        <v>49</v>
      </c>
      <c r="G2853" s="1" t="s">
        <v>164</v>
      </c>
      <c r="I2853" s="1" t="s">
        <v>2955</v>
      </c>
      <c r="J2853" s="1" t="s">
        <v>2387</v>
      </c>
      <c r="K2853" s="1">
        <v>26</v>
      </c>
      <c r="L2853" s="1" t="s">
        <v>2268</v>
      </c>
      <c r="M2853" s="1">
        <v>43</v>
      </c>
      <c r="N2853" s="1" t="s">
        <v>5512</v>
      </c>
      <c r="O2853" s="1">
        <v>2.7</v>
      </c>
      <c r="P2853" s="1">
        <v>0</v>
      </c>
      <c r="Q2853" s="1">
        <v>1905</v>
      </c>
      <c r="R2853" s="1">
        <v>9999</v>
      </c>
      <c r="U2853" s="1" t="s">
        <v>40</v>
      </c>
      <c r="V2853" s="1" t="s">
        <v>164</v>
      </c>
      <c r="AJ2853" s="1">
        <v>0</v>
      </c>
      <c r="AK2853" s="1">
        <v>0</v>
      </c>
      <c r="AL2853" s="1">
        <v>0</v>
      </c>
      <c r="AM2853" s="1">
        <v>0</v>
      </c>
    </row>
    <row r="2854" spans="1:39">
      <c r="A2854" s="1" t="s">
        <v>23135</v>
      </c>
      <c r="B2854" s="1" t="s">
        <v>23139</v>
      </c>
      <c r="C2854" s="1">
        <v>1848</v>
      </c>
      <c r="D2854" s="1" t="s">
        <v>34</v>
      </c>
      <c r="E2854" s="1" t="s">
        <v>43</v>
      </c>
      <c r="G2854" s="1" t="s">
        <v>164</v>
      </c>
      <c r="I2854" s="1" t="s">
        <v>2955</v>
      </c>
      <c r="J2854" s="1" t="s">
        <v>2387</v>
      </c>
      <c r="K2854" s="1">
        <v>26</v>
      </c>
      <c r="L2854" s="1" t="s">
        <v>2268</v>
      </c>
      <c r="M2854" s="1">
        <v>43</v>
      </c>
      <c r="N2854" s="1" t="s">
        <v>5512</v>
      </c>
      <c r="O2854" s="1">
        <v>1.2</v>
      </c>
      <c r="P2854" s="1">
        <v>0</v>
      </c>
      <c r="Q2854" s="1">
        <v>1905</v>
      </c>
      <c r="R2854" s="1">
        <v>9999</v>
      </c>
      <c r="U2854" s="1" t="s">
        <v>40</v>
      </c>
      <c r="V2854" s="1" t="s">
        <v>164</v>
      </c>
      <c r="AJ2854" s="1">
        <v>0</v>
      </c>
      <c r="AK2854" s="1">
        <v>0</v>
      </c>
      <c r="AL2854" s="1">
        <v>0</v>
      </c>
      <c r="AM2854" s="1">
        <v>0</v>
      </c>
    </row>
    <row r="2855" spans="1:39">
      <c r="A2855" s="1" t="s">
        <v>23135</v>
      </c>
      <c r="B2855" s="1" t="s">
        <v>23138</v>
      </c>
      <c r="C2855" s="1">
        <v>1848</v>
      </c>
      <c r="D2855" s="1" t="s">
        <v>34</v>
      </c>
      <c r="E2855" s="1" t="s">
        <v>166</v>
      </c>
      <c r="G2855" s="1" t="s">
        <v>164</v>
      </c>
      <c r="I2855" s="1" t="s">
        <v>2955</v>
      </c>
      <c r="J2855" s="1" t="s">
        <v>2387</v>
      </c>
      <c r="K2855" s="1">
        <v>26</v>
      </c>
      <c r="L2855" s="1" t="s">
        <v>2268</v>
      </c>
      <c r="M2855" s="1">
        <v>43</v>
      </c>
      <c r="N2855" s="1" t="s">
        <v>5512</v>
      </c>
      <c r="O2855" s="1">
        <v>1.1000000000000001</v>
      </c>
      <c r="P2855" s="1">
        <v>0</v>
      </c>
      <c r="Q2855" s="1">
        <v>1988</v>
      </c>
      <c r="R2855" s="1">
        <v>9999</v>
      </c>
      <c r="U2855" s="1" t="s">
        <v>40</v>
      </c>
      <c r="V2855" s="1" t="s">
        <v>164</v>
      </c>
      <c r="AJ2855" s="1">
        <v>0</v>
      </c>
      <c r="AK2855" s="1">
        <v>0</v>
      </c>
      <c r="AL2855" s="1">
        <v>0</v>
      </c>
      <c r="AM2855" s="1">
        <v>0</v>
      </c>
    </row>
    <row r="2856" spans="1:39">
      <c r="A2856" s="1" t="s">
        <v>23135</v>
      </c>
      <c r="B2856" s="1" t="s">
        <v>23137</v>
      </c>
      <c r="C2856" s="1">
        <v>1848</v>
      </c>
      <c r="D2856" s="1" t="s">
        <v>34</v>
      </c>
      <c r="E2856" s="1" t="s">
        <v>126</v>
      </c>
      <c r="G2856" s="1" t="s">
        <v>164</v>
      </c>
      <c r="I2856" s="1" t="s">
        <v>2955</v>
      </c>
      <c r="J2856" s="1" t="s">
        <v>2387</v>
      </c>
      <c r="K2856" s="1">
        <v>26</v>
      </c>
      <c r="L2856" s="1" t="s">
        <v>2268</v>
      </c>
      <c r="M2856" s="1">
        <v>43</v>
      </c>
      <c r="N2856" s="1" t="s">
        <v>5512</v>
      </c>
      <c r="O2856" s="1">
        <v>0.9</v>
      </c>
      <c r="P2856" s="1">
        <v>0</v>
      </c>
      <c r="Q2856" s="1">
        <v>1986</v>
      </c>
      <c r="R2856" s="1">
        <v>9999</v>
      </c>
      <c r="U2856" s="1" t="s">
        <v>40</v>
      </c>
      <c r="V2856" s="1" t="s">
        <v>164</v>
      </c>
      <c r="AJ2856" s="1">
        <v>0</v>
      </c>
      <c r="AK2856" s="1">
        <v>0</v>
      </c>
      <c r="AL2856" s="1">
        <v>0</v>
      </c>
      <c r="AM2856" s="1">
        <v>0</v>
      </c>
    </row>
    <row r="2857" spans="1:39">
      <c r="A2857" s="1" t="s">
        <v>13536</v>
      </c>
      <c r="B2857" s="1" t="s">
        <v>13537</v>
      </c>
      <c r="C2857" s="1">
        <v>1851</v>
      </c>
      <c r="D2857" s="1" t="s">
        <v>34</v>
      </c>
      <c r="E2857" s="1" t="s">
        <v>126</v>
      </c>
      <c r="G2857" s="1" t="s">
        <v>117</v>
      </c>
      <c r="H2857" s="1" t="s">
        <v>2334</v>
      </c>
      <c r="I2857" s="1" t="s">
        <v>2386</v>
      </c>
      <c r="J2857" s="1" t="s">
        <v>2387</v>
      </c>
      <c r="K2857" s="1">
        <v>26</v>
      </c>
      <c r="L2857" s="1" t="s">
        <v>13539</v>
      </c>
      <c r="M2857" s="1">
        <v>67</v>
      </c>
      <c r="N2857" s="1" t="s">
        <v>13538</v>
      </c>
      <c r="O2857" s="1">
        <v>0.8</v>
      </c>
      <c r="P2857" s="1">
        <v>10745</v>
      </c>
      <c r="Q2857" s="1">
        <v>1950</v>
      </c>
      <c r="R2857" s="1">
        <v>9999</v>
      </c>
      <c r="U2857" s="1" t="s">
        <v>40</v>
      </c>
      <c r="V2857" s="1" t="s">
        <v>2432</v>
      </c>
      <c r="AI2857" s="1">
        <v>1.67</v>
      </c>
      <c r="AJ2857" s="1">
        <v>1.02504</v>
      </c>
      <c r="AK2857" s="1">
        <v>1.02504</v>
      </c>
      <c r="AL2857" s="1">
        <v>1.02504</v>
      </c>
      <c r="AM2857" s="1">
        <v>1.02504</v>
      </c>
    </row>
    <row r="2858" spans="1:39">
      <c r="A2858" s="1" t="s">
        <v>13536</v>
      </c>
      <c r="B2858" s="1" t="s">
        <v>13540</v>
      </c>
      <c r="C2858" s="1">
        <v>1851</v>
      </c>
      <c r="D2858" s="1" t="s">
        <v>34</v>
      </c>
      <c r="E2858" s="1" t="s">
        <v>215</v>
      </c>
      <c r="G2858" s="1" t="s">
        <v>117</v>
      </c>
      <c r="H2858" s="1" t="s">
        <v>2334</v>
      </c>
      <c r="I2858" s="1" t="s">
        <v>2386</v>
      </c>
      <c r="J2858" s="1" t="s">
        <v>2387</v>
      </c>
      <c r="K2858" s="1">
        <v>26</v>
      </c>
      <c r="L2858" s="1" t="s">
        <v>13539</v>
      </c>
      <c r="M2858" s="1">
        <v>67</v>
      </c>
      <c r="N2858" s="1" t="s">
        <v>13538</v>
      </c>
      <c r="O2858" s="1">
        <v>1.7</v>
      </c>
      <c r="P2858" s="1">
        <v>10745</v>
      </c>
      <c r="Q2858" s="1">
        <v>1995</v>
      </c>
      <c r="R2858" s="1">
        <v>9999</v>
      </c>
      <c r="U2858" s="1" t="s">
        <v>40</v>
      </c>
      <c r="V2858" s="1" t="s">
        <v>2339</v>
      </c>
      <c r="AI2858" s="1">
        <v>1.67</v>
      </c>
      <c r="AJ2858" s="1">
        <v>1.02504</v>
      </c>
      <c r="AK2858" s="1">
        <v>1.02504</v>
      </c>
      <c r="AL2858" s="1">
        <v>1.02504</v>
      </c>
      <c r="AM2858" s="1">
        <v>1.02504</v>
      </c>
    </row>
    <row r="2859" spans="1:39">
      <c r="A2859" s="1" t="s">
        <v>13536</v>
      </c>
      <c r="B2859" s="1" t="s">
        <v>13541</v>
      </c>
      <c r="C2859" s="1">
        <v>1851</v>
      </c>
      <c r="D2859" s="1" t="s">
        <v>34</v>
      </c>
      <c r="E2859" s="1" t="s">
        <v>180</v>
      </c>
      <c r="G2859" s="1" t="s">
        <v>117</v>
      </c>
      <c r="H2859" s="1" t="s">
        <v>2334</v>
      </c>
      <c r="I2859" s="1" t="s">
        <v>2386</v>
      </c>
      <c r="J2859" s="1" t="s">
        <v>2387</v>
      </c>
      <c r="K2859" s="1">
        <v>26</v>
      </c>
      <c r="L2859" s="1" t="s">
        <v>13539</v>
      </c>
      <c r="M2859" s="1">
        <v>67</v>
      </c>
      <c r="N2859" s="1" t="s">
        <v>13538</v>
      </c>
      <c r="O2859" s="1">
        <v>1</v>
      </c>
      <c r="P2859" s="1">
        <v>10745</v>
      </c>
      <c r="Q2859" s="1">
        <v>2002</v>
      </c>
      <c r="R2859" s="1">
        <v>9999</v>
      </c>
      <c r="U2859" s="1" t="s">
        <v>40</v>
      </c>
      <c r="V2859" s="1" t="s">
        <v>2339</v>
      </c>
      <c r="AI2859" s="1">
        <v>1.67</v>
      </c>
      <c r="AJ2859" s="1">
        <v>1.02504</v>
      </c>
      <c r="AK2859" s="1">
        <v>1.02504</v>
      </c>
      <c r="AL2859" s="1">
        <v>1.02504</v>
      </c>
      <c r="AM2859" s="1">
        <v>1.02504</v>
      </c>
    </row>
    <row r="2860" spans="1:39">
      <c r="A2860" s="1" t="s">
        <v>11514</v>
      </c>
      <c r="B2860" s="1" t="s">
        <v>29759</v>
      </c>
      <c r="C2860" s="1">
        <v>1852</v>
      </c>
      <c r="D2860" s="1" t="s">
        <v>34</v>
      </c>
      <c r="E2860" s="1" t="s">
        <v>49</v>
      </c>
      <c r="G2860" s="1" t="s">
        <v>117</v>
      </c>
      <c r="H2860" s="1" t="s">
        <v>2334</v>
      </c>
      <c r="I2860" s="1" t="s">
        <v>2386</v>
      </c>
      <c r="J2860" s="1" t="s">
        <v>2387</v>
      </c>
      <c r="K2860" s="1">
        <v>26</v>
      </c>
      <c r="L2860" s="1" t="s">
        <v>5012</v>
      </c>
      <c r="M2860" s="1">
        <v>57</v>
      </c>
      <c r="N2860" s="1" t="s">
        <v>5013</v>
      </c>
      <c r="O2860" s="1">
        <v>1.3</v>
      </c>
      <c r="P2860" s="1">
        <v>13661</v>
      </c>
      <c r="Q2860" s="1">
        <v>1958</v>
      </c>
      <c r="R2860" s="1">
        <v>9999</v>
      </c>
      <c r="U2860" s="1" t="s">
        <v>40</v>
      </c>
      <c r="V2860" s="1" t="s">
        <v>2339</v>
      </c>
      <c r="AI2860" s="1">
        <v>1.67</v>
      </c>
      <c r="AJ2860" s="1">
        <v>1.02504</v>
      </c>
      <c r="AK2860" s="1">
        <v>1.02504</v>
      </c>
      <c r="AL2860" s="1">
        <v>1.02504</v>
      </c>
      <c r="AM2860" s="1">
        <v>1.02504</v>
      </c>
    </row>
    <row r="2861" spans="1:39">
      <c r="A2861" s="1" t="s">
        <v>11514</v>
      </c>
      <c r="B2861" s="1" t="s">
        <v>29758</v>
      </c>
      <c r="C2861" s="1">
        <v>1852</v>
      </c>
      <c r="D2861" s="1" t="s">
        <v>34</v>
      </c>
      <c r="E2861" s="1" t="s">
        <v>43</v>
      </c>
      <c r="G2861" s="1" t="s">
        <v>117</v>
      </c>
      <c r="H2861" s="1" t="s">
        <v>2334</v>
      </c>
      <c r="I2861" s="1" t="s">
        <v>2386</v>
      </c>
      <c r="J2861" s="1" t="s">
        <v>2387</v>
      </c>
      <c r="K2861" s="1">
        <v>26</v>
      </c>
      <c r="L2861" s="1" t="s">
        <v>5012</v>
      </c>
      <c r="M2861" s="1">
        <v>57</v>
      </c>
      <c r="N2861" s="1" t="s">
        <v>5013</v>
      </c>
      <c r="O2861" s="1">
        <v>0.6</v>
      </c>
      <c r="P2861" s="1">
        <v>13661</v>
      </c>
      <c r="Q2861" s="1">
        <v>1945</v>
      </c>
      <c r="R2861" s="1">
        <v>9999</v>
      </c>
      <c r="U2861" s="1" t="s">
        <v>40</v>
      </c>
      <c r="V2861" s="1" t="s">
        <v>2432</v>
      </c>
      <c r="AI2861" s="1">
        <v>1.67</v>
      </c>
      <c r="AJ2861" s="1">
        <v>1.02504</v>
      </c>
      <c r="AK2861" s="1">
        <v>1.02504</v>
      </c>
      <c r="AL2861" s="1">
        <v>1.02504</v>
      </c>
      <c r="AM2861" s="1">
        <v>1.02504</v>
      </c>
    </row>
    <row r="2862" spans="1:39">
      <c r="A2862" s="1" t="s">
        <v>11514</v>
      </c>
      <c r="B2862" s="1" t="s">
        <v>29757</v>
      </c>
      <c r="C2862" s="1">
        <v>1852</v>
      </c>
      <c r="D2862" s="1" t="s">
        <v>34</v>
      </c>
      <c r="E2862" s="1" t="s">
        <v>166</v>
      </c>
      <c r="G2862" s="1" t="s">
        <v>117</v>
      </c>
      <c r="H2862" s="1" t="s">
        <v>2334</v>
      </c>
      <c r="I2862" s="1" t="s">
        <v>2386</v>
      </c>
      <c r="J2862" s="1" t="s">
        <v>2387</v>
      </c>
      <c r="K2862" s="1">
        <v>26</v>
      </c>
      <c r="L2862" s="1" t="s">
        <v>5012</v>
      </c>
      <c r="M2862" s="1">
        <v>57</v>
      </c>
      <c r="N2862" s="1" t="s">
        <v>5013</v>
      </c>
      <c r="O2862" s="1">
        <v>0.9</v>
      </c>
      <c r="P2862" s="1">
        <v>13661</v>
      </c>
      <c r="Q2862" s="1">
        <v>1951</v>
      </c>
      <c r="R2862" s="1">
        <v>9999</v>
      </c>
      <c r="U2862" s="1" t="s">
        <v>40</v>
      </c>
      <c r="V2862" s="1" t="s">
        <v>2432</v>
      </c>
      <c r="AI2862" s="1">
        <v>1.67</v>
      </c>
      <c r="AJ2862" s="1">
        <v>1.02504</v>
      </c>
      <c r="AK2862" s="1">
        <v>1.02504</v>
      </c>
      <c r="AL2862" s="1">
        <v>1.02504</v>
      </c>
      <c r="AM2862" s="1">
        <v>1.02504</v>
      </c>
    </row>
    <row r="2863" spans="1:39">
      <c r="A2863" s="1" t="s">
        <v>11514</v>
      </c>
      <c r="B2863" s="1" t="s">
        <v>29752</v>
      </c>
      <c r="C2863" s="1">
        <v>1852</v>
      </c>
      <c r="D2863" s="1" t="s">
        <v>34</v>
      </c>
      <c r="E2863" s="1" t="s">
        <v>215</v>
      </c>
      <c r="G2863" s="1" t="s">
        <v>164</v>
      </c>
      <c r="I2863" s="1" t="s">
        <v>2386</v>
      </c>
      <c r="J2863" s="1" t="s">
        <v>2387</v>
      </c>
      <c r="K2863" s="1">
        <v>26</v>
      </c>
      <c r="L2863" s="1" t="s">
        <v>5012</v>
      </c>
      <c r="M2863" s="1">
        <v>57</v>
      </c>
      <c r="N2863" s="1" t="s">
        <v>5013</v>
      </c>
      <c r="O2863" s="1">
        <v>0.2</v>
      </c>
      <c r="P2863" s="1">
        <v>0</v>
      </c>
      <c r="Q2863" s="1">
        <v>1919</v>
      </c>
      <c r="R2863" s="1">
        <v>9999</v>
      </c>
      <c r="U2863" s="1" t="s">
        <v>40</v>
      </c>
      <c r="V2863" s="1" t="s">
        <v>164</v>
      </c>
      <c r="AJ2863" s="1">
        <v>0</v>
      </c>
      <c r="AK2863" s="1">
        <v>0</v>
      </c>
      <c r="AL2863" s="1">
        <v>0</v>
      </c>
      <c r="AM2863" s="1">
        <v>0</v>
      </c>
    </row>
    <row r="2864" spans="1:39">
      <c r="A2864" s="1" t="s">
        <v>11514</v>
      </c>
      <c r="B2864" s="1" t="s">
        <v>29754</v>
      </c>
      <c r="C2864" s="1">
        <v>1852</v>
      </c>
      <c r="D2864" s="1" t="s">
        <v>34</v>
      </c>
      <c r="E2864" s="1" t="s">
        <v>180</v>
      </c>
      <c r="G2864" s="1" t="s">
        <v>164</v>
      </c>
      <c r="I2864" s="1" t="s">
        <v>2386</v>
      </c>
      <c r="J2864" s="1" t="s">
        <v>2387</v>
      </c>
      <c r="K2864" s="1">
        <v>26</v>
      </c>
      <c r="L2864" s="1" t="s">
        <v>5012</v>
      </c>
      <c r="M2864" s="1">
        <v>57</v>
      </c>
      <c r="N2864" s="1" t="s">
        <v>5013</v>
      </c>
      <c r="O2864" s="1">
        <v>0.2</v>
      </c>
      <c r="P2864" s="1">
        <v>0</v>
      </c>
      <c r="Q2864" s="1">
        <v>1919</v>
      </c>
      <c r="R2864" s="1">
        <v>9999</v>
      </c>
      <c r="U2864" s="1" t="s">
        <v>40</v>
      </c>
      <c r="V2864" s="1" t="s">
        <v>164</v>
      </c>
      <c r="AJ2864" s="1">
        <v>0</v>
      </c>
      <c r="AK2864" s="1">
        <v>0</v>
      </c>
      <c r="AL2864" s="1">
        <v>0</v>
      </c>
      <c r="AM2864" s="1">
        <v>0</v>
      </c>
    </row>
    <row r="2865" spans="1:39">
      <c r="A2865" s="1" t="s">
        <v>11514</v>
      </c>
      <c r="B2865" s="1" t="s">
        <v>29755</v>
      </c>
      <c r="C2865" s="1">
        <v>1852</v>
      </c>
      <c r="D2865" s="1" t="s">
        <v>34</v>
      </c>
      <c r="E2865" s="1" t="s">
        <v>156</v>
      </c>
      <c r="G2865" s="1" t="s">
        <v>117</v>
      </c>
      <c r="H2865" s="1" t="s">
        <v>2334</v>
      </c>
      <c r="I2865" s="1" t="s">
        <v>2386</v>
      </c>
      <c r="J2865" s="1" t="s">
        <v>2387</v>
      </c>
      <c r="K2865" s="1">
        <v>26</v>
      </c>
      <c r="L2865" s="1" t="s">
        <v>5012</v>
      </c>
      <c r="M2865" s="1">
        <v>57</v>
      </c>
      <c r="N2865" s="1" t="s">
        <v>5013</v>
      </c>
      <c r="O2865" s="1">
        <v>1.1000000000000001</v>
      </c>
      <c r="P2865" s="1">
        <v>13661</v>
      </c>
      <c r="Q2865" s="1">
        <v>1996</v>
      </c>
      <c r="R2865" s="1">
        <v>9999</v>
      </c>
      <c r="U2865" s="1" t="s">
        <v>40</v>
      </c>
      <c r="V2865" s="1" t="s">
        <v>2339</v>
      </c>
      <c r="AI2865" s="1">
        <v>1.67</v>
      </c>
      <c r="AJ2865" s="1">
        <v>1.02504</v>
      </c>
      <c r="AK2865" s="1">
        <v>1.02504</v>
      </c>
      <c r="AL2865" s="1">
        <v>1.02504</v>
      </c>
      <c r="AM2865" s="1">
        <v>1.02504</v>
      </c>
    </row>
    <row r="2866" spans="1:39">
      <c r="A2866" s="1" t="s">
        <v>11514</v>
      </c>
      <c r="B2866" s="1" t="s">
        <v>29756</v>
      </c>
      <c r="C2866" s="1">
        <v>1852</v>
      </c>
      <c r="D2866" s="1" t="s">
        <v>34</v>
      </c>
      <c r="E2866" s="1" t="s">
        <v>2385</v>
      </c>
      <c r="G2866" s="1" t="s">
        <v>117</v>
      </c>
      <c r="H2866" s="1" t="s">
        <v>2334</v>
      </c>
      <c r="I2866" s="1" t="s">
        <v>2386</v>
      </c>
      <c r="J2866" s="1" t="s">
        <v>2387</v>
      </c>
      <c r="K2866" s="1">
        <v>26</v>
      </c>
      <c r="L2866" s="1" t="s">
        <v>5012</v>
      </c>
      <c r="M2866" s="1">
        <v>57</v>
      </c>
      <c r="N2866" s="1" t="s">
        <v>5013</v>
      </c>
      <c r="O2866" s="1">
        <v>1.5</v>
      </c>
      <c r="P2866" s="1">
        <v>10745</v>
      </c>
      <c r="Q2866" s="1">
        <v>2003</v>
      </c>
      <c r="R2866" s="1">
        <v>9999</v>
      </c>
      <c r="U2866" s="1" t="s">
        <v>40</v>
      </c>
      <c r="V2866" s="1" t="s">
        <v>2432</v>
      </c>
      <c r="AI2866" s="1">
        <v>1.67</v>
      </c>
      <c r="AJ2866" s="1">
        <v>1.02504</v>
      </c>
      <c r="AK2866" s="1">
        <v>1.02504</v>
      </c>
      <c r="AL2866" s="1">
        <v>1.02504</v>
      </c>
      <c r="AM2866" s="1">
        <v>1.02504</v>
      </c>
    </row>
    <row r="2867" spans="1:39">
      <c r="A2867" s="1" t="s">
        <v>11514</v>
      </c>
      <c r="B2867" s="1" t="s">
        <v>29753</v>
      </c>
      <c r="C2867" s="1">
        <v>1852</v>
      </c>
      <c r="D2867" s="1" t="s">
        <v>34</v>
      </c>
      <c r="E2867" s="1" t="s">
        <v>160</v>
      </c>
      <c r="G2867" s="1" t="s">
        <v>117</v>
      </c>
      <c r="H2867" s="1" t="s">
        <v>2334</v>
      </c>
      <c r="I2867" s="1" t="s">
        <v>2386</v>
      </c>
      <c r="J2867" s="1" t="s">
        <v>2387</v>
      </c>
      <c r="K2867" s="1">
        <v>26</v>
      </c>
      <c r="L2867" s="1" t="s">
        <v>5012</v>
      </c>
      <c r="M2867" s="1">
        <v>57</v>
      </c>
      <c r="N2867" s="1" t="s">
        <v>5013</v>
      </c>
      <c r="O2867" s="1">
        <v>1.1000000000000001</v>
      </c>
      <c r="P2867" s="1">
        <v>13661</v>
      </c>
      <c r="Q2867" s="1">
        <v>2003</v>
      </c>
      <c r="R2867" s="1">
        <v>9999</v>
      </c>
      <c r="U2867" s="1" t="s">
        <v>40</v>
      </c>
      <c r="V2867" s="1" t="s">
        <v>2432</v>
      </c>
      <c r="AI2867" s="1">
        <v>1.67</v>
      </c>
      <c r="AJ2867" s="1">
        <v>1.02504</v>
      </c>
      <c r="AK2867" s="1">
        <v>1.02504</v>
      </c>
      <c r="AL2867" s="1">
        <v>1.02504</v>
      </c>
      <c r="AM2867" s="1">
        <v>1.02504</v>
      </c>
    </row>
    <row r="2868" spans="1:39">
      <c r="A2868" s="1" t="s">
        <v>20095</v>
      </c>
      <c r="B2868" s="1" t="s">
        <v>20096</v>
      </c>
      <c r="C2868" s="1">
        <v>1853</v>
      </c>
      <c r="D2868" s="1" t="s">
        <v>34</v>
      </c>
      <c r="E2868" s="1" t="s">
        <v>49</v>
      </c>
      <c r="G2868" s="1" t="s">
        <v>117</v>
      </c>
      <c r="H2868" s="1" t="s">
        <v>2334</v>
      </c>
      <c r="I2868" s="1" t="s">
        <v>2386</v>
      </c>
      <c r="J2868" s="1" t="s">
        <v>2387</v>
      </c>
      <c r="K2868" s="1">
        <v>26</v>
      </c>
      <c r="L2868" s="1" t="s">
        <v>1192</v>
      </c>
      <c r="M2868" s="1">
        <v>63</v>
      </c>
      <c r="N2868" s="1" t="s">
        <v>5568</v>
      </c>
      <c r="O2868" s="1">
        <v>0.9</v>
      </c>
      <c r="P2868" s="1">
        <v>16558</v>
      </c>
      <c r="Q2868" s="1">
        <v>1961</v>
      </c>
      <c r="R2868" s="1">
        <v>9999</v>
      </c>
      <c r="U2868" s="1" t="s">
        <v>40</v>
      </c>
      <c r="V2868" s="1" t="s">
        <v>2339</v>
      </c>
      <c r="AI2868" s="1">
        <v>1.67</v>
      </c>
      <c r="AJ2868" s="1">
        <v>0.39755000000000001</v>
      </c>
      <c r="AK2868" s="1">
        <v>0.39755000000000001</v>
      </c>
      <c r="AL2868" s="1">
        <v>0.39755000000000001</v>
      </c>
      <c r="AM2868" s="1">
        <v>0.39755000000000001</v>
      </c>
    </row>
    <row r="2869" spans="1:39">
      <c r="A2869" s="1" t="s">
        <v>20095</v>
      </c>
      <c r="B2869" s="1" t="s">
        <v>20101</v>
      </c>
      <c r="C2869" s="1">
        <v>1853</v>
      </c>
      <c r="D2869" s="1" t="s">
        <v>34</v>
      </c>
      <c r="E2869" s="1" t="s">
        <v>43</v>
      </c>
      <c r="G2869" s="1" t="s">
        <v>117</v>
      </c>
      <c r="H2869" s="1" t="s">
        <v>2334</v>
      </c>
      <c r="I2869" s="1" t="s">
        <v>2386</v>
      </c>
      <c r="J2869" s="1" t="s">
        <v>2387</v>
      </c>
      <c r="K2869" s="1">
        <v>26</v>
      </c>
      <c r="L2869" s="1" t="s">
        <v>1192</v>
      </c>
      <c r="M2869" s="1">
        <v>63</v>
      </c>
      <c r="N2869" s="1" t="s">
        <v>5568</v>
      </c>
      <c r="O2869" s="1">
        <v>0.8</v>
      </c>
      <c r="P2869" s="1">
        <v>16028</v>
      </c>
      <c r="Q2869" s="1">
        <v>1947</v>
      </c>
      <c r="R2869" s="1">
        <v>9999</v>
      </c>
      <c r="U2869" s="1" t="s">
        <v>40</v>
      </c>
      <c r="V2869" s="1" t="s">
        <v>2432</v>
      </c>
      <c r="AI2869" s="1">
        <v>1.67</v>
      </c>
      <c r="AJ2869" s="1">
        <v>1.02504</v>
      </c>
      <c r="AK2869" s="1">
        <v>1.02504</v>
      </c>
      <c r="AL2869" s="1">
        <v>1.02504</v>
      </c>
      <c r="AM2869" s="1">
        <v>1.02504</v>
      </c>
    </row>
    <row r="2870" spans="1:39">
      <c r="A2870" s="1" t="s">
        <v>20095</v>
      </c>
      <c r="B2870" s="1" t="s">
        <v>20100</v>
      </c>
      <c r="C2870" s="1">
        <v>1853</v>
      </c>
      <c r="D2870" s="1" t="s">
        <v>34</v>
      </c>
      <c r="E2870" s="1" t="s">
        <v>166</v>
      </c>
      <c r="G2870" s="1" t="s">
        <v>117</v>
      </c>
      <c r="H2870" s="1" t="s">
        <v>2334</v>
      </c>
      <c r="I2870" s="1" t="s">
        <v>2386</v>
      </c>
      <c r="J2870" s="1" t="s">
        <v>2387</v>
      </c>
      <c r="K2870" s="1">
        <v>26</v>
      </c>
      <c r="L2870" s="1" t="s">
        <v>1192</v>
      </c>
      <c r="M2870" s="1">
        <v>63</v>
      </c>
      <c r="N2870" s="1" t="s">
        <v>5568</v>
      </c>
      <c r="O2870" s="1">
        <v>1.1000000000000001</v>
      </c>
      <c r="P2870" s="1">
        <v>16690</v>
      </c>
      <c r="Q2870" s="1">
        <v>1966</v>
      </c>
      <c r="R2870" s="1">
        <v>9999</v>
      </c>
      <c r="U2870" s="1" t="s">
        <v>40</v>
      </c>
      <c r="V2870" s="1" t="s">
        <v>2339</v>
      </c>
      <c r="AI2870" s="1">
        <v>1.67</v>
      </c>
      <c r="AJ2870" s="1">
        <v>0.39755000000000001</v>
      </c>
      <c r="AK2870" s="1">
        <v>0.39755000000000001</v>
      </c>
      <c r="AL2870" s="1">
        <v>0.39755000000000001</v>
      </c>
      <c r="AM2870" s="1">
        <v>0.39755000000000001</v>
      </c>
    </row>
    <row r="2871" spans="1:39">
      <c r="A2871" s="1" t="s">
        <v>20095</v>
      </c>
      <c r="B2871" s="1" t="s">
        <v>20099</v>
      </c>
      <c r="C2871" s="1">
        <v>1853</v>
      </c>
      <c r="D2871" s="1" t="s">
        <v>34</v>
      </c>
      <c r="E2871" s="1" t="s">
        <v>126</v>
      </c>
      <c r="G2871" s="1" t="s">
        <v>117</v>
      </c>
      <c r="H2871" s="1" t="s">
        <v>2334</v>
      </c>
      <c r="I2871" s="1" t="s">
        <v>2386</v>
      </c>
      <c r="J2871" s="1" t="s">
        <v>2387</v>
      </c>
      <c r="K2871" s="1">
        <v>26</v>
      </c>
      <c r="L2871" s="1" t="s">
        <v>1192</v>
      </c>
      <c r="M2871" s="1">
        <v>63</v>
      </c>
      <c r="N2871" s="1" t="s">
        <v>5568</v>
      </c>
      <c r="O2871" s="1">
        <v>1.2</v>
      </c>
      <c r="P2871" s="1">
        <v>13473</v>
      </c>
      <c r="Q2871" s="1">
        <v>1966</v>
      </c>
      <c r="R2871" s="1">
        <v>9999</v>
      </c>
      <c r="U2871" s="1" t="s">
        <v>40</v>
      </c>
      <c r="V2871" s="1" t="s">
        <v>2339</v>
      </c>
      <c r="AI2871" s="1">
        <v>1.67</v>
      </c>
      <c r="AJ2871" s="1">
        <v>0.39755000000000001</v>
      </c>
      <c r="AK2871" s="1">
        <v>0.39755000000000001</v>
      </c>
      <c r="AL2871" s="1">
        <v>0.39755000000000001</v>
      </c>
      <c r="AM2871" s="1">
        <v>0.39755000000000001</v>
      </c>
    </row>
    <row r="2872" spans="1:39">
      <c r="A2872" s="1" t="s">
        <v>20095</v>
      </c>
      <c r="B2872" s="1" t="s">
        <v>20098</v>
      </c>
      <c r="C2872" s="1">
        <v>1853</v>
      </c>
      <c r="D2872" s="1" t="s">
        <v>34</v>
      </c>
      <c r="E2872" s="1" t="s">
        <v>215</v>
      </c>
      <c r="G2872" s="1" t="s">
        <v>117</v>
      </c>
      <c r="H2872" s="1" t="s">
        <v>2334</v>
      </c>
      <c r="I2872" s="1" t="s">
        <v>2386</v>
      </c>
      <c r="J2872" s="1" t="s">
        <v>2387</v>
      </c>
      <c r="K2872" s="1">
        <v>26</v>
      </c>
      <c r="L2872" s="1" t="s">
        <v>1192</v>
      </c>
      <c r="M2872" s="1">
        <v>63</v>
      </c>
      <c r="N2872" s="1" t="s">
        <v>5568</v>
      </c>
      <c r="O2872" s="1">
        <v>1</v>
      </c>
      <c r="P2872" s="1">
        <v>17146</v>
      </c>
      <c r="Q2872" s="1">
        <v>1979</v>
      </c>
      <c r="R2872" s="1">
        <v>9999</v>
      </c>
      <c r="U2872" s="1" t="s">
        <v>40</v>
      </c>
      <c r="V2872" s="1" t="s">
        <v>2339</v>
      </c>
      <c r="AI2872" s="1">
        <v>1.67</v>
      </c>
      <c r="AJ2872" s="1">
        <v>0.39755000000000001</v>
      </c>
      <c r="AK2872" s="1">
        <v>0.39755000000000001</v>
      </c>
      <c r="AL2872" s="1">
        <v>0.39755000000000001</v>
      </c>
      <c r="AM2872" s="1">
        <v>0.39755000000000001</v>
      </c>
    </row>
    <row r="2873" spans="1:39">
      <c r="A2873" s="1" t="s">
        <v>20095</v>
      </c>
      <c r="B2873" s="1" t="s">
        <v>20097</v>
      </c>
      <c r="C2873" s="1">
        <v>1853</v>
      </c>
      <c r="D2873" s="1" t="s">
        <v>34</v>
      </c>
      <c r="E2873" s="1" t="s">
        <v>180</v>
      </c>
      <c r="G2873" s="1" t="s">
        <v>117</v>
      </c>
      <c r="H2873" s="1" t="s">
        <v>2334</v>
      </c>
      <c r="I2873" s="1" t="s">
        <v>2386</v>
      </c>
      <c r="J2873" s="1" t="s">
        <v>2387</v>
      </c>
      <c r="K2873" s="1">
        <v>26</v>
      </c>
      <c r="L2873" s="1" t="s">
        <v>1192</v>
      </c>
      <c r="M2873" s="1">
        <v>63</v>
      </c>
      <c r="N2873" s="1" t="s">
        <v>5568</v>
      </c>
      <c r="O2873" s="1">
        <v>0.6</v>
      </c>
      <c r="P2873" s="1">
        <v>17336</v>
      </c>
      <c r="Q2873" s="1">
        <v>1967</v>
      </c>
      <c r="R2873" s="1">
        <v>9999</v>
      </c>
      <c r="U2873" s="1" t="s">
        <v>40</v>
      </c>
      <c r="V2873" s="1" t="s">
        <v>2339</v>
      </c>
      <c r="AI2873" s="1">
        <v>1.67</v>
      </c>
      <c r="AJ2873" s="1">
        <v>0.39755000000000001</v>
      </c>
      <c r="AK2873" s="1">
        <v>0.39755000000000001</v>
      </c>
      <c r="AL2873" s="1">
        <v>0.39755000000000001</v>
      </c>
      <c r="AM2873" s="1">
        <v>0.39755000000000001</v>
      </c>
    </row>
    <row r="2874" spans="1:39">
      <c r="A2874" s="1" t="s">
        <v>30144</v>
      </c>
      <c r="B2874" s="1" t="s">
        <v>30143</v>
      </c>
      <c r="C2874" s="1">
        <v>1855</v>
      </c>
      <c r="D2874" s="1" t="s">
        <v>34</v>
      </c>
      <c r="E2874" s="1" t="s">
        <v>180</v>
      </c>
      <c r="G2874" s="1" t="s">
        <v>117</v>
      </c>
      <c r="H2874" s="1" t="s">
        <v>2334</v>
      </c>
      <c r="I2874" s="1" t="s">
        <v>2660</v>
      </c>
      <c r="J2874" s="1" t="s">
        <v>2387</v>
      </c>
      <c r="K2874" s="1">
        <v>26</v>
      </c>
      <c r="L2874" s="1" t="s">
        <v>9581</v>
      </c>
      <c r="M2874" s="1">
        <v>149</v>
      </c>
      <c r="N2874" s="1" t="s">
        <v>9582</v>
      </c>
      <c r="O2874" s="1">
        <v>6</v>
      </c>
      <c r="P2874" s="1">
        <v>18000</v>
      </c>
      <c r="Q2874" s="1">
        <v>1981</v>
      </c>
      <c r="R2874" s="1">
        <v>9999</v>
      </c>
      <c r="U2874" s="1" t="s">
        <v>40</v>
      </c>
      <c r="V2874" s="1" t="s">
        <v>2339</v>
      </c>
      <c r="AI2874" s="1">
        <v>1.67</v>
      </c>
      <c r="AJ2874" s="1">
        <v>0.39755000000000001</v>
      </c>
      <c r="AK2874" s="1">
        <v>0.39755000000000001</v>
      </c>
      <c r="AL2874" s="1">
        <v>0.39755000000000001</v>
      </c>
      <c r="AM2874" s="1">
        <v>0.39755000000000001</v>
      </c>
    </row>
    <row r="2875" spans="1:39">
      <c r="A2875" s="1" t="s">
        <v>16805</v>
      </c>
      <c r="B2875" s="1" t="s">
        <v>16807</v>
      </c>
      <c r="C2875" s="1">
        <v>1856</v>
      </c>
      <c r="D2875" s="1" t="s">
        <v>34</v>
      </c>
      <c r="E2875" s="1" t="s">
        <v>49</v>
      </c>
      <c r="G2875" s="1" t="s">
        <v>164</v>
      </c>
      <c r="I2875" s="1" t="s">
        <v>2660</v>
      </c>
      <c r="J2875" s="1" t="s">
        <v>2387</v>
      </c>
      <c r="K2875" s="1">
        <v>26</v>
      </c>
      <c r="L2875" s="1" t="s">
        <v>9581</v>
      </c>
      <c r="M2875" s="1">
        <v>149</v>
      </c>
      <c r="N2875" s="1" t="s">
        <v>9582</v>
      </c>
      <c r="O2875" s="1">
        <v>0.4</v>
      </c>
      <c r="P2875" s="1">
        <v>0</v>
      </c>
      <c r="Q2875" s="1">
        <v>1911</v>
      </c>
      <c r="R2875" s="1">
        <v>9999</v>
      </c>
      <c r="U2875" s="1" t="s">
        <v>40</v>
      </c>
      <c r="V2875" s="1" t="s">
        <v>164</v>
      </c>
      <c r="AJ2875" s="1">
        <v>0</v>
      </c>
      <c r="AK2875" s="1">
        <v>0</v>
      </c>
      <c r="AL2875" s="1">
        <v>0</v>
      </c>
      <c r="AM2875" s="1">
        <v>0</v>
      </c>
    </row>
    <row r="2876" spans="1:39">
      <c r="A2876" s="1" t="s">
        <v>16805</v>
      </c>
      <c r="B2876" s="1" t="s">
        <v>16806</v>
      </c>
      <c r="C2876" s="1">
        <v>1856</v>
      </c>
      <c r="D2876" s="1" t="s">
        <v>34</v>
      </c>
      <c r="E2876" s="1" t="s">
        <v>43</v>
      </c>
      <c r="G2876" s="1" t="s">
        <v>164</v>
      </c>
      <c r="I2876" s="1" t="s">
        <v>2660</v>
      </c>
      <c r="J2876" s="1" t="s">
        <v>2387</v>
      </c>
      <c r="K2876" s="1">
        <v>26</v>
      </c>
      <c r="L2876" s="1" t="s">
        <v>9581</v>
      </c>
      <c r="M2876" s="1">
        <v>149</v>
      </c>
      <c r="N2876" s="1" t="s">
        <v>9582</v>
      </c>
      <c r="O2876" s="1">
        <v>0.4</v>
      </c>
      <c r="P2876" s="1">
        <v>0</v>
      </c>
      <c r="Q2876" s="1">
        <v>1911</v>
      </c>
      <c r="R2876" s="1">
        <v>9999</v>
      </c>
      <c r="U2876" s="1" t="s">
        <v>40</v>
      </c>
      <c r="V2876" s="1" t="s">
        <v>164</v>
      </c>
      <c r="AJ2876" s="1">
        <v>0</v>
      </c>
      <c r="AK2876" s="1">
        <v>0</v>
      </c>
      <c r="AL2876" s="1">
        <v>0</v>
      </c>
      <c r="AM2876" s="1">
        <v>0</v>
      </c>
    </row>
    <row r="2877" spans="1:39">
      <c r="A2877" s="1" t="s">
        <v>16805</v>
      </c>
      <c r="B2877" s="1" t="s">
        <v>16808</v>
      </c>
      <c r="C2877" s="1">
        <v>1856</v>
      </c>
      <c r="D2877" s="1" t="s">
        <v>34</v>
      </c>
      <c r="E2877" s="1" t="s">
        <v>166</v>
      </c>
      <c r="G2877" s="1" t="s">
        <v>164</v>
      </c>
      <c r="I2877" s="1" t="s">
        <v>2660</v>
      </c>
      <c r="J2877" s="1" t="s">
        <v>2387</v>
      </c>
      <c r="K2877" s="1">
        <v>26</v>
      </c>
      <c r="L2877" s="1" t="s">
        <v>9581</v>
      </c>
      <c r="M2877" s="1">
        <v>149</v>
      </c>
      <c r="N2877" s="1" t="s">
        <v>9582</v>
      </c>
      <c r="O2877" s="1">
        <v>0.7</v>
      </c>
      <c r="P2877" s="1">
        <v>0</v>
      </c>
      <c r="Q2877" s="1">
        <v>1983</v>
      </c>
      <c r="R2877" s="1">
        <v>9999</v>
      </c>
      <c r="U2877" s="1" t="s">
        <v>40</v>
      </c>
      <c r="V2877" s="1" t="s">
        <v>164</v>
      </c>
      <c r="AJ2877" s="1">
        <v>0</v>
      </c>
      <c r="AK2877" s="1">
        <v>0</v>
      </c>
      <c r="AL2877" s="1">
        <v>0</v>
      </c>
      <c r="AM2877" s="1">
        <v>0</v>
      </c>
    </row>
    <row r="2878" spans="1:39">
      <c r="A2878" s="1" t="s">
        <v>16805</v>
      </c>
      <c r="B2878" s="1" t="s">
        <v>16809</v>
      </c>
      <c r="C2878" s="1">
        <v>1856</v>
      </c>
      <c r="D2878" s="1" t="s">
        <v>34</v>
      </c>
      <c r="E2878" s="1" t="s">
        <v>126</v>
      </c>
      <c r="G2878" s="1" t="s">
        <v>164</v>
      </c>
      <c r="I2878" s="1" t="s">
        <v>2660</v>
      </c>
      <c r="J2878" s="1" t="s">
        <v>2387</v>
      </c>
      <c r="K2878" s="1">
        <v>26</v>
      </c>
      <c r="L2878" s="1" t="s">
        <v>9581</v>
      </c>
      <c r="M2878" s="1">
        <v>149</v>
      </c>
      <c r="N2878" s="1" t="s">
        <v>9582</v>
      </c>
      <c r="O2878" s="1">
        <v>0.7</v>
      </c>
      <c r="P2878" s="1">
        <v>0</v>
      </c>
      <c r="Q2878" s="1">
        <v>1983</v>
      </c>
      <c r="R2878" s="1">
        <v>9999</v>
      </c>
      <c r="U2878" s="1" t="s">
        <v>40</v>
      </c>
      <c r="V2878" s="1" t="s">
        <v>164</v>
      </c>
      <c r="AJ2878" s="1">
        <v>0</v>
      </c>
      <c r="AK2878" s="1">
        <v>0</v>
      </c>
      <c r="AL2878" s="1">
        <v>0</v>
      </c>
      <c r="AM2878" s="1">
        <v>0</v>
      </c>
    </row>
    <row r="2879" spans="1:39">
      <c r="A2879" s="1" t="s">
        <v>27439</v>
      </c>
      <c r="B2879" s="1" t="s">
        <v>27440</v>
      </c>
      <c r="C2879" s="1">
        <v>1865</v>
      </c>
      <c r="D2879" s="1" t="s">
        <v>34</v>
      </c>
      <c r="E2879" s="1" t="s">
        <v>49</v>
      </c>
      <c r="G2879" s="1" t="s">
        <v>164</v>
      </c>
      <c r="I2879" s="1" t="s">
        <v>2955</v>
      </c>
      <c r="J2879" s="1" t="s">
        <v>2387</v>
      </c>
      <c r="K2879" s="1">
        <v>26</v>
      </c>
      <c r="L2879" s="1" t="s">
        <v>1678</v>
      </c>
      <c r="M2879" s="1">
        <v>33</v>
      </c>
      <c r="N2879" s="1" t="s">
        <v>10418</v>
      </c>
      <c r="O2879" s="1">
        <v>5</v>
      </c>
      <c r="P2879" s="1">
        <v>0</v>
      </c>
      <c r="Q2879" s="1">
        <v>1951</v>
      </c>
      <c r="R2879" s="1">
        <v>9999</v>
      </c>
      <c r="U2879" s="1" t="s">
        <v>40</v>
      </c>
      <c r="V2879" s="1" t="s">
        <v>164</v>
      </c>
      <c r="AJ2879" s="1">
        <v>0</v>
      </c>
      <c r="AK2879" s="1">
        <v>0</v>
      </c>
      <c r="AL2879" s="1">
        <v>0</v>
      </c>
      <c r="AM2879" s="1">
        <v>0</v>
      </c>
    </row>
    <row r="2880" spans="1:39">
      <c r="A2880" s="1" t="s">
        <v>27439</v>
      </c>
      <c r="B2880" s="1" t="s">
        <v>27444</v>
      </c>
      <c r="C2880" s="1">
        <v>1865</v>
      </c>
      <c r="D2880" s="1" t="s">
        <v>34</v>
      </c>
      <c r="E2880" s="1" t="s">
        <v>183</v>
      </c>
      <c r="G2880" s="1" t="s">
        <v>164</v>
      </c>
      <c r="I2880" s="1" t="s">
        <v>2955</v>
      </c>
      <c r="J2880" s="1" t="s">
        <v>2387</v>
      </c>
      <c r="K2880" s="1">
        <v>26</v>
      </c>
      <c r="L2880" s="1" t="s">
        <v>1678</v>
      </c>
      <c r="M2880" s="1">
        <v>33</v>
      </c>
      <c r="N2880" s="1" t="s">
        <v>10418</v>
      </c>
      <c r="O2880" s="1">
        <v>2.8</v>
      </c>
      <c r="P2880" s="1">
        <v>0</v>
      </c>
      <c r="Q2880" s="1">
        <v>1932</v>
      </c>
      <c r="R2880" s="1">
        <v>9999</v>
      </c>
      <c r="U2880" s="1" t="s">
        <v>40</v>
      </c>
      <c r="V2880" s="1" t="s">
        <v>164</v>
      </c>
      <c r="AJ2880" s="1">
        <v>0</v>
      </c>
      <c r="AK2880" s="1">
        <v>0</v>
      </c>
      <c r="AL2880" s="1">
        <v>0</v>
      </c>
      <c r="AM2880" s="1">
        <v>0</v>
      </c>
    </row>
    <row r="2881" spans="1:39">
      <c r="A2881" s="1" t="s">
        <v>27439</v>
      </c>
      <c r="B2881" s="1" t="s">
        <v>27441</v>
      </c>
      <c r="C2881" s="1">
        <v>1865</v>
      </c>
      <c r="D2881" s="1" t="s">
        <v>34</v>
      </c>
      <c r="E2881" s="1" t="s">
        <v>43</v>
      </c>
      <c r="G2881" s="1" t="s">
        <v>164</v>
      </c>
      <c r="I2881" s="1" t="s">
        <v>2955</v>
      </c>
      <c r="J2881" s="1" t="s">
        <v>2387</v>
      </c>
      <c r="K2881" s="1">
        <v>26</v>
      </c>
      <c r="L2881" s="1" t="s">
        <v>1678</v>
      </c>
      <c r="M2881" s="1">
        <v>33</v>
      </c>
      <c r="N2881" s="1" t="s">
        <v>10418</v>
      </c>
      <c r="O2881" s="1">
        <v>5</v>
      </c>
      <c r="P2881" s="1">
        <v>0</v>
      </c>
      <c r="Q2881" s="1">
        <v>1951</v>
      </c>
      <c r="R2881" s="1">
        <v>9999</v>
      </c>
      <c r="U2881" s="1" t="s">
        <v>40</v>
      </c>
      <c r="V2881" s="1" t="s">
        <v>164</v>
      </c>
      <c r="AJ2881" s="1">
        <v>0</v>
      </c>
      <c r="AK2881" s="1">
        <v>0</v>
      </c>
      <c r="AL2881" s="1">
        <v>0</v>
      </c>
      <c r="AM2881" s="1">
        <v>0</v>
      </c>
    </row>
    <row r="2882" spans="1:39">
      <c r="A2882" s="1" t="s">
        <v>27439</v>
      </c>
      <c r="B2882" s="1" t="s">
        <v>27442</v>
      </c>
      <c r="C2882" s="1">
        <v>1865</v>
      </c>
      <c r="D2882" s="1" t="s">
        <v>34</v>
      </c>
      <c r="E2882" s="1" t="s">
        <v>166</v>
      </c>
      <c r="G2882" s="1" t="s">
        <v>164</v>
      </c>
      <c r="I2882" s="1" t="s">
        <v>2955</v>
      </c>
      <c r="J2882" s="1" t="s">
        <v>2387</v>
      </c>
      <c r="K2882" s="1">
        <v>26</v>
      </c>
      <c r="L2882" s="1" t="s">
        <v>1678</v>
      </c>
      <c r="M2882" s="1">
        <v>33</v>
      </c>
      <c r="N2882" s="1" t="s">
        <v>10418</v>
      </c>
      <c r="O2882" s="1">
        <v>5</v>
      </c>
      <c r="P2882" s="1">
        <v>0</v>
      </c>
      <c r="Q2882" s="1">
        <v>1952</v>
      </c>
      <c r="R2882" s="1">
        <v>9999</v>
      </c>
      <c r="U2882" s="1" t="s">
        <v>40</v>
      </c>
      <c r="V2882" s="1" t="s">
        <v>164</v>
      </c>
      <c r="AJ2882" s="1">
        <v>0</v>
      </c>
      <c r="AK2882" s="1">
        <v>0</v>
      </c>
      <c r="AL2882" s="1">
        <v>0</v>
      </c>
      <c r="AM2882" s="1">
        <v>0</v>
      </c>
    </row>
    <row r="2883" spans="1:39">
      <c r="A2883" s="1" t="s">
        <v>27439</v>
      </c>
      <c r="B2883" s="1" t="s">
        <v>27443</v>
      </c>
      <c r="C2883" s="1">
        <v>1865</v>
      </c>
      <c r="D2883" s="1" t="s">
        <v>34</v>
      </c>
      <c r="E2883" s="1" t="s">
        <v>4329</v>
      </c>
      <c r="G2883" s="1" t="s">
        <v>164</v>
      </c>
      <c r="I2883" s="1" t="s">
        <v>2955</v>
      </c>
      <c r="J2883" s="1" t="s">
        <v>2387</v>
      </c>
      <c r="K2883" s="1">
        <v>26</v>
      </c>
      <c r="L2883" s="1" t="s">
        <v>1678</v>
      </c>
      <c r="M2883" s="1">
        <v>33</v>
      </c>
      <c r="N2883" s="1" t="s">
        <v>10418</v>
      </c>
      <c r="O2883" s="1">
        <v>2.5</v>
      </c>
      <c r="P2883" s="1">
        <v>0</v>
      </c>
      <c r="Q2883" s="1">
        <v>1954</v>
      </c>
      <c r="R2883" s="1">
        <v>9999</v>
      </c>
      <c r="U2883" s="1" t="s">
        <v>40</v>
      </c>
      <c r="V2883" s="1" t="s">
        <v>164</v>
      </c>
      <c r="AJ2883" s="1">
        <v>0</v>
      </c>
      <c r="AK2883" s="1">
        <v>0</v>
      </c>
      <c r="AL2883" s="1">
        <v>0</v>
      </c>
      <c r="AM2883" s="1">
        <v>0</v>
      </c>
    </row>
    <row r="2884" spans="1:39">
      <c r="A2884" s="1" t="s">
        <v>22459</v>
      </c>
      <c r="B2884" s="1" t="s">
        <v>34197</v>
      </c>
      <c r="C2884" s="1">
        <v>1866</v>
      </c>
      <c r="D2884" s="1" t="s">
        <v>214</v>
      </c>
      <c r="E2884" s="1" t="s">
        <v>215</v>
      </c>
      <c r="F2884" s="1">
        <v>1223</v>
      </c>
      <c r="G2884" s="1" t="s">
        <v>170</v>
      </c>
      <c r="I2884" s="1" t="s">
        <v>2386</v>
      </c>
      <c r="J2884" s="1" t="s">
        <v>2387</v>
      </c>
      <c r="K2884" s="1">
        <v>26</v>
      </c>
      <c r="L2884" s="1" t="s">
        <v>92</v>
      </c>
      <c r="M2884" s="1">
        <v>163</v>
      </c>
      <c r="N2884" s="1" t="s">
        <v>10686</v>
      </c>
      <c r="O2884" s="1">
        <v>24</v>
      </c>
      <c r="P2884" s="1">
        <v>14500</v>
      </c>
      <c r="Q2884" s="1">
        <v>1958</v>
      </c>
      <c r="R2884" s="1">
        <v>9999</v>
      </c>
      <c r="S2884" s="1" t="s">
        <v>3334</v>
      </c>
      <c r="T2884" s="1" t="s">
        <v>2458</v>
      </c>
      <c r="U2884" s="1" t="s">
        <v>40</v>
      </c>
      <c r="V2884" s="1" t="s">
        <v>211</v>
      </c>
      <c r="Z2884" s="1" t="s">
        <v>2461</v>
      </c>
      <c r="AI2884" s="1">
        <v>1.67</v>
      </c>
      <c r="AJ2884" s="1">
        <v>8.5629999999999998E-2</v>
      </c>
      <c r="AK2884" s="1">
        <v>8.5629999999999998E-2</v>
      </c>
      <c r="AL2884" s="1">
        <v>8.5629999999999998E-2</v>
      </c>
      <c r="AM2884" s="1">
        <v>8.5629999999999998E-2</v>
      </c>
    </row>
    <row r="2885" spans="1:39">
      <c r="A2885" s="1" t="s">
        <v>22459</v>
      </c>
      <c r="B2885" s="1" t="s">
        <v>34200</v>
      </c>
      <c r="C2885" s="1">
        <v>1866</v>
      </c>
      <c r="D2885" s="1" t="s">
        <v>214</v>
      </c>
      <c r="E2885" s="1" t="s">
        <v>156</v>
      </c>
      <c r="F2885" s="1">
        <v>1224</v>
      </c>
      <c r="G2885" s="1" t="s">
        <v>170</v>
      </c>
      <c r="I2885" s="1" t="s">
        <v>2386</v>
      </c>
      <c r="J2885" s="1" t="s">
        <v>2387</v>
      </c>
      <c r="K2885" s="1">
        <v>26</v>
      </c>
      <c r="L2885" s="1" t="s">
        <v>92</v>
      </c>
      <c r="M2885" s="1">
        <v>163</v>
      </c>
      <c r="N2885" s="1" t="s">
        <v>10686</v>
      </c>
      <c r="O2885" s="1">
        <v>24</v>
      </c>
      <c r="P2885" s="1">
        <v>14500</v>
      </c>
      <c r="Q2885" s="1">
        <v>1958</v>
      </c>
      <c r="R2885" s="1">
        <v>9999</v>
      </c>
      <c r="S2885" s="1" t="s">
        <v>2457</v>
      </c>
      <c r="T2885" s="1" t="s">
        <v>2458</v>
      </c>
      <c r="U2885" s="1" t="s">
        <v>40</v>
      </c>
      <c r="V2885" s="1" t="s">
        <v>211</v>
      </c>
      <c r="Z2885" s="1" t="s">
        <v>2461</v>
      </c>
      <c r="AI2885" s="1">
        <v>1.67</v>
      </c>
      <c r="AJ2885" s="1">
        <v>5.6669999999999998E-2</v>
      </c>
      <c r="AK2885" s="1">
        <v>5.6669999999999998E-2</v>
      </c>
      <c r="AL2885" s="1">
        <v>5.6669999999999998E-2</v>
      </c>
      <c r="AM2885" s="1">
        <v>5.6669999999999998E-2</v>
      </c>
    </row>
    <row r="2886" spans="1:39">
      <c r="A2886" s="1" t="s">
        <v>22459</v>
      </c>
      <c r="B2886" s="1" t="s">
        <v>34198</v>
      </c>
      <c r="C2886" s="1">
        <v>1866</v>
      </c>
      <c r="D2886" s="1" t="s">
        <v>214</v>
      </c>
      <c r="E2886" s="1" t="s">
        <v>2385</v>
      </c>
      <c r="F2886" s="1">
        <v>1225</v>
      </c>
      <c r="G2886" s="1" t="s">
        <v>170</v>
      </c>
      <c r="I2886" s="1" t="s">
        <v>2386</v>
      </c>
      <c r="J2886" s="1" t="s">
        <v>2387</v>
      </c>
      <c r="K2886" s="1">
        <v>26</v>
      </c>
      <c r="L2886" s="1" t="s">
        <v>92</v>
      </c>
      <c r="M2886" s="1">
        <v>163</v>
      </c>
      <c r="N2886" s="1" t="s">
        <v>10686</v>
      </c>
      <c r="O2886" s="1">
        <v>24</v>
      </c>
      <c r="P2886" s="1">
        <v>14500</v>
      </c>
      <c r="Q2886" s="1">
        <v>1958</v>
      </c>
      <c r="R2886" s="1">
        <v>9999</v>
      </c>
      <c r="S2886" s="1" t="s">
        <v>2706</v>
      </c>
      <c r="T2886" s="1" t="s">
        <v>2458</v>
      </c>
      <c r="U2886" s="1" t="s">
        <v>40</v>
      </c>
      <c r="V2886" s="1" t="s">
        <v>211</v>
      </c>
      <c r="Z2886" s="1" t="s">
        <v>34199</v>
      </c>
      <c r="AI2886" s="1">
        <v>1.67</v>
      </c>
      <c r="AJ2886" s="1">
        <v>0.24593000000000001</v>
      </c>
      <c r="AK2886" s="1">
        <v>0.24593000000000001</v>
      </c>
      <c r="AL2886" s="1">
        <v>0.24593000000000001</v>
      </c>
      <c r="AM2886" s="1">
        <v>0.24593000000000001</v>
      </c>
    </row>
    <row r="2887" spans="1:39">
      <c r="A2887" s="1" t="s">
        <v>22459</v>
      </c>
      <c r="B2887" s="1" t="s">
        <v>34194</v>
      </c>
      <c r="C2887" s="1">
        <v>1866</v>
      </c>
      <c r="D2887" s="1" t="s">
        <v>34</v>
      </c>
      <c r="E2887" s="1" t="s">
        <v>2923</v>
      </c>
      <c r="G2887" s="1" t="s">
        <v>117</v>
      </c>
      <c r="H2887" s="1" t="s">
        <v>2334</v>
      </c>
      <c r="I2887" s="1" t="s">
        <v>2386</v>
      </c>
      <c r="J2887" s="1" t="s">
        <v>2387</v>
      </c>
      <c r="K2887" s="1">
        <v>26</v>
      </c>
      <c r="L2887" s="1" t="s">
        <v>92</v>
      </c>
      <c r="M2887" s="1">
        <v>163</v>
      </c>
      <c r="N2887" s="1" t="s">
        <v>10686</v>
      </c>
      <c r="O2887" s="1">
        <v>1.8</v>
      </c>
      <c r="P2887" s="1">
        <v>10745</v>
      </c>
      <c r="Q2887" s="1">
        <v>2007</v>
      </c>
      <c r="R2887" s="1">
        <v>9999</v>
      </c>
      <c r="U2887" s="1" t="s">
        <v>40</v>
      </c>
      <c r="V2887" s="1" t="s">
        <v>2432</v>
      </c>
      <c r="AI2887" s="1">
        <v>1.67</v>
      </c>
      <c r="AJ2887" s="1">
        <v>1.02504</v>
      </c>
      <c r="AK2887" s="1">
        <v>1.02504</v>
      </c>
      <c r="AL2887" s="1">
        <v>1.02504</v>
      </c>
      <c r="AM2887" s="1">
        <v>1.02504</v>
      </c>
    </row>
    <row r="2888" spans="1:39">
      <c r="A2888" s="1" t="s">
        <v>22459</v>
      </c>
      <c r="B2888" s="1" t="s">
        <v>34195</v>
      </c>
      <c r="C2888" s="1">
        <v>1866</v>
      </c>
      <c r="D2888" s="1" t="s">
        <v>34</v>
      </c>
      <c r="E2888" s="1" t="s">
        <v>2921</v>
      </c>
      <c r="G2888" s="1" t="s">
        <v>117</v>
      </c>
      <c r="H2888" s="1" t="s">
        <v>2334</v>
      </c>
      <c r="I2888" s="1" t="s">
        <v>2386</v>
      </c>
      <c r="J2888" s="1" t="s">
        <v>2387</v>
      </c>
      <c r="K2888" s="1">
        <v>26</v>
      </c>
      <c r="L2888" s="1" t="s">
        <v>92</v>
      </c>
      <c r="M2888" s="1">
        <v>163</v>
      </c>
      <c r="N2888" s="1" t="s">
        <v>10686</v>
      </c>
      <c r="O2888" s="1">
        <v>1.8</v>
      </c>
      <c r="P2888" s="1">
        <v>10745</v>
      </c>
      <c r="Q2888" s="1">
        <v>2007</v>
      </c>
      <c r="R2888" s="1">
        <v>9999</v>
      </c>
      <c r="U2888" s="1" t="s">
        <v>40</v>
      </c>
      <c r="V2888" s="1" t="s">
        <v>2432</v>
      </c>
      <c r="AI2888" s="1">
        <v>1.67</v>
      </c>
      <c r="AJ2888" s="1">
        <v>1.02504</v>
      </c>
      <c r="AK2888" s="1">
        <v>1.02504</v>
      </c>
      <c r="AL2888" s="1">
        <v>1.02504</v>
      </c>
      <c r="AM2888" s="1">
        <v>1.02504</v>
      </c>
    </row>
    <row r="2889" spans="1:39">
      <c r="A2889" s="1" t="s">
        <v>22459</v>
      </c>
      <c r="B2889" s="1" t="s">
        <v>34196</v>
      </c>
      <c r="C2889" s="1">
        <v>1866</v>
      </c>
      <c r="D2889" s="1" t="s">
        <v>34</v>
      </c>
      <c r="E2889" s="1" t="s">
        <v>2919</v>
      </c>
      <c r="G2889" s="1" t="s">
        <v>117</v>
      </c>
      <c r="H2889" s="1" t="s">
        <v>2334</v>
      </c>
      <c r="I2889" s="1" t="s">
        <v>2386</v>
      </c>
      <c r="J2889" s="1" t="s">
        <v>2387</v>
      </c>
      <c r="K2889" s="1">
        <v>26</v>
      </c>
      <c r="L2889" s="1" t="s">
        <v>92</v>
      </c>
      <c r="M2889" s="1">
        <v>163</v>
      </c>
      <c r="N2889" s="1" t="s">
        <v>10686</v>
      </c>
      <c r="O2889" s="1">
        <v>1.8</v>
      </c>
      <c r="P2889" s="1">
        <v>10745</v>
      </c>
      <c r="Q2889" s="1">
        <v>2007</v>
      </c>
      <c r="R2889" s="1">
        <v>9999</v>
      </c>
      <c r="U2889" s="1" t="s">
        <v>40</v>
      </c>
      <c r="V2889" s="1" t="s">
        <v>2432</v>
      </c>
      <c r="AI2889" s="1">
        <v>1.67</v>
      </c>
      <c r="AJ2889" s="1">
        <v>1.02504</v>
      </c>
      <c r="AK2889" s="1">
        <v>1.02504</v>
      </c>
      <c r="AL2889" s="1">
        <v>1.02504</v>
      </c>
      <c r="AM2889" s="1">
        <v>1.02504</v>
      </c>
    </row>
    <row r="2890" spans="1:39">
      <c r="A2890" s="1" t="s">
        <v>34370</v>
      </c>
      <c r="B2890" s="1" t="s">
        <v>34372</v>
      </c>
      <c r="C2890" s="1">
        <v>1867</v>
      </c>
      <c r="D2890" s="1" t="s">
        <v>34</v>
      </c>
      <c r="E2890" s="1" t="s">
        <v>49</v>
      </c>
      <c r="G2890" s="1" t="s">
        <v>117</v>
      </c>
      <c r="H2890" s="1" t="s">
        <v>2334</v>
      </c>
      <c r="I2890" s="1" t="s">
        <v>2386</v>
      </c>
      <c r="J2890" s="1" t="s">
        <v>2387</v>
      </c>
      <c r="K2890" s="1">
        <v>26</v>
      </c>
      <c r="L2890" s="1" t="s">
        <v>10616</v>
      </c>
      <c r="M2890" s="1">
        <v>139</v>
      </c>
      <c r="N2890" s="1" t="s">
        <v>14755</v>
      </c>
      <c r="O2890" s="1">
        <v>1.5</v>
      </c>
      <c r="P2890" s="1">
        <v>14176</v>
      </c>
      <c r="Q2890" s="1">
        <v>1966</v>
      </c>
      <c r="R2890" s="1">
        <v>9999</v>
      </c>
      <c r="U2890" s="1" t="s">
        <v>40</v>
      </c>
      <c r="V2890" s="1" t="s">
        <v>2339</v>
      </c>
      <c r="AI2890" s="1">
        <v>1.67</v>
      </c>
      <c r="AJ2890" s="1">
        <v>0.39755000000000001</v>
      </c>
      <c r="AK2890" s="1">
        <v>0.39755000000000001</v>
      </c>
      <c r="AL2890" s="1">
        <v>0.39755000000000001</v>
      </c>
      <c r="AM2890" s="1">
        <v>0.39755000000000001</v>
      </c>
    </row>
    <row r="2891" spans="1:39">
      <c r="A2891" s="1" t="s">
        <v>34370</v>
      </c>
      <c r="B2891" s="1" t="s">
        <v>34377</v>
      </c>
      <c r="C2891" s="1">
        <v>1867</v>
      </c>
      <c r="D2891" s="1" t="s">
        <v>34</v>
      </c>
      <c r="E2891" s="1" t="s">
        <v>183</v>
      </c>
      <c r="G2891" s="1" t="s">
        <v>117</v>
      </c>
      <c r="H2891" s="1" t="s">
        <v>2334</v>
      </c>
      <c r="I2891" s="1" t="s">
        <v>2386</v>
      </c>
      <c r="J2891" s="1" t="s">
        <v>2387</v>
      </c>
      <c r="K2891" s="1">
        <v>26</v>
      </c>
      <c r="L2891" s="1" t="s">
        <v>10616</v>
      </c>
      <c r="M2891" s="1">
        <v>139</v>
      </c>
      <c r="N2891" s="1" t="s">
        <v>14755</v>
      </c>
      <c r="O2891" s="1">
        <v>6</v>
      </c>
      <c r="P2891" s="1">
        <v>14025</v>
      </c>
      <c r="Q2891" s="1">
        <v>1974</v>
      </c>
      <c r="R2891" s="1">
        <v>9999</v>
      </c>
      <c r="U2891" s="1" t="s">
        <v>40</v>
      </c>
      <c r="V2891" s="1" t="s">
        <v>2339</v>
      </c>
      <c r="AI2891" s="1">
        <v>1.67</v>
      </c>
      <c r="AJ2891" s="1">
        <v>0.39755000000000001</v>
      </c>
      <c r="AK2891" s="1">
        <v>0.39755000000000001</v>
      </c>
      <c r="AL2891" s="1">
        <v>0.39755000000000001</v>
      </c>
      <c r="AM2891" s="1">
        <v>0.39755000000000001</v>
      </c>
    </row>
    <row r="2892" spans="1:39">
      <c r="A2892" s="1" t="s">
        <v>34370</v>
      </c>
      <c r="B2892" s="1" t="s">
        <v>34373</v>
      </c>
      <c r="C2892" s="1">
        <v>1867</v>
      </c>
      <c r="D2892" s="1" t="s">
        <v>34</v>
      </c>
      <c r="E2892" s="1" t="s">
        <v>219</v>
      </c>
      <c r="G2892" s="1" t="s">
        <v>117</v>
      </c>
      <c r="H2892" s="1" t="s">
        <v>2334</v>
      </c>
      <c r="I2892" s="1" t="s">
        <v>2386</v>
      </c>
      <c r="J2892" s="1" t="s">
        <v>2387</v>
      </c>
      <c r="K2892" s="1">
        <v>26</v>
      </c>
      <c r="L2892" s="1" t="s">
        <v>10616</v>
      </c>
      <c r="M2892" s="1">
        <v>139</v>
      </c>
      <c r="N2892" s="1" t="s">
        <v>14755</v>
      </c>
      <c r="O2892" s="1">
        <v>6.4</v>
      </c>
      <c r="P2892" s="1">
        <v>14018</v>
      </c>
      <c r="Q2892" s="1">
        <v>1980</v>
      </c>
      <c r="R2892" s="1">
        <v>9999</v>
      </c>
      <c r="U2892" s="1" t="s">
        <v>40</v>
      </c>
      <c r="V2892" s="1" t="s">
        <v>2339</v>
      </c>
      <c r="AI2892" s="1">
        <v>1.67</v>
      </c>
      <c r="AJ2892" s="1">
        <v>0.39755000000000001</v>
      </c>
      <c r="AK2892" s="1">
        <v>0.39755000000000001</v>
      </c>
      <c r="AL2892" s="1">
        <v>0.39755000000000001</v>
      </c>
      <c r="AM2892" s="1">
        <v>0.39755000000000001</v>
      </c>
    </row>
    <row r="2893" spans="1:39">
      <c r="A2893" s="1" t="s">
        <v>34370</v>
      </c>
      <c r="B2893" s="1" t="s">
        <v>34371</v>
      </c>
      <c r="C2893" s="1">
        <v>1867</v>
      </c>
      <c r="D2893" s="1" t="s">
        <v>34</v>
      </c>
      <c r="E2893" s="1" t="s">
        <v>43</v>
      </c>
      <c r="G2893" s="1" t="s">
        <v>117</v>
      </c>
      <c r="H2893" s="1" t="s">
        <v>2334</v>
      </c>
      <c r="I2893" s="1" t="s">
        <v>2386</v>
      </c>
      <c r="J2893" s="1" t="s">
        <v>2387</v>
      </c>
      <c r="K2893" s="1">
        <v>26</v>
      </c>
      <c r="L2893" s="1" t="s">
        <v>10616</v>
      </c>
      <c r="M2893" s="1">
        <v>139</v>
      </c>
      <c r="N2893" s="1" t="s">
        <v>14755</v>
      </c>
      <c r="O2893" s="1">
        <v>1.2</v>
      </c>
      <c r="P2893" s="1">
        <v>14182</v>
      </c>
      <c r="Q2893" s="1">
        <v>1967</v>
      </c>
      <c r="R2893" s="1">
        <v>9999</v>
      </c>
      <c r="U2893" s="1" t="s">
        <v>40</v>
      </c>
      <c r="V2893" s="1" t="s">
        <v>2339</v>
      </c>
      <c r="AI2893" s="1">
        <v>1.67</v>
      </c>
      <c r="AJ2893" s="1">
        <v>0.39755000000000001</v>
      </c>
      <c r="AK2893" s="1">
        <v>0.39755000000000001</v>
      </c>
      <c r="AL2893" s="1">
        <v>0.39755000000000001</v>
      </c>
      <c r="AM2893" s="1">
        <v>0.39755000000000001</v>
      </c>
    </row>
    <row r="2894" spans="1:39">
      <c r="A2894" s="1" t="s">
        <v>34370</v>
      </c>
      <c r="B2894" s="1" t="s">
        <v>34374</v>
      </c>
      <c r="C2894" s="1">
        <v>1867</v>
      </c>
      <c r="D2894" s="1" t="s">
        <v>34</v>
      </c>
      <c r="E2894" s="1" t="s">
        <v>156</v>
      </c>
      <c r="G2894" s="1" t="s">
        <v>117</v>
      </c>
      <c r="H2894" s="1" t="s">
        <v>2334</v>
      </c>
      <c r="I2894" s="1" t="s">
        <v>2386</v>
      </c>
      <c r="J2894" s="1" t="s">
        <v>2387</v>
      </c>
      <c r="K2894" s="1">
        <v>26</v>
      </c>
      <c r="L2894" s="1" t="s">
        <v>10616</v>
      </c>
      <c r="M2894" s="1">
        <v>139</v>
      </c>
      <c r="N2894" s="1" t="s">
        <v>14755</v>
      </c>
      <c r="O2894" s="1">
        <v>2</v>
      </c>
      <c r="P2894" s="1">
        <v>14185</v>
      </c>
      <c r="Q2894" s="1">
        <v>1957</v>
      </c>
      <c r="R2894" s="1">
        <v>9999</v>
      </c>
      <c r="U2894" s="1" t="s">
        <v>40</v>
      </c>
      <c r="V2894" s="1" t="s">
        <v>2339</v>
      </c>
      <c r="AI2894" s="1">
        <v>1.67</v>
      </c>
      <c r="AJ2894" s="1">
        <v>0.39755000000000001</v>
      </c>
      <c r="AK2894" s="1">
        <v>0.39755000000000001</v>
      </c>
      <c r="AL2894" s="1">
        <v>0.39755000000000001</v>
      </c>
      <c r="AM2894" s="1">
        <v>0.39755000000000001</v>
      </c>
    </row>
    <row r="2895" spans="1:39">
      <c r="A2895" s="1" t="s">
        <v>34370</v>
      </c>
      <c r="B2895" s="1" t="s">
        <v>34375</v>
      </c>
      <c r="C2895" s="1">
        <v>1867</v>
      </c>
      <c r="D2895" s="1" t="s">
        <v>34</v>
      </c>
      <c r="E2895" s="1" t="s">
        <v>2385</v>
      </c>
      <c r="G2895" s="1" t="s">
        <v>117</v>
      </c>
      <c r="H2895" s="1" t="s">
        <v>2334</v>
      </c>
      <c r="I2895" s="1" t="s">
        <v>2386</v>
      </c>
      <c r="J2895" s="1" t="s">
        <v>2387</v>
      </c>
      <c r="K2895" s="1">
        <v>26</v>
      </c>
      <c r="L2895" s="1" t="s">
        <v>10616</v>
      </c>
      <c r="M2895" s="1">
        <v>139</v>
      </c>
      <c r="N2895" s="1" t="s">
        <v>14755</v>
      </c>
      <c r="O2895" s="1">
        <v>1.5</v>
      </c>
      <c r="P2895" s="1">
        <v>14176</v>
      </c>
      <c r="Q2895" s="1">
        <v>1963</v>
      </c>
      <c r="R2895" s="1">
        <v>9999</v>
      </c>
      <c r="U2895" s="1" t="s">
        <v>40</v>
      </c>
      <c r="V2895" s="1" t="s">
        <v>2339</v>
      </c>
      <c r="AI2895" s="1">
        <v>1.67</v>
      </c>
      <c r="AJ2895" s="1">
        <v>0.39755000000000001</v>
      </c>
      <c r="AK2895" s="1">
        <v>0.39755000000000001</v>
      </c>
      <c r="AL2895" s="1">
        <v>0.39755000000000001</v>
      </c>
      <c r="AM2895" s="1">
        <v>0.39755000000000001</v>
      </c>
    </row>
    <row r="2896" spans="1:39">
      <c r="A2896" s="1" t="s">
        <v>34370</v>
      </c>
      <c r="B2896" s="1" t="s">
        <v>34376</v>
      </c>
      <c r="C2896" s="1">
        <v>1867</v>
      </c>
      <c r="D2896" s="1" t="s">
        <v>34</v>
      </c>
      <c r="E2896" s="1" t="s">
        <v>160</v>
      </c>
      <c r="G2896" s="1" t="s">
        <v>117</v>
      </c>
      <c r="H2896" s="1" t="s">
        <v>2334</v>
      </c>
      <c r="I2896" s="1" t="s">
        <v>2386</v>
      </c>
      <c r="J2896" s="1" t="s">
        <v>2387</v>
      </c>
      <c r="K2896" s="1">
        <v>26</v>
      </c>
      <c r="L2896" s="1" t="s">
        <v>10616</v>
      </c>
      <c r="M2896" s="1">
        <v>139</v>
      </c>
      <c r="N2896" s="1" t="s">
        <v>14755</v>
      </c>
      <c r="O2896" s="1">
        <v>5</v>
      </c>
      <c r="P2896" s="1">
        <v>14188</v>
      </c>
      <c r="Q2896" s="1">
        <v>1971</v>
      </c>
      <c r="R2896" s="1">
        <v>9999</v>
      </c>
      <c r="U2896" s="1" t="s">
        <v>40</v>
      </c>
      <c r="V2896" s="1" t="s">
        <v>2339</v>
      </c>
      <c r="AI2896" s="1">
        <v>1.67</v>
      </c>
      <c r="AJ2896" s="1">
        <v>0.39755000000000001</v>
      </c>
      <c r="AK2896" s="1">
        <v>0.39755000000000001</v>
      </c>
      <c r="AL2896" s="1">
        <v>0.39755000000000001</v>
      </c>
      <c r="AM2896" s="1">
        <v>0.39755000000000001</v>
      </c>
    </row>
    <row r="2897" spans="1:39">
      <c r="A2897" s="1" t="s">
        <v>10416</v>
      </c>
      <c r="B2897" s="1" t="s">
        <v>10417</v>
      </c>
      <c r="C2897" s="1">
        <v>1868</v>
      </c>
      <c r="D2897" s="1" t="s">
        <v>34</v>
      </c>
      <c r="E2897" s="1" t="s">
        <v>49</v>
      </c>
      <c r="G2897" s="1" t="s">
        <v>117</v>
      </c>
      <c r="H2897" s="1" t="s">
        <v>2334</v>
      </c>
      <c r="I2897" s="1" t="s">
        <v>2955</v>
      </c>
      <c r="J2897" s="1" t="s">
        <v>2387</v>
      </c>
      <c r="K2897" s="1">
        <v>26</v>
      </c>
      <c r="L2897" s="1" t="s">
        <v>1678</v>
      </c>
      <c r="M2897" s="1">
        <v>33</v>
      </c>
      <c r="N2897" s="1" t="s">
        <v>10418</v>
      </c>
      <c r="O2897" s="1">
        <v>0.9</v>
      </c>
      <c r="P2897" s="1">
        <v>17646</v>
      </c>
      <c r="Q2897" s="1">
        <v>1955</v>
      </c>
      <c r="R2897" s="1">
        <v>9999</v>
      </c>
      <c r="U2897" s="1" t="s">
        <v>40</v>
      </c>
      <c r="V2897" s="1" t="s">
        <v>2432</v>
      </c>
      <c r="AI2897" s="1">
        <v>1.67</v>
      </c>
      <c r="AJ2897" s="1">
        <v>1.02504</v>
      </c>
      <c r="AK2897" s="1">
        <v>1.02504</v>
      </c>
      <c r="AL2897" s="1">
        <v>1.02504</v>
      </c>
      <c r="AM2897" s="1">
        <v>1.02504</v>
      </c>
    </row>
    <row r="2898" spans="1:39">
      <c r="A2898" s="1" t="s">
        <v>10416</v>
      </c>
      <c r="B2898" s="1" t="s">
        <v>10421</v>
      </c>
      <c r="C2898" s="1">
        <v>1868</v>
      </c>
      <c r="D2898" s="1" t="s">
        <v>34</v>
      </c>
      <c r="E2898" s="1" t="s">
        <v>166</v>
      </c>
      <c r="G2898" s="1" t="s">
        <v>117</v>
      </c>
      <c r="H2898" s="1" t="s">
        <v>2334</v>
      </c>
      <c r="I2898" s="1" t="s">
        <v>2955</v>
      </c>
      <c r="J2898" s="1" t="s">
        <v>2387</v>
      </c>
      <c r="K2898" s="1">
        <v>26</v>
      </c>
      <c r="L2898" s="1" t="s">
        <v>1678</v>
      </c>
      <c r="M2898" s="1">
        <v>33</v>
      </c>
      <c r="N2898" s="1" t="s">
        <v>10418</v>
      </c>
      <c r="O2898" s="1">
        <v>0.9</v>
      </c>
      <c r="P2898" s="1">
        <v>17646</v>
      </c>
      <c r="Q2898" s="1">
        <v>1955</v>
      </c>
      <c r="R2898" s="1">
        <v>9999</v>
      </c>
      <c r="U2898" s="1" t="s">
        <v>40</v>
      </c>
      <c r="V2898" s="1" t="s">
        <v>2432</v>
      </c>
      <c r="AI2898" s="1">
        <v>1.67</v>
      </c>
      <c r="AJ2898" s="1">
        <v>1.02504</v>
      </c>
      <c r="AK2898" s="1">
        <v>1.02504</v>
      </c>
      <c r="AL2898" s="1">
        <v>1.02504</v>
      </c>
      <c r="AM2898" s="1">
        <v>1.02504</v>
      </c>
    </row>
    <row r="2899" spans="1:39">
      <c r="A2899" s="1" t="s">
        <v>10416</v>
      </c>
      <c r="B2899" s="1" t="s">
        <v>10419</v>
      </c>
      <c r="C2899" s="1">
        <v>1868</v>
      </c>
      <c r="D2899" s="1" t="s">
        <v>34</v>
      </c>
      <c r="E2899" s="1" t="s">
        <v>126</v>
      </c>
      <c r="G2899" s="1" t="s">
        <v>117</v>
      </c>
      <c r="H2899" s="1" t="s">
        <v>2334</v>
      </c>
      <c r="I2899" s="1" t="s">
        <v>2955</v>
      </c>
      <c r="J2899" s="1" t="s">
        <v>2387</v>
      </c>
      <c r="K2899" s="1">
        <v>26</v>
      </c>
      <c r="L2899" s="1" t="s">
        <v>1678</v>
      </c>
      <c r="M2899" s="1">
        <v>33</v>
      </c>
      <c r="N2899" s="1" t="s">
        <v>10418</v>
      </c>
      <c r="O2899" s="1">
        <v>2.5</v>
      </c>
      <c r="P2899" s="1">
        <v>17658</v>
      </c>
      <c r="Q2899" s="1">
        <v>1960</v>
      </c>
      <c r="R2899" s="1">
        <v>9999</v>
      </c>
      <c r="U2899" s="1" t="s">
        <v>40</v>
      </c>
      <c r="V2899" s="1" t="s">
        <v>2432</v>
      </c>
      <c r="AI2899" s="1">
        <v>1.67</v>
      </c>
      <c r="AJ2899" s="1">
        <v>1.02504</v>
      </c>
      <c r="AK2899" s="1">
        <v>1.02504</v>
      </c>
      <c r="AL2899" s="1">
        <v>1.02504</v>
      </c>
      <c r="AM2899" s="1">
        <v>1.02504</v>
      </c>
    </row>
    <row r="2900" spans="1:39">
      <c r="A2900" s="1" t="s">
        <v>10416</v>
      </c>
      <c r="B2900" s="1" t="s">
        <v>10420</v>
      </c>
      <c r="C2900" s="1">
        <v>1868</v>
      </c>
      <c r="D2900" s="1" t="s">
        <v>34</v>
      </c>
      <c r="E2900" s="1" t="s">
        <v>215</v>
      </c>
      <c r="G2900" s="1" t="s">
        <v>117</v>
      </c>
      <c r="H2900" s="1" t="s">
        <v>2334</v>
      </c>
      <c r="I2900" s="1" t="s">
        <v>2955</v>
      </c>
      <c r="J2900" s="1" t="s">
        <v>2387</v>
      </c>
      <c r="K2900" s="1">
        <v>26</v>
      </c>
      <c r="L2900" s="1" t="s">
        <v>1678</v>
      </c>
      <c r="M2900" s="1">
        <v>33</v>
      </c>
      <c r="N2900" s="1" t="s">
        <v>10418</v>
      </c>
      <c r="O2900" s="1">
        <v>2.5</v>
      </c>
      <c r="P2900" s="1">
        <v>17653</v>
      </c>
      <c r="Q2900" s="1">
        <v>1960</v>
      </c>
      <c r="R2900" s="1">
        <v>9999</v>
      </c>
      <c r="U2900" s="1" t="s">
        <v>40</v>
      </c>
      <c r="V2900" s="1" t="s">
        <v>2432</v>
      </c>
      <c r="AI2900" s="1">
        <v>1.67</v>
      </c>
      <c r="AJ2900" s="1">
        <v>1.02504</v>
      </c>
      <c r="AK2900" s="1">
        <v>1.02504</v>
      </c>
      <c r="AL2900" s="1">
        <v>1.02504</v>
      </c>
      <c r="AM2900" s="1">
        <v>1.02504</v>
      </c>
    </row>
    <row r="2901" spans="1:39">
      <c r="A2901" s="1" t="s">
        <v>18441</v>
      </c>
      <c r="B2901" s="1" t="s">
        <v>18443</v>
      </c>
      <c r="C2901" s="1">
        <v>1871</v>
      </c>
      <c r="D2901" s="1" t="s">
        <v>34</v>
      </c>
      <c r="E2901" s="1" t="s">
        <v>18444</v>
      </c>
      <c r="G2901" s="1" t="s">
        <v>164</v>
      </c>
      <c r="I2901" s="1" t="s">
        <v>2386</v>
      </c>
      <c r="J2901" s="1" t="s">
        <v>2387</v>
      </c>
      <c r="K2901" s="1">
        <v>26</v>
      </c>
      <c r="L2901" s="1" t="s">
        <v>4804</v>
      </c>
      <c r="M2901" s="1">
        <v>31</v>
      </c>
      <c r="N2901" s="1" t="s">
        <v>4803</v>
      </c>
      <c r="O2901" s="1">
        <v>0.6</v>
      </c>
      <c r="P2901" s="1">
        <v>0</v>
      </c>
      <c r="Q2901" s="1">
        <v>1949</v>
      </c>
      <c r="R2901" s="1">
        <v>9999</v>
      </c>
      <c r="U2901" s="1" t="s">
        <v>40</v>
      </c>
      <c r="V2901" s="1" t="s">
        <v>164</v>
      </c>
      <c r="AJ2901" s="1">
        <v>0</v>
      </c>
      <c r="AK2901" s="1">
        <v>0</v>
      </c>
      <c r="AL2901" s="1">
        <v>0</v>
      </c>
      <c r="AM2901" s="1">
        <v>0</v>
      </c>
    </row>
    <row r="2902" spans="1:39">
      <c r="A2902" s="1" t="s">
        <v>18441</v>
      </c>
      <c r="B2902" s="1" t="s">
        <v>18445</v>
      </c>
      <c r="C2902" s="1">
        <v>1871</v>
      </c>
      <c r="D2902" s="1" t="s">
        <v>34</v>
      </c>
      <c r="E2902" s="1" t="s">
        <v>18446</v>
      </c>
      <c r="G2902" s="1" t="s">
        <v>164</v>
      </c>
      <c r="I2902" s="1" t="s">
        <v>2386</v>
      </c>
      <c r="J2902" s="1" t="s">
        <v>2387</v>
      </c>
      <c r="K2902" s="1">
        <v>26</v>
      </c>
      <c r="L2902" s="1" t="s">
        <v>4804</v>
      </c>
      <c r="M2902" s="1">
        <v>31</v>
      </c>
      <c r="N2902" s="1" t="s">
        <v>4803</v>
      </c>
      <c r="O2902" s="1">
        <v>0.6</v>
      </c>
      <c r="P2902" s="1">
        <v>0</v>
      </c>
      <c r="Q2902" s="1">
        <v>1949</v>
      </c>
      <c r="R2902" s="1">
        <v>9999</v>
      </c>
      <c r="U2902" s="1" t="s">
        <v>40</v>
      </c>
      <c r="V2902" s="1" t="s">
        <v>164</v>
      </c>
      <c r="AJ2902" s="1">
        <v>0</v>
      </c>
      <c r="AK2902" s="1">
        <v>0</v>
      </c>
      <c r="AL2902" s="1">
        <v>0</v>
      </c>
      <c r="AM2902" s="1">
        <v>0</v>
      </c>
    </row>
    <row r="2903" spans="1:39">
      <c r="A2903" s="1" t="s">
        <v>18441</v>
      </c>
      <c r="B2903" s="1" t="s">
        <v>18447</v>
      </c>
      <c r="C2903" s="1">
        <v>1871</v>
      </c>
      <c r="D2903" s="1" t="s">
        <v>34</v>
      </c>
      <c r="E2903" s="1" t="s">
        <v>11267</v>
      </c>
      <c r="G2903" s="1" t="s">
        <v>164</v>
      </c>
      <c r="I2903" s="1" t="s">
        <v>2386</v>
      </c>
      <c r="J2903" s="1" t="s">
        <v>2387</v>
      </c>
      <c r="K2903" s="1">
        <v>26</v>
      </c>
      <c r="L2903" s="1" t="s">
        <v>4804</v>
      </c>
      <c r="M2903" s="1">
        <v>31</v>
      </c>
      <c r="N2903" s="1" t="s">
        <v>4803</v>
      </c>
      <c r="O2903" s="1">
        <v>0.3</v>
      </c>
      <c r="P2903" s="1">
        <v>0</v>
      </c>
      <c r="Q2903" s="1">
        <v>1925</v>
      </c>
      <c r="R2903" s="1">
        <v>9999</v>
      </c>
      <c r="U2903" s="1" t="s">
        <v>40</v>
      </c>
      <c r="V2903" s="1" t="s">
        <v>164</v>
      </c>
      <c r="AJ2903" s="1">
        <v>0</v>
      </c>
      <c r="AK2903" s="1">
        <v>0</v>
      </c>
      <c r="AL2903" s="1">
        <v>0</v>
      </c>
      <c r="AM2903" s="1">
        <v>0</v>
      </c>
    </row>
    <row r="2904" spans="1:39">
      <c r="A2904" s="1" t="s">
        <v>18441</v>
      </c>
      <c r="B2904" s="1" t="s">
        <v>18442</v>
      </c>
      <c r="C2904" s="1">
        <v>1871</v>
      </c>
      <c r="D2904" s="1" t="s">
        <v>34</v>
      </c>
      <c r="E2904" s="1" t="s">
        <v>11265</v>
      </c>
      <c r="G2904" s="1" t="s">
        <v>164</v>
      </c>
      <c r="I2904" s="1" t="s">
        <v>2386</v>
      </c>
      <c r="J2904" s="1" t="s">
        <v>2387</v>
      </c>
      <c r="K2904" s="1">
        <v>26</v>
      </c>
      <c r="L2904" s="1" t="s">
        <v>4804</v>
      </c>
      <c r="M2904" s="1">
        <v>31</v>
      </c>
      <c r="N2904" s="1" t="s">
        <v>4803</v>
      </c>
      <c r="O2904" s="1">
        <v>0.3</v>
      </c>
      <c r="P2904" s="1">
        <v>0</v>
      </c>
      <c r="Q2904" s="1">
        <v>1925</v>
      </c>
      <c r="R2904" s="1">
        <v>9999</v>
      </c>
      <c r="U2904" s="1" t="s">
        <v>40</v>
      </c>
      <c r="V2904" s="1" t="s">
        <v>164</v>
      </c>
      <c r="AJ2904" s="1">
        <v>0</v>
      </c>
      <c r="AK2904" s="1">
        <v>0</v>
      </c>
      <c r="AL2904" s="1">
        <v>0</v>
      </c>
      <c r="AM2904" s="1">
        <v>0</v>
      </c>
    </row>
    <row r="2905" spans="1:39">
      <c r="A2905" s="1" t="s">
        <v>31230</v>
      </c>
      <c r="B2905" s="1" t="s">
        <v>31231</v>
      </c>
      <c r="C2905" s="1">
        <v>1873</v>
      </c>
      <c r="D2905" s="1" t="s">
        <v>34</v>
      </c>
      <c r="E2905" s="1" t="s">
        <v>3063</v>
      </c>
      <c r="G2905" s="1" t="s">
        <v>117</v>
      </c>
      <c r="I2905" s="1" t="s">
        <v>2386</v>
      </c>
      <c r="J2905" s="1" t="s">
        <v>2387</v>
      </c>
      <c r="K2905" s="1">
        <v>26</v>
      </c>
      <c r="L2905" s="1" t="s">
        <v>4804</v>
      </c>
      <c r="M2905" s="1">
        <v>31</v>
      </c>
      <c r="N2905" s="1" t="s">
        <v>4803</v>
      </c>
      <c r="O2905" s="1">
        <v>19.3</v>
      </c>
      <c r="P2905" s="1">
        <v>24484</v>
      </c>
      <c r="Q2905" s="1">
        <v>1971</v>
      </c>
      <c r="R2905" s="1">
        <v>9999</v>
      </c>
      <c r="U2905" s="1" t="s">
        <v>40</v>
      </c>
      <c r="V2905" s="1" t="s">
        <v>2432</v>
      </c>
      <c r="AI2905" s="1">
        <v>1.67</v>
      </c>
      <c r="AJ2905" s="1">
        <v>0.93442000000000003</v>
      </c>
      <c r="AK2905" s="1">
        <v>0.93442000000000003</v>
      </c>
      <c r="AL2905" s="1">
        <v>0.93442000000000003</v>
      </c>
      <c r="AM2905" s="1">
        <v>0.93442000000000003</v>
      </c>
    </row>
    <row r="2906" spans="1:39">
      <c r="A2906" s="1" t="s">
        <v>7646</v>
      </c>
      <c r="B2906" s="1" t="s">
        <v>7647</v>
      </c>
      <c r="C2906" s="1">
        <v>1874</v>
      </c>
      <c r="D2906" s="1" t="s">
        <v>34</v>
      </c>
      <c r="E2906" s="1" t="s">
        <v>49</v>
      </c>
      <c r="G2906" s="1" t="s">
        <v>117</v>
      </c>
      <c r="H2906" s="1" t="s">
        <v>2334</v>
      </c>
      <c r="I2906" s="1" t="s">
        <v>2386</v>
      </c>
      <c r="J2906" s="1" t="s">
        <v>2387</v>
      </c>
      <c r="K2906" s="1">
        <v>26</v>
      </c>
      <c r="L2906" s="1" t="s">
        <v>7648</v>
      </c>
      <c r="M2906" s="1">
        <v>157</v>
      </c>
      <c r="N2906" s="1" t="s">
        <v>7649</v>
      </c>
      <c r="O2906" s="1">
        <v>1</v>
      </c>
      <c r="P2906" s="1">
        <v>25000</v>
      </c>
      <c r="Q2906" s="1">
        <v>1949</v>
      </c>
      <c r="R2906" s="1">
        <v>9999</v>
      </c>
      <c r="U2906" s="1" t="s">
        <v>40</v>
      </c>
      <c r="V2906" s="1" t="s">
        <v>2432</v>
      </c>
      <c r="AI2906" s="1">
        <v>1.67</v>
      </c>
      <c r="AJ2906" s="1">
        <v>1.02504</v>
      </c>
      <c r="AK2906" s="1">
        <v>1.02504</v>
      </c>
      <c r="AL2906" s="1">
        <v>1.02504</v>
      </c>
      <c r="AM2906" s="1">
        <v>1.02504</v>
      </c>
    </row>
    <row r="2907" spans="1:39">
      <c r="A2907" s="1" t="s">
        <v>7646</v>
      </c>
      <c r="B2907" s="1" t="s">
        <v>7654</v>
      </c>
      <c r="C2907" s="1">
        <v>1874</v>
      </c>
      <c r="D2907" s="1" t="s">
        <v>34</v>
      </c>
      <c r="E2907" s="1" t="s">
        <v>43</v>
      </c>
      <c r="G2907" s="1" t="s">
        <v>117</v>
      </c>
      <c r="H2907" s="1" t="s">
        <v>2334</v>
      </c>
      <c r="I2907" s="1" t="s">
        <v>2386</v>
      </c>
      <c r="J2907" s="1" t="s">
        <v>2387</v>
      </c>
      <c r="K2907" s="1">
        <v>26</v>
      </c>
      <c r="L2907" s="1" t="s">
        <v>7648</v>
      </c>
      <c r="M2907" s="1">
        <v>157</v>
      </c>
      <c r="N2907" s="1" t="s">
        <v>7649</v>
      </c>
      <c r="O2907" s="1">
        <v>1</v>
      </c>
      <c r="P2907" s="1">
        <v>25000</v>
      </c>
      <c r="Q2907" s="1">
        <v>1949</v>
      </c>
      <c r="R2907" s="1">
        <v>9999</v>
      </c>
      <c r="U2907" s="1" t="s">
        <v>40</v>
      </c>
      <c r="V2907" s="1" t="s">
        <v>2432</v>
      </c>
      <c r="AI2907" s="1">
        <v>1.67</v>
      </c>
      <c r="AJ2907" s="1">
        <v>1.02504</v>
      </c>
      <c r="AK2907" s="1">
        <v>1.02504</v>
      </c>
      <c r="AL2907" s="1">
        <v>1.02504</v>
      </c>
      <c r="AM2907" s="1">
        <v>1.02504</v>
      </c>
    </row>
    <row r="2908" spans="1:39">
      <c r="A2908" s="1" t="s">
        <v>7646</v>
      </c>
      <c r="B2908" s="1" t="s">
        <v>7653</v>
      </c>
      <c r="C2908" s="1">
        <v>1874</v>
      </c>
      <c r="D2908" s="1" t="s">
        <v>34</v>
      </c>
      <c r="E2908" s="1" t="s">
        <v>166</v>
      </c>
      <c r="G2908" s="1" t="s">
        <v>117</v>
      </c>
      <c r="H2908" s="1" t="s">
        <v>2334</v>
      </c>
      <c r="I2908" s="1" t="s">
        <v>2386</v>
      </c>
      <c r="J2908" s="1" t="s">
        <v>2387</v>
      </c>
      <c r="K2908" s="1">
        <v>26</v>
      </c>
      <c r="L2908" s="1" t="s">
        <v>7648</v>
      </c>
      <c r="M2908" s="1">
        <v>157</v>
      </c>
      <c r="N2908" s="1" t="s">
        <v>7649</v>
      </c>
      <c r="O2908" s="1">
        <v>1</v>
      </c>
      <c r="P2908" s="1">
        <v>25000</v>
      </c>
      <c r="Q2908" s="1">
        <v>1952</v>
      </c>
      <c r="R2908" s="1">
        <v>9999</v>
      </c>
      <c r="U2908" s="1" t="s">
        <v>40</v>
      </c>
      <c r="V2908" s="1" t="s">
        <v>2432</v>
      </c>
      <c r="AI2908" s="1">
        <v>1.67</v>
      </c>
      <c r="AJ2908" s="1">
        <v>1.02504</v>
      </c>
      <c r="AK2908" s="1">
        <v>1.02504</v>
      </c>
      <c r="AL2908" s="1">
        <v>1.02504</v>
      </c>
      <c r="AM2908" s="1">
        <v>1.02504</v>
      </c>
    </row>
    <row r="2909" spans="1:39">
      <c r="A2909" s="1" t="s">
        <v>7646</v>
      </c>
      <c r="B2909" s="1" t="s">
        <v>7652</v>
      </c>
      <c r="C2909" s="1">
        <v>1874</v>
      </c>
      <c r="D2909" s="1" t="s">
        <v>34</v>
      </c>
      <c r="E2909" s="1" t="s">
        <v>126</v>
      </c>
      <c r="G2909" s="1" t="s">
        <v>117</v>
      </c>
      <c r="H2909" s="1" t="s">
        <v>2334</v>
      </c>
      <c r="I2909" s="1" t="s">
        <v>2386</v>
      </c>
      <c r="J2909" s="1" t="s">
        <v>2387</v>
      </c>
      <c r="K2909" s="1">
        <v>26</v>
      </c>
      <c r="L2909" s="1" t="s">
        <v>7648</v>
      </c>
      <c r="M2909" s="1">
        <v>157</v>
      </c>
      <c r="N2909" s="1" t="s">
        <v>7649</v>
      </c>
      <c r="O2909" s="1">
        <v>1.5</v>
      </c>
      <c r="P2909" s="1">
        <v>25000</v>
      </c>
      <c r="Q2909" s="1">
        <v>1984</v>
      </c>
      <c r="R2909" s="1">
        <v>9999</v>
      </c>
      <c r="U2909" s="1" t="s">
        <v>40</v>
      </c>
      <c r="V2909" s="1" t="s">
        <v>2432</v>
      </c>
      <c r="AI2909" s="1">
        <v>1.67</v>
      </c>
      <c r="AJ2909" s="1">
        <v>1.02504</v>
      </c>
      <c r="AK2909" s="1">
        <v>1.02504</v>
      </c>
      <c r="AL2909" s="1">
        <v>1.02504</v>
      </c>
      <c r="AM2909" s="1">
        <v>1.02504</v>
      </c>
    </row>
    <row r="2910" spans="1:39">
      <c r="A2910" s="1" t="s">
        <v>7646</v>
      </c>
      <c r="B2910" s="1" t="s">
        <v>7651</v>
      </c>
      <c r="C2910" s="1">
        <v>1874</v>
      </c>
      <c r="D2910" s="1" t="s">
        <v>34</v>
      </c>
      <c r="E2910" s="1" t="s">
        <v>215</v>
      </c>
      <c r="G2910" s="1" t="s">
        <v>117</v>
      </c>
      <c r="H2910" s="1" t="s">
        <v>2334</v>
      </c>
      <c r="I2910" s="1" t="s">
        <v>2386</v>
      </c>
      <c r="J2910" s="1" t="s">
        <v>2387</v>
      </c>
      <c r="K2910" s="1">
        <v>26</v>
      </c>
      <c r="L2910" s="1" t="s">
        <v>7648</v>
      </c>
      <c r="M2910" s="1">
        <v>157</v>
      </c>
      <c r="N2910" s="1" t="s">
        <v>7649</v>
      </c>
      <c r="O2910" s="1">
        <v>2</v>
      </c>
      <c r="P2910" s="1">
        <v>25000</v>
      </c>
      <c r="Q2910" s="1">
        <v>1999</v>
      </c>
      <c r="R2910" s="1">
        <v>9999</v>
      </c>
      <c r="U2910" s="1" t="s">
        <v>40</v>
      </c>
      <c r="V2910" s="1" t="s">
        <v>2432</v>
      </c>
      <c r="AI2910" s="1">
        <v>1.67</v>
      </c>
      <c r="AJ2910" s="1">
        <v>1.02504</v>
      </c>
      <c r="AK2910" s="1">
        <v>1.02504</v>
      </c>
      <c r="AL2910" s="1">
        <v>1.02504</v>
      </c>
      <c r="AM2910" s="1">
        <v>1.02504</v>
      </c>
    </row>
    <row r="2911" spans="1:39">
      <c r="A2911" s="1" t="s">
        <v>7646</v>
      </c>
      <c r="B2911" s="1" t="s">
        <v>7650</v>
      </c>
      <c r="C2911" s="1">
        <v>1874</v>
      </c>
      <c r="D2911" s="1" t="s">
        <v>34</v>
      </c>
      <c r="E2911" s="1" t="s">
        <v>180</v>
      </c>
      <c r="G2911" s="1" t="s">
        <v>117</v>
      </c>
      <c r="H2911" s="1" t="s">
        <v>2334</v>
      </c>
      <c r="I2911" s="1" t="s">
        <v>2386</v>
      </c>
      <c r="J2911" s="1" t="s">
        <v>2387</v>
      </c>
      <c r="K2911" s="1">
        <v>26</v>
      </c>
      <c r="L2911" s="1" t="s">
        <v>7648</v>
      </c>
      <c r="M2911" s="1">
        <v>157</v>
      </c>
      <c r="N2911" s="1" t="s">
        <v>7649</v>
      </c>
      <c r="O2911" s="1">
        <v>2</v>
      </c>
      <c r="P2911" s="1">
        <v>25000</v>
      </c>
      <c r="Q2911" s="1">
        <v>2000</v>
      </c>
      <c r="R2911" s="1">
        <v>9999</v>
      </c>
      <c r="U2911" s="1" t="s">
        <v>40</v>
      </c>
      <c r="V2911" s="1" t="s">
        <v>2432</v>
      </c>
      <c r="AI2911" s="1">
        <v>1.67</v>
      </c>
      <c r="AJ2911" s="1">
        <v>1.02504</v>
      </c>
      <c r="AK2911" s="1">
        <v>1.02504</v>
      </c>
      <c r="AL2911" s="1">
        <v>1.02504</v>
      </c>
      <c r="AM2911" s="1">
        <v>1.02504</v>
      </c>
    </row>
    <row r="2912" spans="1:39">
      <c r="A2912" s="1" t="s">
        <v>31682</v>
      </c>
      <c r="B2912" s="1" t="s">
        <v>31690</v>
      </c>
      <c r="C2912" s="1">
        <v>1875</v>
      </c>
      <c r="D2912" s="1" t="s">
        <v>34</v>
      </c>
      <c r="E2912" s="1" t="s">
        <v>49</v>
      </c>
      <c r="G2912" s="1" t="s">
        <v>117</v>
      </c>
      <c r="H2912" s="1" t="s">
        <v>2334</v>
      </c>
      <c r="I2912" s="1" t="s">
        <v>2386</v>
      </c>
      <c r="J2912" s="1" t="s">
        <v>2387</v>
      </c>
      <c r="K2912" s="1">
        <v>26</v>
      </c>
      <c r="L2912" s="1" t="s">
        <v>1192</v>
      </c>
      <c r="M2912" s="1">
        <v>63</v>
      </c>
      <c r="N2912" s="1" t="s">
        <v>5568</v>
      </c>
      <c r="O2912" s="1">
        <v>0.6</v>
      </c>
      <c r="P2912" s="1">
        <v>11995</v>
      </c>
      <c r="Q2912" s="1">
        <v>1938</v>
      </c>
      <c r="R2912" s="1">
        <v>9999</v>
      </c>
      <c r="U2912" s="1" t="s">
        <v>40</v>
      </c>
      <c r="V2912" s="1" t="s">
        <v>2432</v>
      </c>
      <c r="AI2912" s="1">
        <v>1.67</v>
      </c>
      <c r="AJ2912" s="1">
        <v>1.02504</v>
      </c>
      <c r="AK2912" s="1">
        <v>1.02504</v>
      </c>
      <c r="AL2912" s="1">
        <v>1.02504</v>
      </c>
      <c r="AM2912" s="1">
        <v>1.02504</v>
      </c>
    </row>
    <row r="2913" spans="1:39">
      <c r="A2913" s="1" t="s">
        <v>31682</v>
      </c>
      <c r="B2913" s="1" t="s">
        <v>31691</v>
      </c>
      <c r="C2913" s="1">
        <v>1875</v>
      </c>
      <c r="D2913" s="1" t="s">
        <v>34</v>
      </c>
      <c r="E2913" s="1" t="s">
        <v>43</v>
      </c>
      <c r="G2913" s="1" t="s">
        <v>117</v>
      </c>
      <c r="H2913" s="1" t="s">
        <v>2334</v>
      </c>
      <c r="I2913" s="1" t="s">
        <v>2386</v>
      </c>
      <c r="J2913" s="1" t="s">
        <v>2387</v>
      </c>
      <c r="K2913" s="1">
        <v>26</v>
      </c>
      <c r="L2913" s="1" t="s">
        <v>1192</v>
      </c>
      <c r="M2913" s="1">
        <v>63</v>
      </c>
      <c r="N2913" s="1" t="s">
        <v>5568</v>
      </c>
      <c r="O2913" s="1">
        <v>0.6</v>
      </c>
      <c r="P2913" s="1">
        <v>11995</v>
      </c>
      <c r="Q2913" s="1">
        <v>1938</v>
      </c>
      <c r="R2913" s="1">
        <v>9999</v>
      </c>
      <c r="U2913" s="1" t="s">
        <v>40</v>
      </c>
      <c r="V2913" s="1" t="s">
        <v>2432</v>
      </c>
      <c r="AI2913" s="1">
        <v>1.67</v>
      </c>
      <c r="AJ2913" s="1">
        <v>1.02504</v>
      </c>
      <c r="AK2913" s="1">
        <v>1.02504</v>
      </c>
      <c r="AL2913" s="1">
        <v>1.02504</v>
      </c>
      <c r="AM2913" s="1">
        <v>1.02504</v>
      </c>
    </row>
    <row r="2914" spans="1:39">
      <c r="A2914" s="1" t="s">
        <v>31682</v>
      </c>
      <c r="B2914" s="1" t="s">
        <v>31684</v>
      </c>
      <c r="C2914" s="1">
        <v>1875</v>
      </c>
      <c r="D2914" s="1" t="s">
        <v>34</v>
      </c>
      <c r="E2914" s="1" t="s">
        <v>166</v>
      </c>
      <c r="G2914" s="1" t="s">
        <v>117</v>
      </c>
      <c r="H2914" s="1" t="s">
        <v>2334</v>
      </c>
      <c r="I2914" s="1" t="s">
        <v>2386</v>
      </c>
      <c r="J2914" s="1" t="s">
        <v>2387</v>
      </c>
      <c r="K2914" s="1">
        <v>26</v>
      </c>
      <c r="L2914" s="1" t="s">
        <v>1192</v>
      </c>
      <c r="M2914" s="1">
        <v>63</v>
      </c>
      <c r="N2914" s="1" t="s">
        <v>5568</v>
      </c>
      <c r="O2914" s="1">
        <v>0.7</v>
      </c>
      <c r="P2914" s="1">
        <v>11911</v>
      </c>
      <c r="Q2914" s="1">
        <v>1938</v>
      </c>
      <c r="R2914" s="1">
        <v>9999</v>
      </c>
      <c r="U2914" s="1" t="s">
        <v>40</v>
      </c>
      <c r="V2914" s="1" t="s">
        <v>2432</v>
      </c>
      <c r="AI2914" s="1">
        <v>1.67</v>
      </c>
      <c r="AJ2914" s="1">
        <v>1.02504</v>
      </c>
      <c r="AK2914" s="1">
        <v>1.02504</v>
      </c>
      <c r="AL2914" s="1">
        <v>1.02504</v>
      </c>
      <c r="AM2914" s="1">
        <v>1.02504</v>
      </c>
    </row>
    <row r="2915" spans="1:39">
      <c r="A2915" s="1" t="s">
        <v>31682</v>
      </c>
      <c r="B2915" s="1" t="s">
        <v>31685</v>
      </c>
      <c r="C2915" s="1">
        <v>1875</v>
      </c>
      <c r="D2915" s="1" t="s">
        <v>34</v>
      </c>
      <c r="E2915" s="1" t="s">
        <v>126</v>
      </c>
      <c r="G2915" s="1" t="s">
        <v>117</v>
      </c>
      <c r="H2915" s="1" t="s">
        <v>2334</v>
      </c>
      <c r="I2915" s="1" t="s">
        <v>2386</v>
      </c>
      <c r="J2915" s="1" t="s">
        <v>2387</v>
      </c>
      <c r="K2915" s="1">
        <v>26</v>
      </c>
      <c r="L2915" s="1" t="s">
        <v>1192</v>
      </c>
      <c r="M2915" s="1">
        <v>63</v>
      </c>
      <c r="N2915" s="1" t="s">
        <v>5568</v>
      </c>
      <c r="O2915" s="1">
        <v>0.9</v>
      </c>
      <c r="P2915" s="1">
        <v>11378</v>
      </c>
      <c r="Q2915" s="1">
        <v>1947</v>
      </c>
      <c r="R2915" s="1">
        <v>9999</v>
      </c>
      <c r="U2915" s="1" t="s">
        <v>40</v>
      </c>
      <c r="V2915" s="1" t="s">
        <v>2432</v>
      </c>
      <c r="AI2915" s="1">
        <v>1.67</v>
      </c>
      <c r="AJ2915" s="1">
        <v>1.02504</v>
      </c>
      <c r="AK2915" s="1">
        <v>1.02504</v>
      </c>
      <c r="AL2915" s="1">
        <v>1.02504</v>
      </c>
      <c r="AM2915" s="1">
        <v>1.02504</v>
      </c>
    </row>
    <row r="2916" spans="1:39">
      <c r="A2916" s="1" t="s">
        <v>31682</v>
      </c>
      <c r="B2916" s="1" t="s">
        <v>31686</v>
      </c>
      <c r="C2916" s="1">
        <v>1875</v>
      </c>
      <c r="D2916" s="1" t="s">
        <v>34</v>
      </c>
      <c r="E2916" s="1" t="s">
        <v>215</v>
      </c>
      <c r="G2916" s="1" t="s">
        <v>117</v>
      </c>
      <c r="H2916" s="1" t="s">
        <v>2334</v>
      </c>
      <c r="I2916" s="1" t="s">
        <v>2386</v>
      </c>
      <c r="J2916" s="1" t="s">
        <v>2387</v>
      </c>
      <c r="K2916" s="1">
        <v>26</v>
      </c>
      <c r="L2916" s="1" t="s">
        <v>1192</v>
      </c>
      <c r="M2916" s="1">
        <v>63</v>
      </c>
      <c r="N2916" s="1" t="s">
        <v>5568</v>
      </c>
      <c r="O2916" s="1">
        <v>1.5</v>
      </c>
      <c r="P2916" s="1">
        <v>11878</v>
      </c>
      <c r="Q2916" s="1">
        <v>1987</v>
      </c>
      <c r="R2916" s="1">
        <v>9999</v>
      </c>
      <c r="U2916" s="1" t="s">
        <v>40</v>
      </c>
      <c r="V2916" s="1" t="s">
        <v>2432</v>
      </c>
      <c r="AI2916" s="1">
        <v>1.67</v>
      </c>
      <c r="AJ2916" s="1">
        <v>1.02504</v>
      </c>
      <c r="AK2916" s="1">
        <v>1.02504</v>
      </c>
      <c r="AL2916" s="1">
        <v>1.02504</v>
      </c>
      <c r="AM2916" s="1">
        <v>1.02504</v>
      </c>
    </row>
    <row r="2917" spans="1:39">
      <c r="A2917" s="1" t="s">
        <v>31682</v>
      </c>
      <c r="B2917" s="1" t="s">
        <v>31687</v>
      </c>
      <c r="C2917" s="1">
        <v>1875</v>
      </c>
      <c r="D2917" s="1" t="s">
        <v>34</v>
      </c>
      <c r="E2917" s="1" t="s">
        <v>180</v>
      </c>
      <c r="G2917" s="1" t="s">
        <v>117</v>
      </c>
      <c r="H2917" s="1" t="s">
        <v>2334</v>
      </c>
      <c r="I2917" s="1" t="s">
        <v>2386</v>
      </c>
      <c r="J2917" s="1" t="s">
        <v>2387</v>
      </c>
      <c r="K2917" s="1">
        <v>26</v>
      </c>
      <c r="L2917" s="1" t="s">
        <v>1192</v>
      </c>
      <c r="M2917" s="1">
        <v>63</v>
      </c>
      <c r="N2917" s="1" t="s">
        <v>5568</v>
      </c>
      <c r="O2917" s="1">
        <v>1.5</v>
      </c>
      <c r="P2917" s="1">
        <v>11878</v>
      </c>
      <c r="Q2917" s="1">
        <v>1993</v>
      </c>
      <c r="R2917" s="1">
        <v>9999</v>
      </c>
      <c r="U2917" s="1" t="s">
        <v>40</v>
      </c>
      <c r="V2917" s="1" t="s">
        <v>2339</v>
      </c>
      <c r="AI2917" s="1">
        <v>1.67</v>
      </c>
      <c r="AJ2917" s="1">
        <v>0.39755000000000001</v>
      </c>
      <c r="AK2917" s="1">
        <v>0.39755000000000001</v>
      </c>
      <c r="AL2917" s="1">
        <v>0.39755000000000001</v>
      </c>
      <c r="AM2917" s="1">
        <v>0.39755000000000001</v>
      </c>
    </row>
    <row r="2918" spans="1:39">
      <c r="A2918" s="1" t="s">
        <v>31682</v>
      </c>
      <c r="B2918" s="1" t="s">
        <v>31688</v>
      </c>
      <c r="C2918" s="1">
        <v>1875</v>
      </c>
      <c r="D2918" s="1" t="s">
        <v>34</v>
      </c>
      <c r="E2918" s="1" t="s">
        <v>156</v>
      </c>
      <c r="G2918" s="1" t="s">
        <v>117</v>
      </c>
      <c r="H2918" s="1" t="s">
        <v>2334</v>
      </c>
      <c r="I2918" s="1" t="s">
        <v>2386</v>
      </c>
      <c r="J2918" s="1" t="s">
        <v>2387</v>
      </c>
      <c r="K2918" s="1">
        <v>26</v>
      </c>
      <c r="L2918" s="1" t="s">
        <v>1192</v>
      </c>
      <c r="M2918" s="1">
        <v>63</v>
      </c>
      <c r="N2918" s="1" t="s">
        <v>5568</v>
      </c>
      <c r="O2918" s="1">
        <v>2.5</v>
      </c>
      <c r="P2918" s="1">
        <v>14150</v>
      </c>
      <c r="Q2918" s="1">
        <v>2000</v>
      </c>
      <c r="R2918" s="1">
        <v>9999</v>
      </c>
      <c r="U2918" s="1" t="s">
        <v>40</v>
      </c>
      <c r="V2918" s="1" t="s">
        <v>2432</v>
      </c>
      <c r="AI2918" s="1">
        <v>1.67</v>
      </c>
      <c r="AJ2918" s="1">
        <v>1.02504</v>
      </c>
      <c r="AK2918" s="1">
        <v>1.02504</v>
      </c>
      <c r="AL2918" s="1">
        <v>1.02504</v>
      </c>
      <c r="AM2918" s="1">
        <v>1.02504</v>
      </c>
    </row>
    <row r="2919" spans="1:39">
      <c r="A2919" s="1" t="s">
        <v>31682</v>
      </c>
      <c r="B2919" s="1" t="s">
        <v>31689</v>
      </c>
      <c r="C2919" s="1">
        <v>1875</v>
      </c>
      <c r="D2919" s="1" t="s">
        <v>34</v>
      </c>
      <c r="E2919" s="1" t="s">
        <v>2385</v>
      </c>
      <c r="G2919" s="1" t="s">
        <v>117</v>
      </c>
      <c r="H2919" s="1" t="s">
        <v>2334</v>
      </c>
      <c r="I2919" s="1" t="s">
        <v>2386</v>
      </c>
      <c r="J2919" s="1" t="s">
        <v>2387</v>
      </c>
      <c r="K2919" s="1">
        <v>26</v>
      </c>
      <c r="L2919" s="1" t="s">
        <v>1192</v>
      </c>
      <c r="M2919" s="1">
        <v>63</v>
      </c>
      <c r="N2919" s="1" t="s">
        <v>5568</v>
      </c>
      <c r="O2919" s="1">
        <v>2.5</v>
      </c>
      <c r="P2919" s="1">
        <v>12132</v>
      </c>
      <c r="Q2919" s="1">
        <v>2001</v>
      </c>
      <c r="R2919" s="1">
        <v>9999</v>
      </c>
      <c r="U2919" s="1" t="s">
        <v>40</v>
      </c>
      <c r="V2919" s="1" t="s">
        <v>2432</v>
      </c>
      <c r="AI2919" s="1">
        <v>1.67</v>
      </c>
      <c r="AJ2919" s="1">
        <v>1.02504</v>
      </c>
      <c r="AK2919" s="1">
        <v>1.02504</v>
      </c>
      <c r="AL2919" s="1">
        <v>1.02504</v>
      </c>
      <c r="AM2919" s="1">
        <v>1.02504</v>
      </c>
    </row>
    <row r="2920" spans="1:39">
      <c r="A2920" s="1" t="s">
        <v>31682</v>
      </c>
      <c r="B2920" s="1" t="s">
        <v>31683</v>
      </c>
      <c r="C2920" s="1">
        <v>1875</v>
      </c>
      <c r="D2920" s="1" t="s">
        <v>34</v>
      </c>
      <c r="E2920" s="1" t="s">
        <v>160</v>
      </c>
      <c r="G2920" s="1" t="s">
        <v>117</v>
      </c>
      <c r="H2920" s="1" t="s">
        <v>2334</v>
      </c>
      <c r="I2920" s="1" t="s">
        <v>2386</v>
      </c>
      <c r="J2920" s="1" t="s">
        <v>2387</v>
      </c>
      <c r="K2920" s="1">
        <v>26</v>
      </c>
      <c r="L2920" s="1" t="s">
        <v>1192</v>
      </c>
      <c r="M2920" s="1">
        <v>63</v>
      </c>
      <c r="N2920" s="1" t="s">
        <v>5568</v>
      </c>
      <c r="O2920" s="1">
        <v>1.5</v>
      </c>
      <c r="P2920" s="1">
        <v>11878</v>
      </c>
      <c r="Q2920" s="1">
        <v>2002</v>
      </c>
      <c r="R2920" s="1">
        <v>9999</v>
      </c>
      <c r="U2920" s="1" t="s">
        <v>40</v>
      </c>
      <c r="V2920" s="1" t="s">
        <v>2432</v>
      </c>
      <c r="AI2920" s="1">
        <v>1.67</v>
      </c>
      <c r="AJ2920" s="1">
        <v>1.02504</v>
      </c>
      <c r="AK2920" s="1">
        <v>1.02504</v>
      </c>
      <c r="AL2920" s="1">
        <v>1.02504</v>
      </c>
      <c r="AM2920" s="1">
        <v>1.02504</v>
      </c>
    </row>
    <row r="2921" spans="1:39">
      <c r="A2921" s="1" t="s">
        <v>14125</v>
      </c>
      <c r="B2921" s="1" t="s">
        <v>14128</v>
      </c>
      <c r="C2921" s="1">
        <v>1877</v>
      </c>
      <c r="D2921" s="1" t="s">
        <v>34</v>
      </c>
      <c r="E2921" s="1" t="s">
        <v>183</v>
      </c>
      <c r="G2921" s="1" t="s">
        <v>117</v>
      </c>
      <c r="I2921" s="1" t="s">
        <v>2386</v>
      </c>
      <c r="J2921" s="1" t="s">
        <v>2387</v>
      </c>
      <c r="K2921" s="1">
        <v>26</v>
      </c>
      <c r="L2921" s="1" t="s">
        <v>408</v>
      </c>
      <c r="M2921" s="1">
        <v>133</v>
      </c>
      <c r="N2921" s="1" t="s">
        <v>7581</v>
      </c>
      <c r="O2921" s="1">
        <v>24.3</v>
      </c>
      <c r="P2921" s="1">
        <v>13059</v>
      </c>
      <c r="Q2921" s="1">
        <v>2000</v>
      </c>
      <c r="R2921" s="1">
        <v>9999</v>
      </c>
      <c r="U2921" s="1" t="s">
        <v>40</v>
      </c>
      <c r="V2921" s="1" t="s">
        <v>211</v>
      </c>
      <c r="AI2921" s="1">
        <v>1.67</v>
      </c>
      <c r="AJ2921" s="1">
        <v>0.14624000000000001</v>
      </c>
      <c r="AK2921" s="1">
        <v>0.14624000000000001</v>
      </c>
      <c r="AL2921" s="1">
        <v>0.14624000000000001</v>
      </c>
      <c r="AM2921" s="1">
        <v>0.14624000000000001</v>
      </c>
    </row>
    <row r="2922" spans="1:39">
      <c r="A2922" s="1" t="s">
        <v>14125</v>
      </c>
      <c r="B2922" s="1" t="s">
        <v>14127</v>
      </c>
      <c r="C2922" s="1">
        <v>1877</v>
      </c>
      <c r="D2922" s="1" t="s">
        <v>34</v>
      </c>
      <c r="E2922" s="1" t="s">
        <v>219</v>
      </c>
      <c r="G2922" s="1" t="s">
        <v>117</v>
      </c>
      <c r="H2922" s="1" t="s">
        <v>2334</v>
      </c>
      <c r="I2922" s="1" t="s">
        <v>2386</v>
      </c>
      <c r="J2922" s="1" t="s">
        <v>2387</v>
      </c>
      <c r="K2922" s="1">
        <v>26</v>
      </c>
      <c r="L2922" s="1" t="s">
        <v>408</v>
      </c>
      <c r="M2922" s="1">
        <v>133</v>
      </c>
      <c r="N2922" s="1" t="s">
        <v>7581</v>
      </c>
      <c r="O2922" s="1">
        <v>1</v>
      </c>
      <c r="P2922" s="1">
        <v>12822</v>
      </c>
      <c r="Q2922" s="1">
        <v>1993</v>
      </c>
      <c r="R2922" s="1">
        <v>9999</v>
      </c>
      <c r="U2922" s="1" t="s">
        <v>40</v>
      </c>
      <c r="V2922" s="1" t="s">
        <v>2432</v>
      </c>
      <c r="AI2922" s="1">
        <v>1.67</v>
      </c>
      <c r="AJ2922" s="1">
        <v>1.02504</v>
      </c>
      <c r="AK2922" s="1">
        <v>1.02504</v>
      </c>
      <c r="AL2922" s="1">
        <v>1.02504</v>
      </c>
      <c r="AM2922" s="1">
        <v>1.02504</v>
      </c>
    </row>
    <row r="2923" spans="1:39">
      <c r="A2923" s="1" t="s">
        <v>14125</v>
      </c>
      <c r="B2923" s="1" t="s">
        <v>14126</v>
      </c>
      <c r="C2923" s="1">
        <v>1877</v>
      </c>
      <c r="D2923" s="1" t="s">
        <v>34</v>
      </c>
      <c r="E2923" s="1" t="s">
        <v>160</v>
      </c>
      <c r="G2923" s="1" t="s">
        <v>117</v>
      </c>
      <c r="I2923" s="1" t="s">
        <v>2386</v>
      </c>
      <c r="J2923" s="1" t="s">
        <v>2387</v>
      </c>
      <c r="K2923" s="1">
        <v>26</v>
      </c>
      <c r="L2923" s="1" t="s">
        <v>408</v>
      </c>
      <c r="M2923" s="1">
        <v>133</v>
      </c>
      <c r="N2923" s="1" t="s">
        <v>7581</v>
      </c>
      <c r="O2923" s="1">
        <v>24.4</v>
      </c>
      <c r="P2923" s="1">
        <v>13059</v>
      </c>
      <c r="Q2923" s="1">
        <v>2000</v>
      </c>
      <c r="R2923" s="1">
        <v>9999</v>
      </c>
      <c r="U2923" s="1" t="s">
        <v>40</v>
      </c>
      <c r="V2923" s="1" t="s">
        <v>211</v>
      </c>
      <c r="AI2923" s="1">
        <v>1.67</v>
      </c>
      <c r="AJ2923" s="1">
        <v>0.14624000000000001</v>
      </c>
      <c r="AK2923" s="1">
        <v>0.14624000000000001</v>
      </c>
      <c r="AL2923" s="1">
        <v>0.14624000000000001</v>
      </c>
      <c r="AM2923" s="1">
        <v>0.14624000000000001</v>
      </c>
    </row>
    <row r="2924" spans="1:39">
      <c r="A2924" s="1" t="s">
        <v>8963</v>
      </c>
      <c r="B2924" s="1" t="s">
        <v>8965</v>
      </c>
      <c r="C2924" s="1">
        <v>1880</v>
      </c>
      <c r="D2924" s="1" t="s">
        <v>34</v>
      </c>
      <c r="E2924" s="1" t="s">
        <v>180</v>
      </c>
      <c r="G2924" s="1" t="s">
        <v>100</v>
      </c>
      <c r="I2924" s="1" t="s">
        <v>2386</v>
      </c>
      <c r="J2924" s="1" t="s">
        <v>2387</v>
      </c>
      <c r="K2924" s="1">
        <v>26</v>
      </c>
      <c r="L2924" s="1" t="s">
        <v>2388</v>
      </c>
      <c r="M2924" s="1">
        <v>5</v>
      </c>
      <c r="N2924" s="1" t="s">
        <v>2389</v>
      </c>
      <c r="O2924" s="1">
        <v>19.3</v>
      </c>
      <c r="P2924" s="1">
        <v>11954</v>
      </c>
      <c r="Q2924" s="1">
        <v>1967</v>
      </c>
      <c r="R2924" s="1">
        <v>9999</v>
      </c>
      <c r="U2924" s="1" t="s">
        <v>40</v>
      </c>
      <c r="V2924" s="1" t="s">
        <v>211</v>
      </c>
      <c r="AJ2924" s="1">
        <v>0.22658</v>
      </c>
      <c r="AK2924" s="1">
        <v>0.22658</v>
      </c>
      <c r="AL2924" s="1">
        <v>0.22658</v>
      </c>
      <c r="AM2924" s="1">
        <v>0.22658</v>
      </c>
    </row>
    <row r="2925" spans="1:39">
      <c r="A2925" s="1" t="s">
        <v>8963</v>
      </c>
      <c r="B2925" s="1" t="s">
        <v>8964</v>
      </c>
      <c r="C2925" s="1">
        <v>1880</v>
      </c>
      <c r="D2925" s="1" t="s">
        <v>34</v>
      </c>
      <c r="E2925" s="1" t="s">
        <v>2385</v>
      </c>
      <c r="G2925" s="1" t="s">
        <v>117</v>
      </c>
      <c r="I2925" s="1" t="s">
        <v>2386</v>
      </c>
      <c r="J2925" s="1" t="s">
        <v>2387</v>
      </c>
      <c r="K2925" s="1">
        <v>26</v>
      </c>
      <c r="L2925" s="1" t="s">
        <v>2388</v>
      </c>
      <c r="M2925" s="1">
        <v>5</v>
      </c>
      <c r="N2925" s="1" t="s">
        <v>2389</v>
      </c>
      <c r="O2925" s="1">
        <v>20.2</v>
      </c>
      <c r="P2925" s="1">
        <v>17868</v>
      </c>
      <c r="Q2925" s="1">
        <v>2001</v>
      </c>
      <c r="R2925" s="1">
        <v>9999</v>
      </c>
      <c r="U2925" s="1" t="s">
        <v>40</v>
      </c>
      <c r="V2925" s="1" t="s">
        <v>211</v>
      </c>
      <c r="AI2925" s="1">
        <v>1.67</v>
      </c>
      <c r="AJ2925" s="1">
        <v>0.14624000000000001</v>
      </c>
      <c r="AK2925" s="1">
        <v>0.14624000000000001</v>
      </c>
      <c r="AL2925" s="1">
        <v>0.14624000000000001</v>
      </c>
      <c r="AM2925" s="1">
        <v>0.14624000000000001</v>
      </c>
    </row>
    <row r="2926" spans="1:39">
      <c r="A2926" s="1" t="s">
        <v>32164</v>
      </c>
      <c r="B2926" s="1" t="s">
        <v>32165</v>
      </c>
      <c r="C2926" s="1">
        <v>1881</v>
      </c>
      <c r="D2926" s="1" t="s">
        <v>34</v>
      </c>
      <c r="E2926" s="1" t="s">
        <v>180</v>
      </c>
      <c r="G2926" s="1" t="s">
        <v>117</v>
      </c>
      <c r="H2926" s="1" t="s">
        <v>2334</v>
      </c>
      <c r="I2926" s="1" t="s">
        <v>2386</v>
      </c>
      <c r="J2926" s="1" t="s">
        <v>2387</v>
      </c>
      <c r="K2926" s="1">
        <v>26</v>
      </c>
      <c r="L2926" s="1" t="s">
        <v>26370</v>
      </c>
      <c r="M2926" s="1">
        <v>117</v>
      </c>
      <c r="N2926" s="1" t="s">
        <v>26371</v>
      </c>
      <c r="O2926" s="1">
        <v>3</v>
      </c>
      <c r="P2926" s="1">
        <v>10745</v>
      </c>
      <c r="Q2926" s="1">
        <v>1959</v>
      </c>
      <c r="R2926" s="1">
        <v>9999</v>
      </c>
      <c r="U2926" s="1" t="s">
        <v>40</v>
      </c>
      <c r="V2926" s="1" t="s">
        <v>2432</v>
      </c>
      <c r="AI2926" s="1">
        <v>1.67</v>
      </c>
      <c r="AJ2926" s="1">
        <v>1.02504</v>
      </c>
      <c r="AK2926" s="1">
        <v>1.02504</v>
      </c>
      <c r="AL2926" s="1">
        <v>1.02504</v>
      </c>
      <c r="AM2926" s="1">
        <v>1.02504</v>
      </c>
    </row>
    <row r="2927" spans="1:39">
      <c r="A2927" s="1" t="s">
        <v>32164</v>
      </c>
      <c r="B2927" s="1" t="s">
        <v>32166</v>
      </c>
      <c r="C2927" s="1">
        <v>1881</v>
      </c>
      <c r="D2927" s="1" t="s">
        <v>34</v>
      </c>
      <c r="E2927" s="1" t="s">
        <v>156</v>
      </c>
      <c r="G2927" s="1" t="s">
        <v>117</v>
      </c>
      <c r="H2927" s="1" t="s">
        <v>2334</v>
      </c>
      <c r="I2927" s="1" t="s">
        <v>2386</v>
      </c>
      <c r="J2927" s="1" t="s">
        <v>2387</v>
      </c>
      <c r="K2927" s="1">
        <v>26</v>
      </c>
      <c r="L2927" s="1" t="s">
        <v>26370</v>
      </c>
      <c r="M2927" s="1">
        <v>117</v>
      </c>
      <c r="N2927" s="1" t="s">
        <v>26371</v>
      </c>
      <c r="O2927" s="1">
        <v>3</v>
      </c>
      <c r="P2927" s="1">
        <v>10874</v>
      </c>
      <c r="Q2927" s="1">
        <v>1960</v>
      </c>
      <c r="R2927" s="1">
        <v>9999</v>
      </c>
      <c r="U2927" s="1" t="s">
        <v>40</v>
      </c>
      <c r="V2927" s="1" t="s">
        <v>2432</v>
      </c>
      <c r="AI2927" s="1">
        <v>1.67</v>
      </c>
      <c r="AJ2927" s="1">
        <v>1.02504</v>
      </c>
      <c r="AK2927" s="1">
        <v>1.02504</v>
      </c>
      <c r="AL2927" s="1">
        <v>1.02504</v>
      </c>
      <c r="AM2927" s="1">
        <v>1.02504</v>
      </c>
    </row>
    <row r="2928" spans="1:39">
      <c r="A2928" s="1" t="s">
        <v>32164</v>
      </c>
      <c r="B2928" s="1" t="s">
        <v>32167</v>
      </c>
      <c r="C2928" s="1">
        <v>1881</v>
      </c>
      <c r="D2928" s="1" t="s">
        <v>34</v>
      </c>
      <c r="E2928" s="1" t="s">
        <v>2385</v>
      </c>
      <c r="G2928" s="1" t="s">
        <v>117</v>
      </c>
      <c r="I2928" s="1" t="s">
        <v>2386</v>
      </c>
      <c r="J2928" s="1" t="s">
        <v>2387</v>
      </c>
      <c r="K2928" s="1">
        <v>26</v>
      </c>
      <c r="L2928" s="1" t="s">
        <v>26370</v>
      </c>
      <c r="M2928" s="1">
        <v>117</v>
      </c>
      <c r="N2928" s="1" t="s">
        <v>26371</v>
      </c>
      <c r="O2928" s="1">
        <v>18.5</v>
      </c>
      <c r="P2928" s="1">
        <v>15316</v>
      </c>
      <c r="Q2928" s="1">
        <v>1972</v>
      </c>
      <c r="R2928" s="1">
        <v>9999</v>
      </c>
      <c r="U2928" s="1" t="s">
        <v>40</v>
      </c>
      <c r="V2928" s="1" t="s">
        <v>2339</v>
      </c>
      <c r="AI2928" s="1">
        <v>1.67</v>
      </c>
      <c r="AJ2928" s="1">
        <v>0.69999</v>
      </c>
      <c r="AK2928" s="1">
        <v>0.69999</v>
      </c>
      <c r="AL2928" s="1">
        <v>0.69999</v>
      </c>
      <c r="AM2928" s="1">
        <v>0.69999</v>
      </c>
    </row>
    <row r="2929" spans="1:44">
      <c r="A2929" s="1" t="s">
        <v>30537</v>
      </c>
      <c r="B2929" s="1" t="s">
        <v>30539</v>
      </c>
      <c r="C2929" s="1">
        <v>1891</v>
      </c>
      <c r="D2929" s="1" t="s">
        <v>214</v>
      </c>
      <c r="E2929" s="1" t="s">
        <v>49</v>
      </c>
      <c r="F2929" s="1">
        <v>1229</v>
      </c>
      <c r="G2929" s="1" t="s">
        <v>170</v>
      </c>
      <c r="I2929" s="1" t="s">
        <v>2609</v>
      </c>
      <c r="J2929" s="1" t="s">
        <v>2602</v>
      </c>
      <c r="K2929" s="1">
        <v>27</v>
      </c>
      <c r="L2929" s="1" t="s">
        <v>11514</v>
      </c>
      <c r="M2929" s="1">
        <v>137</v>
      </c>
      <c r="N2929" s="1" t="s">
        <v>11515</v>
      </c>
      <c r="O2929" s="1">
        <v>44</v>
      </c>
      <c r="P2929" s="1">
        <v>13144</v>
      </c>
      <c r="Q2929" s="1">
        <v>1953</v>
      </c>
      <c r="R2929" s="1">
        <v>9999</v>
      </c>
      <c r="S2929" s="1" t="s">
        <v>2691</v>
      </c>
      <c r="T2929" s="1" t="s">
        <v>2458</v>
      </c>
      <c r="U2929" s="1" t="s">
        <v>40</v>
      </c>
      <c r="V2929" s="1" t="s">
        <v>211</v>
      </c>
      <c r="Z2929" s="1" t="s">
        <v>4546</v>
      </c>
      <c r="AI2929" s="1">
        <v>2.04</v>
      </c>
      <c r="AJ2929" s="1">
        <v>0.10195</v>
      </c>
      <c r="AK2929" s="1">
        <v>0.10195</v>
      </c>
      <c r="AL2929" s="1">
        <v>0.10195</v>
      </c>
      <c r="AM2929" s="1">
        <v>0.10195</v>
      </c>
    </row>
    <row r="2930" spans="1:44">
      <c r="A2930" s="1" t="s">
        <v>30537</v>
      </c>
      <c r="B2930" s="1" t="s">
        <v>30538</v>
      </c>
      <c r="C2930" s="1">
        <v>1891</v>
      </c>
      <c r="D2930" s="1" t="s">
        <v>214</v>
      </c>
      <c r="E2930" s="1" t="s">
        <v>43</v>
      </c>
      <c r="F2930" s="1">
        <v>1230</v>
      </c>
      <c r="G2930" s="1" t="s">
        <v>170</v>
      </c>
      <c r="I2930" s="1" t="s">
        <v>2609</v>
      </c>
      <c r="J2930" s="1" t="s">
        <v>2602</v>
      </c>
      <c r="K2930" s="1">
        <v>27</v>
      </c>
      <c r="L2930" s="1" t="s">
        <v>11514</v>
      </c>
      <c r="M2930" s="1">
        <v>137</v>
      </c>
      <c r="N2930" s="1" t="s">
        <v>11515</v>
      </c>
      <c r="O2930" s="1">
        <v>44</v>
      </c>
      <c r="P2930" s="1">
        <v>13243</v>
      </c>
      <c r="Q2930" s="1">
        <v>1953</v>
      </c>
      <c r="R2930" s="1">
        <v>9999</v>
      </c>
      <c r="S2930" s="1" t="s">
        <v>2691</v>
      </c>
      <c r="T2930" s="1" t="s">
        <v>2458</v>
      </c>
      <c r="U2930" s="1" t="s">
        <v>40</v>
      </c>
      <c r="V2930" s="1" t="s">
        <v>211</v>
      </c>
      <c r="Z2930" s="1" t="s">
        <v>4546</v>
      </c>
      <c r="AI2930" s="1">
        <v>2.04</v>
      </c>
      <c r="AJ2930" s="1">
        <v>0.12520999999999999</v>
      </c>
      <c r="AK2930" s="1">
        <v>0.12520999999999999</v>
      </c>
      <c r="AL2930" s="1">
        <v>0.12520999999999999</v>
      </c>
      <c r="AM2930" s="1">
        <v>0.12520999999999999</v>
      </c>
    </row>
    <row r="2931" spans="1:44">
      <c r="A2931" s="1" t="s">
        <v>5780</v>
      </c>
      <c r="B2931" s="1" t="s">
        <v>5785</v>
      </c>
      <c r="C2931" s="1">
        <v>1892</v>
      </c>
      <c r="D2931" s="1" t="s">
        <v>34</v>
      </c>
      <c r="E2931" s="1" t="s">
        <v>49</v>
      </c>
      <c r="G2931" s="1" t="s">
        <v>164</v>
      </c>
      <c r="I2931" s="1" t="s">
        <v>2609</v>
      </c>
      <c r="J2931" s="1" t="s">
        <v>2602</v>
      </c>
      <c r="K2931" s="1">
        <v>27</v>
      </c>
      <c r="L2931" s="1" t="s">
        <v>5782</v>
      </c>
      <c r="M2931" s="1">
        <v>97</v>
      </c>
      <c r="N2931" s="1" t="s">
        <v>5783</v>
      </c>
      <c r="O2931" s="1">
        <v>5.4</v>
      </c>
      <c r="P2931" s="1">
        <v>0</v>
      </c>
      <c r="Q2931" s="1">
        <v>1925</v>
      </c>
      <c r="R2931" s="1">
        <v>9999</v>
      </c>
      <c r="U2931" s="1" t="s">
        <v>40</v>
      </c>
      <c r="V2931" s="1" t="s">
        <v>164</v>
      </c>
      <c r="AJ2931" s="1">
        <v>0</v>
      </c>
      <c r="AK2931" s="1">
        <v>0</v>
      </c>
      <c r="AL2931" s="1">
        <v>0</v>
      </c>
      <c r="AM2931" s="1">
        <v>0</v>
      </c>
    </row>
    <row r="2932" spans="1:44">
      <c r="A2932" s="1" t="s">
        <v>5780</v>
      </c>
      <c r="B2932" s="1" t="s">
        <v>5784</v>
      </c>
      <c r="C2932" s="1">
        <v>1892</v>
      </c>
      <c r="D2932" s="1" t="s">
        <v>34</v>
      </c>
      <c r="E2932" s="1" t="s">
        <v>43</v>
      </c>
      <c r="G2932" s="1" t="s">
        <v>164</v>
      </c>
      <c r="I2932" s="1" t="s">
        <v>2609</v>
      </c>
      <c r="J2932" s="1" t="s">
        <v>2602</v>
      </c>
      <c r="K2932" s="1">
        <v>27</v>
      </c>
      <c r="L2932" s="1" t="s">
        <v>5782</v>
      </c>
      <c r="M2932" s="1">
        <v>97</v>
      </c>
      <c r="N2932" s="1" t="s">
        <v>5783</v>
      </c>
      <c r="O2932" s="1">
        <v>5.4</v>
      </c>
      <c r="P2932" s="1">
        <v>0</v>
      </c>
      <c r="Q2932" s="1">
        <v>1925</v>
      </c>
      <c r="R2932" s="1">
        <v>9999</v>
      </c>
      <c r="U2932" s="1" t="s">
        <v>40</v>
      </c>
      <c r="V2932" s="1" t="s">
        <v>164</v>
      </c>
      <c r="AJ2932" s="1">
        <v>0</v>
      </c>
      <c r="AK2932" s="1">
        <v>0</v>
      </c>
      <c r="AL2932" s="1">
        <v>0</v>
      </c>
      <c r="AM2932" s="1">
        <v>0</v>
      </c>
    </row>
    <row r="2933" spans="1:44">
      <c r="A2933" s="1" t="s">
        <v>5780</v>
      </c>
      <c r="B2933" s="1" t="s">
        <v>5781</v>
      </c>
      <c r="C2933" s="1">
        <v>1892</v>
      </c>
      <c r="D2933" s="1" t="s">
        <v>34</v>
      </c>
      <c r="E2933" s="1" t="s">
        <v>166</v>
      </c>
      <c r="G2933" s="1" t="s">
        <v>164</v>
      </c>
      <c r="I2933" s="1" t="s">
        <v>2609</v>
      </c>
      <c r="J2933" s="1" t="s">
        <v>2602</v>
      </c>
      <c r="K2933" s="1">
        <v>27</v>
      </c>
      <c r="L2933" s="1" t="s">
        <v>5782</v>
      </c>
      <c r="M2933" s="1">
        <v>97</v>
      </c>
      <c r="N2933" s="1" t="s">
        <v>5783</v>
      </c>
      <c r="O2933" s="1">
        <v>5.4</v>
      </c>
      <c r="P2933" s="1">
        <v>0</v>
      </c>
      <c r="Q2933" s="1">
        <v>1988</v>
      </c>
      <c r="R2933" s="1">
        <v>9999</v>
      </c>
      <c r="U2933" s="1" t="s">
        <v>40</v>
      </c>
      <c r="V2933" s="1" t="s">
        <v>164</v>
      </c>
      <c r="AJ2933" s="1">
        <v>0</v>
      </c>
      <c r="AK2933" s="1">
        <v>0</v>
      </c>
      <c r="AL2933" s="1">
        <v>0</v>
      </c>
      <c r="AM2933" s="1">
        <v>0</v>
      </c>
    </row>
    <row r="2934" spans="1:44">
      <c r="A2934" s="1" t="s">
        <v>8966</v>
      </c>
      <c r="B2934" s="1" t="s">
        <v>8970</v>
      </c>
      <c r="C2934" s="1">
        <v>1893</v>
      </c>
      <c r="D2934" s="1" t="s">
        <v>214</v>
      </c>
      <c r="E2934" s="1" t="s">
        <v>166</v>
      </c>
      <c r="F2934" s="1">
        <v>1233</v>
      </c>
      <c r="G2934" s="1" t="s">
        <v>2284</v>
      </c>
      <c r="I2934" s="1" t="s">
        <v>2609</v>
      </c>
      <c r="J2934" s="1" t="s">
        <v>2602</v>
      </c>
      <c r="K2934" s="1">
        <v>27</v>
      </c>
      <c r="L2934" s="1" t="s">
        <v>8968</v>
      </c>
      <c r="M2934" s="1">
        <v>61</v>
      </c>
      <c r="N2934" s="1" t="s">
        <v>8969</v>
      </c>
      <c r="O2934" s="1">
        <v>364</v>
      </c>
      <c r="P2934" s="1">
        <v>10525</v>
      </c>
      <c r="Q2934" s="1">
        <v>1973</v>
      </c>
      <c r="R2934" s="1">
        <v>9999</v>
      </c>
      <c r="S2934" s="1" t="s">
        <v>2691</v>
      </c>
      <c r="T2934" s="1" t="s">
        <v>2458</v>
      </c>
      <c r="U2934" s="1" t="s">
        <v>40</v>
      </c>
      <c r="V2934" s="1" t="s">
        <v>3037</v>
      </c>
      <c r="W2934" s="1" t="s">
        <v>2460</v>
      </c>
      <c r="X2934" s="1">
        <v>2009</v>
      </c>
      <c r="Y2934" s="1">
        <v>0.94</v>
      </c>
      <c r="Z2934" s="1" t="s">
        <v>8971</v>
      </c>
      <c r="AA2934" s="1" t="s">
        <v>2411</v>
      </c>
      <c r="AB2934" s="1">
        <v>2009</v>
      </c>
      <c r="AD2934" s="1" t="s">
        <v>214</v>
      </c>
      <c r="AE2934" s="1" t="s">
        <v>2462</v>
      </c>
      <c r="AF2934" s="1" t="s">
        <v>31</v>
      </c>
      <c r="AG2934" s="1">
        <v>2009</v>
      </c>
      <c r="AI2934" s="1">
        <v>0.09</v>
      </c>
      <c r="AJ2934" s="1">
        <v>0.3382</v>
      </c>
      <c r="AK2934" s="1">
        <v>5.6610000000000001E-2</v>
      </c>
      <c r="AL2934" s="1">
        <v>0.3382</v>
      </c>
      <c r="AM2934" s="1">
        <v>5.6610000000000001E-2</v>
      </c>
      <c r="AN2934" s="1">
        <v>0.1</v>
      </c>
      <c r="AO2934" s="1">
        <v>0.1</v>
      </c>
      <c r="AP2934" s="1">
        <v>0.1</v>
      </c>
      <c r="AQ2934" s="1">
        <v>0.99</v>
      </c>
    </row>
    <row r="2935" spans="1:44">
      <c r="A2935" s="1" t="s">
        <v>8966</v>
      </c>
      <c r="B2935" s="1" t="s">
        <v>8972</v>
      </c>
      <c r="C2935" s="1">
        <v>1893</v>
      </c>
      <c r="D2935" s="1" t="s">
        <v>214</v>
      </c>
      <c r="E2935" s="1" t="s">
        <v>126</v>
      </c>
      <c r="F2935" s="1">
        <v>1234</v>
      </c>
      <c r="G2935" s="1" t="s">
        <v>2284</v>
      </c>
      <c r="I2935" s="1" t="s">
        <v>2609</v>
      </c>
      <c r="J2935" s="1" t="s">
        <v>2602</v>
      </c>
      <c r="K2935" s="1">
        <v>27</v>
      </c>
      <c r="L2935" s="1" t="s">
        <v>8968</v>
      </c>
      <c r="M2935" s="1">
        <v>61</v>
      </c>
      <c r="N2935" s="1" t="s">
        <v>8969</v>
      </c>
      <c r="O2935" s="1">
        <v>584</v>
      </c>
      <c r="P2935" s="1">
        <v>10588</v>
      </c>
      <c r="Q2935" s="1">
        <v>1980</v>
      </c>
      <c r="R2935" s="1">
        <v>9999</v>
      </c>
      <c r="S2935" s="1" t="s">
        <v>2691</v>
      </c>
      <c r="T2935" s="1" t="s">
        <v>2458</v>
      </c>
      <c r="U2935" s="1" t="s">
        <v>40</v>
      </c>
      <c r="V2935" s="1" t="s">
        <v>3037</v>
      </c>
      <c r="W2935" s="1" t="s">
        <v>2484</v>
      </c>
      <c r="X2935" s="1">
        <v>2015</v>
      </c>
      <c r="Y2935" s="1">
        <v>0.92</v>
      </c>
      <c r="Z2935" s="1" t="s">
        <v>2693</v>
      </c>
      <c r="AA2935" s="1" t="s">
        <v>2723</v>
      </c>
      <c r="AC2935" s="1" t="s">
        <v>3987</v>
      </c>
      <c r="AD2935" s="1" t="s">
        <v>214</v>
      </c>
      <c r="AE2935" s="1" t="s">
        <v>2462</v>
      </c>
      <c r="AF2935" s="1" t="s">
        <v>31</v>
      </c>
      <c r="AG2935" s="1">
        <v>2015</v>
      </c>
      <c r="AI2935" s="1">
        <v>0.33</v>
      </c>
      <c r="AJ2935" s="1">
        <v>0.31080000000000002</v>
      </c>
      <c r="AK2935" s="1">
        <v>0.10818999999999999</v>
      </c>
      <c r="AL2935" s="1">
        <v>0.31080000000000002</v>
      </c>
      <c r="AM2935" s="1">
        <v>0.10818999999999999</v>
      </c>
      <c r="AN2935" s="1">
        <v>0.1</v>
      </c>
      <c r="AO2935" s="1">
        <v>0.1</v>
      </c>
      <c r="AP2935" s="1">
        <v>0.1</v>
      </c>
      <c r="AQ2935" s="1">
        <v>0.97000000000000008</v>
      </c>
      <c r="AR2935" s="1" t="s">
        <v>209</v>
      </c>
    </row>
    <row r="2936" spans="1:44">
      <c r="A2936" s="1" t="s">
        <v>8966</v>
      </c>
      <c r="B2936" s="1" t="s">
        <v>8967</v>
      </c>
      <c r="C2936" s="1">
        <v>1893</v>
      </c>
      <c r="D2936" s="1" t="s">
        <v>34</v>
      </c>
      <c r="E2936" s="1" t="s">
        <v>8667</v>
      </c>
      <c r="G2936" s="1" t="s">
        <v>117</v>
      </c>
      <c r="H2936" s="1" t="s">
        <v>2334</v>
      </c>
      <c r="I2936" s="1" t="s">
        <v>2609</v>
      </c>
      <c r="J2936" s="1" t="s">
        <v>2602</v>
      </c>
      <c r="K2936" s="1">
        <v>27</v>
      </c>
      <c r="L2936" s="1" t="s">
        <v>8968</v>
      </c>
      <c r="M2936" s="1">
        <v>61</v>
      </c>
      <c r="N2936" s="1" t="s">
        <v>8969</v>
      </c>
      <c r="O2936" s="1">
        <v>0.8</v>
      </c>
      <c r="P2936" s="1">
        <v>12822</v>
      </c>
      <c r="Q2936" s="1">
        <v>1980</v>
      </c>
      <c r="R2936" s="1">
        <v>9999</v>
      </c>
      <c r="U2936" s="1" t="s">
        <v>40</v>
      </c>
      <c r="V2936" s="1" t="s">
        <v>2432</v>
      </c>
      <c r="AJ2936" s="1">
        <v>1.02504</v>
      </c>
      <c r="AK2936" s="1">
        <v>1.02504</v>
      </c>
      <c r="AL2936" s="1">
        <v>1.02504</v>
      </c>
      <c r="AM2936" s="1">
        <v>1.02504</v>
      </c>
    </row>
    <row r="2937" spans="1:44">
      <c r="A2937" s="1" t="s">
        <v>5924</v>
      </c>
      <c r="B2937" s="1" t="s">
        <v>13161</v>
      </c>
      <c r="C2937" s="1">
        <v>1894</v>
      </c>
      <c r="D2937" s="1" t="s">
        <v>34</v>
      </c>
      <c r="E2937" s="1" t="s">
        <v>49</v>
      </c>
      <c r="G2937" s="1" t="s">
        <v>164</v>
      </c>
      <c r="I2937" s="1" t="s">
        <v>2609</v>
      </c>
      <c r="J2937" s="1" t="s">
        <v>2602</v>
      </c>
      <c r="K2937" s="1">
        <v>27</v>
      </c>
      <c r="L2937" s="1" t="s">
        <v>11514</v>
      </c>
      <c r="M2937" s="1">
        <v>137</v>
      </c>
      <c r="N2937" s="1" t="s">
        <v>11515</v>
      </c>
      <c r="O2937" s="1">
        <v>13.1</v>
      </c>
      <c r="P2937" s="1">
        <v>0</v>
      </c>
      <c r="Q2937" s="1">
        <v>1924</v>
      </c>
      <c r="R2937" s="1">
        <v>9999</v>
      </c>
      <c r="U2937" s="1" t="s">
        <v>40</v>
      </c>
      <c r="V2937" s="1" t="s">
        <v>164</v>
      </c>
      <c r="AJ2937" s="1">
        <v>0</v>
      </c>
      <c r="AK2937" s="1">
        <v>0</v>
      </c>
      <c r="AL2937" s="1">
        <v>0</v>
      </c>
      <c r="AM2937" s="1">
        <v>0</v>
      </c>
    </row>
    <row r="2938" spans="1:44">
      <c r="A2938" s="1" t="s">
        <v>18463</v>
      </c>
      <c r="B2938" s="1" t="s">
        <v>18467</v>
      </c>
      <c r="C2938" s="1">
        <v>1895</v>
      </c>
      <c r="D2938" s="1" t="s">
        <v>34</v>
      </c>
      <c r="E2938" s="1" t="s">
        <v>49</v>
      </c>
      <c r="G2938" s="1" t="s">
        <v>164</v>
      </c>
      <c r="I2938" s="1" t="s">
        <v>2609</v>
      </c>
      <c r="J2938" s="1" t="s">
        <v>2602</v>
      </c>
      <c r="K2938" s="1">
        <v>27</v>
      </c>
      <c r="L2938" s="1" t="s">
        <v>18465</v>
      </c>
      <c r="M2938" s="1">
        <v>17</v>
      </c>
      <c r="N2938" s="1" t="s">
        <v>18466</v>
      </c>
      <c r="O2938" s="1">
        <v>0.8</v>
      </c>
      <c r="P2938" s="1">
        <v>0</v>
      </c>
      <c r="Q2938" s="1">
        <v>1922</v>
      </c>
      <c r="R2938" s="1">
        <v>9999</v>
      </c>
      <c r="U2938" s="1" t="s">
        <v>40</v>
      </c>
      <c r="V2938" s="1" t="s">
        <v>164</v>
      </c>
      <c r="AJ2938" s="1">
        <v>0</v>
      </c>
      <c r="AK2938" s="1">
        <v>0</v>
      </c>
      <c r="AL2938" s="1">
        <v>0</v>
      </c>
      <c r="AM2938" s="1">
        <v>0</v>
      </c>
    </row>
    <row r="2939" spans="1:44">
      <c r="A2939" s="1" t="s">
        <v>18463</v>
      </c>
      <c r="B2939" s="1" t="s">
        <v>18468</v>
      </c>
      <c r="C2939" s="1">
        <v>1895</v>
      </c>
      <c r="D2939" s="1" t="s">
        <v>34</v>
      </c>
      <c r="E2939" s="1" t="s">
        <v>43</v>
      </c>
      <c r="G2939" s="1" t="s">
        <v>164</v>
      </c>
      <c r="I2939" s="1" t="s">
        <v>2609</v>
      </c>
      <c r="J2939" s="1" t="s">
        <v>2602</v>
      </c>
      <c r="K2939" s="1">
        <v>27</v>
      </c>
      <c r="L2939" s="1" t="s">
        <v>18465</v>
      </c>
      <c r="M2939" s="1">
        <v>17</v>
      </c>
      <c r="N2939" s="1" t="s">
        <v>18466</v>
      </c>
      <c r="O2939" s="1">
        <v>0.8</v>
      </c>
      <c r="P2939" s="1">
        <v>0</v>
      </c>
      <c r="Q2939" s="1">
        <v>1922</v>
      </c>
      <c r="R2939" s="1">
        <v>9999</v>
      </c>
      <c r="U2939" s="1" t="s">
        <v>40</v>
      </c>
      <c r="V2939" s="1" t="s">
        <v>164</v>
      </c>
      <c r="AJ2939" s="1">
        <v>0</v>
      </c>
      <c r="AK2939" s="1">
        <v>0</v>
      </c>
      <c r="AL2939" s="1">
        <v>0</v>
      </c>
      <c r="AM2939" s="1">
        <v>0</v>
      </c>
    </row>
    <row r="2940" spans="1:44">
      <c r="A2940" s="1" t="s">
        <v>18463</v>
      </c>
      <c r="B2940" s="1" t="s">
        <v>18464</v>
      </c>
      <c r="C2940" s="1">
        <v>1895</v>
      </c>
      <c r="D2940" s="1" t="s">
        <v>34</v>
      </c>
      <c r="E2940" s="1" t="s">
        <v>166</v>
      </c>
      <c r="G2940" s="1" t="s">
        <v>164</v>
      </c>
      <c r="I2940" s="1" t="s">
        <v>2609</v>
      </c>
      <c r="J2940" s="1" t="s">
        <v>2602</v>
      </c>
      <c r="K2940" s="1">
        <v>27</v>
      </c>
      <c r="L2940" s="1" t="s">
        <v>18465</v>
      </c>
      <c r="M2940" s="1">
        <v>17</v>
      </c>
      <c r="N2940" s="1" t="s">
        <v>18466</v>
      </c>
      <c r="O2940" s="1">
        <v>0.7</v>
      </c>
      <c r="P2940" s="1">
        <v>0</v>
      </c>
      <c r="Q2940" s="1">
        <v>1922</v>
      </c>
      <c r="R2940" s="1">
        <v>9999</v>
      </c>
      <c r="U2940" s="1" t="s">
        <v>40</v>
      </c>
      <c r="V2940" s="1" t="s">
        <v>164</v>
      </c>
      <c r="AJ2940" s="1">
        <v>0</v>
      </c>
      <c r="AK2940" s="1">
        <v>0</v>
      </c>
      <c r="AL2940" s="1">
        <v>0</v>
      </c>
      <c r="AM2940" s="1">
        <v>0</v>
      </c>
    </row>
    <row r="2941" spans="1:44">
      <c r="A2941" s="1" t="s">
        <v>19466</v>
      </c>
      <c r="B2941" s="1" t="s">
        <v>19472</v>
      </c>
      <c r="C2941" s="1">
        <v>1896</v>
      </c>
      <c r="D2941" s="1" t="s">
        <v>34</v>
      </c>
      <c r="E2941" s="1" t="s">
        <v>49</v>
      </c>
      <c r="G2941" s="1" t="s">
        <v>164</v>
      </c>
      <c r="I2941" s="1" t="s">
        <v>2609</v>
      </c>
      <c r="J2941" s="1" t="s">
        <v>2602</v>
      </c>
      <c r="K2941" s="1">
        <v>27</v>
      </c>
      <c r="L2941" s="1" t="s">
        <v>5782</v>
      </c>
      <c r="M2941" s="1">
        <v>97</v>
      </c>
      <c r="N2941" s="1" t="s">
        <v>5783</v>
      </c>
      <c r="O2941" s="1">
        <v>0.9</v>
      </c>
      <c r="P2941" s="1">
        <v>0</v>
      </c>
      <c r="Q2941" s="1">
        <v>1919</v>
      </c>
      <c r="R2941" s="1">
        <v>9999</v>
      </c>
      <c r="U2941" s="1" t="s">
        <v>40</v>
      </c>
      <c r="V2941" s="1" t="s">
        <v>164</v>
      </c>
      <c r="AJ2941" s="1">
        <v>0</v>
      </c>
      <c r="AK2941" s="1">
        <v>0</v>
      </c>
      <c r="AL2941" s="1">
        <v>0</v>
      </c>
      <c r="AM2941" s="1">
        <v>0</v>
      </c>
    </row>
    <row r="2942" spans="1:44">
      <c r="A2942" s="1" t="s">
        <v>19466</v>
      </c>
      <c r="B2942" s="1" t="s">
        <v>19471</v>
      </c>
      <c r="C2942" s="1">
        <v>1896</v>
      </c>
      <c r="D2942" s="1" t="s">
        <v>34</v>
      </c>
      <c r="E2942" s="1" t="s">
        <v>43</v>
      </c>
      <c r="G2942" s="1" t="s">
        <v>164</v>
      </c>
      <c r="I2942" s="1" t="s">
        <v>2609</v>
      </c>
      <c r="J2942" s="1" t="s">
        <v>2602</v>
      </c>
      <c r="K2942" s="1">
        <v>27</v>
      </c>
      <c r="L2942" s="1" t="s">
        <v>5782</v>
      </c>
      <c r="M2942" s="1">
        <v>97</v>
      </c>
      <c r="N2942" s="1" t="s">
        <v>5783</v>
      </c>
      <c r="O2942" s="1">
        <v>0.9</v>
      </c>
      <c r="P2942" s="1">
        <v>0</v>
      </c>
      <c r="Q2942" s="1">
        <v>1919</v>
      </c>
      <c r="R2942" s="1">
        <v>9999</v>
      </c>
      <c r="U2942" s="1" t="s">
        <v>40</v>
      </c>
      <c r="V2942" s="1" t="s">
        <v>164</v>
      </c>
      <c r="AJ2942" s="1">
        <v>0</v>
      </c>
      <c r="AK2942" s="1">
        <v>0</v>
      </c>
      <c r="AL2942" s="1">
        <v>0</v>
      </c>
      <c r="AM2942" s="1">
        <v>0</v>
      </c>
    </row>
    <row r="2943" spans="1:44">
      <c r="A2943" s="1" t="s">
        <v>19466</v>
      </c>
      <c r="B2943" s="1" t="s">
        <v>19470</v>
      </c>
      <c r="C2943" s="1">
        <v>1896</v>
      </c>
      <c r="D2943" s="1" t="s">
        <v>34</v>
      </c>
      <c r="E2943" s="1" t="s">
        <v>166</v>
      </c>
      <c r="G2943" s="1" t="s">
        <v>164</v>
      </c>
      <c r="I2943" s="1" t="s">
        <v>2609</v>
      </c>
      <c r="J2943" s="1" t="s">
        <v>2602</v>
      </c>
      <c r="K2943" s="1">
        <v>27</v>
      </c>
      <c r="L2943" s="1" t="s">
        <v>5782</v>
      </c>
      <c r="M2943" s="1">
        <v>97</v>
      </c>
      <c r="N2943" s="1" t="s">
        <v>5783</v>
      </c>
      <c r="O2943" s="1">
        <v>1</v>
      </c>
      <c r="P2943" s="1">
        <v>0</v>
      </c>
      <c r="Q2943" s="1">
        <v>1920</v>
      </c>
      <c r="R2943" s="1">
        <v>9999</v>
      </c>
      <c r="U2943" s="1" t="s">
        <v>40</v>
      </c>
      <c r="V2943" s="1" t="s">
        <v>164</v>
      </c>
      <c r="AJ2943" s="1">
        <v>0</v>
      </c>
      <c r="AK2943" s="1">
        <v>0</v>
      </c>
      <c r="AL2943" s="1">
        <v>0</v>
      </c>
      <c r="AM2943" s="1">
        <v>0</v>
      </c>
    </row>
    <row r="2944" spans="1:44">
      <c r="A2944" s="1" t="s">
        <v>19466</v>
      </c>
      <c r="B2944" s="1" t="s">
        <v>19469</v>
      </c>
      <c r="C2944" s="1">
        <v>1896</v>
      </c>
      <c r="D2944" s="1" t="s">
        <v>34</v>
      </c>
      <c r="E2944" s="1" t="s">
        <v>126</v>
      </c>
      <c r="G2944" s="1" t="s">
        <v>164</v>
      </c>
      <c r="I2944" s="1" t="s">
        <v>2609</v>
      </c>
      <c r="J2944" s="1" t="s">
        <v>2602</v>
      </c>
      <c r="K2944" s="1">
        <v>27</v>
      </c>
      <c r="L2944" s="1" t="s">
        <v>5782</v>
      </c>
      <c r="M2944" s="1">
        <v>97</v>
      </c>
      <c r="N2944" s="1" t="s">
        <v>5783</v>
      </c>
      <c r="O2944" s="1">
        <v>1.3</v>
      </c>
      <c r="P2944" s="1">
        <v>0</v>
      </c>
      <c r="Q2944" s="1">
        <v>1979</v>
      </c>
      <c r="R2944" s="1">
        <v>9999</v>
      </c>
      <c r="U2944" s="1" t="s">
        <v>40</v>
      </c>
      <c r="V2944" s="1" t="s">
        <v>164</v>
      </c>
      <c r="AJ2944" s="1">
        <v>0</v>
      </c>
      <c r="AK2944" s="1">
        <v>0</v>
      </c>
      <c r="AL2944" s="1">
        <v>0</v>
      </c>
      <c r="AM2944" s="1">
        <v>0</v>
      </c>
    </row>
    <row r="2945" spans="1:39">
      <c r="A2945" s="1" t="s">
        <v>19466</v>
      </c>
      <c r="B2945" s="1" t="s">
        <v>19467</v>
      </c>
      <c r="C2945" s="1">
        <v>1896</v>
      </c>
      <c r="D2945" s="1" t="s">
        <v>34</v>
      </c>
      <c r="E2945" s="1" t="s">
        <v>215</v>
      </c>
      <c r="G2945" s="1" t="s">
        <v>164</v>
      </c>
      <c r="I2945" s="1" t="s">
        <v>2609</v>
      </c>
      <c r="J2945" s="1" t="s">
        <v>2602</v>
      </c>
      <c r="K2945" s="1">
        <v>27</v>
      </c>
      <c r="L2945" s="1" t="s">
        <v>5782</v>
      </c>
      <c r="M2945" s="1">
        <v>97</v>
      </c>
      <c r="N2945" s="1" t="s">
        <v>5783</v>
      </c>
      <c r="O2945" s="1">
        <v>0.5</v>
      </c>
      <c r="P2945" s="1">
        <v>0</v>
      </c>
      <c r="Q2945" s="1">
        <v>1906</v>
      </c>
      <c r="R2945" s="1">
        <v>9999</v>
      </c>
      <c r="U2945" s="1" t="s">
        <v>40</v>
      </c>
      <c r="V2945" s="1" t="s">
        <v>164</v>
      </c>
      <c r="AJ2945" s="1">
        <v>0</v>
      </c>
      <c r="AK2945" s="1">
        <v>0</v>
      </c>
      <c r="AL2945" s="1">
        <v>0</v>
      </c>
      <c r="AM2945" s="1">
        <v>0</v>
      </c>
    </row>
    <row r="2946" spans="1:39">
      <c r="A2946" s="1" t="s">
        <v>19466</v>
      </c>
      <c r="B2946" s="1" t="s">
        <v>19468</v>
      </c>
      <c r="C2946" s="1">
        <v>1896</v>
      </c>
      <c r="D2946" s="1" t="s">
        <v>34</v>
      </c>
      <c r="E2946" s="1" t="s">
        <v>180</v>
      </c>
      <c r="G2946" s="1" t="s">
        <v>164</v>
      </c>
      <c r="I2946" s="1" t="s">
        <v>2609</v>
      </c>
      <c r="J2946" s="1" t="s">
        <v>2602</v>
      </c>
      <c r="K2946" s="1">
        <v>27</v>
      </c>
      <c r="L2946" s="1" t="s">
        <v>5782</v>
      </c>
      <c r="M2946" s="1">
        <v>97</v>
      </c>
      <c r="N2946" s="1" t="s">
        <v>5783</v>
      </c>
      <c r="O2946" s="1">
        <v>0.5</v>
      </c>
      <c r="P2946" s="1">
        <v>0</v>
      </c>
      <c r="Q2946" s="1">
        <v>1906</v>
      </c>
      <c r="R2946" s="1">
        <v>9999</v>
      </c>
      <c r="U2946" s="1" t="s">
        <v>40</v>
      </c>
      <c r="V2946" s="1" t="s">
        <v>164</v>
      </c>
      <c r="AJ2946" s="1">
        <v>0</v>
      </c>
      <c r="AK2946" s="1">
        <v>0</v>
      </c>
      <c r="AL2946" s="1">
        <v>0</v>
      </c>
      <c r="AM2946" s="1">
        <v>0</v>
      </c>
    </row>
    <row r="2947" spans="1:39">
      <c r="A2947" s="1" t="s">
        <v>19970</v>
      </c>
      <c r="B2947" s="1" t="s">
        <v>19972</v>
      </c>
      <c r="C2947" s="1">
        <v>1897</v>
      </c>
      <c r="D2947" s="1" t="s">
        <v>214</v>
      </c>
      <c r="E2947" s="1" t="s">
        <v>166</v>
      </c>
      <c r="F2947" s="1">
        <v>1235</v>
      </c>
      <c r="G2947" s="1" t="s">
        <v>207</v>
      </c>
      <c r="I2947" s="1" t="s">
        <v>2609</v>
      </c>
      <c r="J2947" s="1" t="s">
        <v>2602</v>
      </c>
      <c r="K2947" s="1">
        <v>27</v>
      </c>
      <c r="L2947" s="1" t="s">
        <v>11514</v>
      </c>
      <c r="M2947" s="1">
        <v>137</v>
      </c>
      <c r="N2947" s="1" t="s">
        <v>11515</v>
      </c>
      <c r="O2947" s="1">
        <v>30</v>
      </c>
      <c r="P2947" s="1">
        <v>14478</v>
      </c>
      <c r="Q2947" s="1">
        <v>1988</v>
      </c>
      <c r="R2947" s="1">
        <v>9999</v>
      </c>
      <c r="S2947" s="1" t="s">
        <v>3334</v>
      </c>
      <c r="T2947" s="1" t="s">
        <v>2458</v>
      </c>
      <c r="U2947" s="1" t="s">
        <v>140</v>
      </c>
      <c r="V2947" s="1" t="s">
        <v>207</v>
      </c>
      <c r="Z2947" s="1" t="s">
        <v>3038</v>
      </c>
      <c r="AD2947" s="1" t="s">
        <v>5625</v>
      </c>
      <c r="AE2947" s="1" t="s">
        <v>210</v>
      </c>
      <c r="AI2947" s="1">
        <v>1.17</v>
      </c>
      <c r="AJ2947" s="1">
        <v>0.34425</v>
      </c>
      <c r="AK2947" s="1">
        <v>0.34425</v>
      </c>
      <c r="AL2947" s="1">
        <v>0.34425</v>
      </c>
      <c r="AM2947" s="1">
        <v>0.34425</v>
      </c>
    </row>
    <row r="2948" spans="1:39">
      <c r="A2948" s="1" t="s">
        <v>19970</v>
      </c>
      <c r="B2948" s="1" t="s">
        <v>19971</v>
      </c>
      <c r="C2948" s="1">
        <v>1897</v>
      </c>
      <c r="D2948" s="1" t="s">
        <v>214</v>
      </c>
      <c r="E2948" s="1" t="s">
        <v>126</v>
      </c>
      <c r="F2948" s="1">
        <v>1236</v>
      </c>
      <c r="G2948" s="1" t="s">
        <v>207</v>
      </c>
      <c r="I2948" s="1" t="s">
        <v>2609</v>
      </c>
      <c r="J2948" s="1" t="s">
        <v>2602</v>
      </c>
      <c r="K2948" s="1">
        <v>27</v>
      </c>
      <c r="L2948" s="1" t="s">
        <v>11514</v>
      </c>
      <c r="M2948" s="1">
        <v>137</v>
      </c>
      <c r="N2948" s="1" t="s">
        <v>11515</v>
      </c>
      <c r="O2948" s="1">
        <v>30</v>
      </c>
      <c r="P2948" s="1">
        <v>14478</v>
      </c>
      <c r="Q2948" s="1">
        <v>1988</v>
      </c>
      <c r="R2948" s="1">
        <v>9999</v>
      </c>
      <c r="S2948" s="1" t="s">
        <v>3334</v>
      </c>
      <c r="T2948" s="1" t="s">
        <v>2458</v>
      </c>
      <c r="U2948" s="1" t="s">
        <v>140</v>
      </c>
      <c r="V2948" s="1" t="s">
        <v>207</v>
      </c>
      <c r="Z2948" s="1" t="s">
        <v>3038</v>
      </c>
      <c r="AD2948" s="1" t="s">
        <v>5625</v>
      </c>
      <c r="AE2948" s="1" t="s">
        <v>210</v>
      </c>
      <c r="AI2948" s="1">
        <v>1.17</v>
      </c>
      <c r="AJ2948" s="1">
        <v>0.33484000000000003</v>
      </c>
      <c r="AK2948" s="1">
        <v>0.33484000000000003</v>
      </c>
      <c r="AL2948" s="1">
        <v>0.33484000000000003</v>
      </c>
      <c r="AM2948" s="1">
        <v>0.33484000000000003</v>
      </c>
    </row>
    <row r="2949" spans="1:39">
      <c r="A2949" s="1" t="s">
        <v>24798</v>
      </c>
      <c r="B2949" s="1" t="s">
        <v>24799</v>
      </c>
      <c r="C2949" s="1">
        <v>1898</v>
      </c>
      <c r="D2949" s="1" t="s">
        <v>34</v>
      </c>
      <c r="E2949" s="1" t="s">
        <v>49</v>
      </c>
      <c r="G2949" s="1" t="s">
        <v>164</v>
      </c>
      <c r="I2949" s="1" t="s">
        <v>2609</v>
      </c>
      <c r="J2949" s="1" t="s">
        <v>2602</v>
      </c>
      <c r="K2949" s="1">
        <v>27</v>
      </c>
      <c r="L2949" s="1" t="s">
        <v>1729</v>
      </c>
      <c r="M2949" s="1">
        <v>21</v>
      </c>
      <c r="N2949" s="1" t="s">
        <v>24800</v>
      </c>
      <c r="O2949" s="1">
        <v>0.9</v>
      </c>
      <c r="P2949" s="1">
        <v>0</v>
      </c>
      <c r="Q2949" s="1">
        <v>1917</v>
      </c>
      <c r="R2949" s="1">
        <v>9999</v>
      </c>
      <c r="U2949" s="1" t="s">
        <v>40</v>
      </c>
      <c r="V2949" s="1" t="s">
        <v>164</v>
      </c>
      <c r="AJ2949" s="1">
        <v>0</v>
      </c>
      <c r="AK2949" s="1">
        <v>0</v>
      </c>
      <c r="AL2949" s="1">
        <v>0</v>
      </c>
      <c r="AM2949" s="1">
        <v>0</v>
      </c>
    </row>
    <row r="2950" spans="1:39">
      <c r="A2950" s="1" t="s">
        <v>24798</v>
      </c>
      <c r="B2950" s="1" t="s">
        <v>24801</v>
      </c>
      <c r="C2950" s="1">
        <v>1898</v>
      </c>
      <c r="D2950" s="1" t="s">
        <v>34</v>
      </c>
      <c r="E2950" s="1" t="s">
        <v>43</v>
      </c>
      <c r="G2950" s="1" t="s">
        <v>164</v>
      </c>
      <c r="I2950" s="1" t="s">
        <v>2609</v>
      </c>
      <c r="J2950" s="1" t="s">
        <v>2602</v>
      </c>
      <c r="K2950" s="1">
        <v>27</v>
      </c>
      <c r="L2950" s="1" t="s">
        <v>1729</v>
      </c>
      <c r="M2950" s="1">
        <v>21</v>
      </c>
      <c r="N2950" s="1" t="s">
        <v>24800</v>
      </c>
      <c r="O2950" s="1">
        <v>0.8</v>
      </c>
      <c r="P2950" s="1">
        <v>0</v>
      </c>
      <c r="Q2950" s="1">
        <v>1917</v>
      </c>
      <c r="R2950" s="1">
        <v>9999</v>
      </c>
      <c r="U2950" s="1" t="s">
        <v>40</v>
      </c>
      <c r="V2950" s="1" t="s">
        <v>164</v>
      </c>
      <c r="AJ2950" s="1">
        <v>0</v>
      </c>
      <c r="AK2950" s="1">
        <v>0</v>
      </c>
      <c r="AL2950" s="1">
        <v>0</v>
      </c>
      <c r="AM2950" s="1">
        <v>0</v>
      </c>
    </row>
    <row r="2951" spans="1:39">
      <c r="A2951" s="1" t="s">
        <v>27918</v>
      </c>
      <c r="B2951" s="1" t="s">
        <v>27919</v>
      </c>
      <c r="C2951" s="1">
        <v>1899</v>
      </c>
      <c r="D2951" s="1" t="s">
        <v>34</v>
      </c>
      <c r="E2951" s="1" t="s">
        <v>49</v>
      </c>
      <c r="G2951" s="1" t="s">
        <v>164</v>
      </c>
      <c r="I2951" s="1" t="s">
        <v>2609</v>
      </c>
      <c r="J2951" s="1" t="s">
        <v>2602</v>
      </c>
      <c r="K2951" s="1">
        <v>27</v>
      </c>
      <c r="L2951" s="1" t="s">
        <v>18465</v>
      </c>
      <c r="M2951" s="1">
        <v>17</v>
      </c>
      <c r="N2951" s="1" t="s">
        <v>18466</v>
      </c>
      <c r="O2951" s="1">
        <v>0.4</v>
      </c>
      <c r="P2951" s="1">
        <v>0</v>
      </c>
      <c r="Q2951" s="1">
        <v>1923</v>
      </c>
      <c r="R2951" s="1">
        <v>9999</v>
      </c>
      <c r="U2951" s="1" t="s">
        <v>40</v>
      </c>
      <c r="V2951" s="1" t="s">
        <v>164</v>
      </c>
      <c r="AJ2951" s="1">
        <v>0</v>
      </c>
      <c r="AK2951" s="1">
        <v>0</v>
      </c>
      <c r="AL2951" s="1">
        <v>0</v>
      </c>
      <c r="AM2951" s="1">
        <v>0</v>
      </c>
    </row>
    <row r="2952" spans="1:39">
      <c r="A2952" s="1" t="s">
        <v>27918</v>
      </c>
      <c r="B2952" s="1" t="s">
        <v>27920</v>
      </c>
      <c r="C2952" s="1">
        <v>1899</v>
      </c>
      <c r="D2952" s="1" t="s">
        <v>34</v>
      </c>
      <c r="E2952" s="1" t="s">
        <v>43</v>
      </c>
      <c r="G2952" s="1" t="s">
        <v>164</v>
      </c>
      <c r="I2952" s="1" t="s">
        <v>2609</v>
      </c>
      <c r="J2952" s="1" t="s">
        <v>2602</v>
      </c>
      <c r="K2952" s="1">
        <v>27</v>
      </c>
      <c r="L2952" s="1" t="s">
        <v>18465</v>
      </c>
      <c r="M2952" s="1">
        <v>17</v>
      </c>
      <c r="N2952" s="1" t="s">
        <v>18466</v>
      </c>
      <c r="O2952" s="1">
        <v>0.4</v>
      </c>
      <c r="P2952" s="1">
        <v>0</v>
      </c>
      <c r="Q2952" s="1">
        <v>1923</v>
      </c>
      <c r="R2952" s="1">
        <v>9999</v>
      </c>
      <c r="U2952" s="1" t="s">
        <v>40</v>
      </c>
      <c r="V2952" s="1" t="s">
        <v>164</v>
      </c>
      <c r="AJ2952" s="1">
        <v>0</v>
      </c>
      <c r="AK2952" s="1">
        <v>0</v>
      </c>
      <c r="AL2952" s="1">
        <v>0</v>
      </c>
      <c r="AM2952" s="1">
        <v>0</v>
      </c>
    </row>
    <row r="2953" spans="1:39">
      <c r="A2953" s="1" t="s">
        <v>27918</v>
      </c>
      <c r="B2953" s="1" t="s">
        <v>27921</v>
      </c>
      <c r="C2953" s="1">
        <v>1899</v>
      </c>
      <c r="D2953" s="1" t="s">
        <v>34</v>
      </c>
      <c r="E2953" s="1" t="s">
        <v>166</v>
      </c>
      <c r="G2953" s="1" t="s">
        <v>164</v>
      </c>
      <c r="I2953" s="1" t="s">
        <v>2609</v>
      </c>
      <c r="J2953" s="1" t="s">
        <v>2602</v>
      </c>
      <c r="K2953" s="1">
        <v>27</v>
      </c>
      <c r="L2953" s="1" t="s">
        <v>18465</v>
      </c>
      <c r="M2953" s="1">
        <v>17</v>
      </c>
      <c r="N2953" s="1" t="s">
        <v>18466</v>
      </c>
      <c r="O2953" s="1">
        <v>0.4</v>
      </c>
      <c r="P2953" s="1">
        <v>0</v>
      </c>
      <c r="Q2953" s="1">
        <v>1923</v>
      </c>
      <c r="R2953" s="1">
        <v>9999</v>
      </c>
      <c r="U2953" s="1" t="s">
        <v>40</v>
      </c>
      <c r="V2953" s="1" t="s">
        <v>164</v>
      </c>
      <c r="AJ2953" s="1">
        <v>0</v>
      </c>
      <c r="AK2953" s="1">
        <v>0</v>
      </c>
      <c r="AL2953" s="1">
        <v>0</v>
      </c>
      <c r="AM2953" s="1">
        <v>0</v>
      </c>
    </row>
    <row r="2954" spans="1:39">
      <c r="A2954" s="1" t="s">
        <v>27918</v>
      </c>
      <c r="B2954" s="1" t="s">
        <v>27922</v>
      </c>
      <c r="C2954" s="1">
        <v>1899</v>
      </c>
      <c r="D2954" s="1" t="s">
        <v>34</v>
      </c>
      <c r="E2954" s="1" t="s">
        <v>126</v>
      </c>
      <c r="G2954" s="1" t="s">
        <v>164</v>
      </c>
      <c r="I2954" s="1" t="s">
        <v>2609</v>
      </c>
      <c r="J2954" s="1" t="s">
        <v>2602</v>
      </c>
      <c r="K2954" s="1">
        <v>27</v>
      </c>
      <c r="L2954" s="1" t="s">
        <v>18465</v>
      </c>
      <c r="M2954" s="1">
        <v>17</v>
      </c>
      <c r="N2954" s="1" t="s">
        <v>18466</v>
      </c>
      <c r="O2954" s="1">
        <v>0.4</v>
      </c>
      <c r="P2954" s="1">
        <v>0</v>
      </c>
      <c r="Q2954" s="1">
        <v>1923</v>
      </c>
      <c r="R2954" s="1">
        <v>9999</v>
      </c>
      <c r="U2954" s="1" t="s">
        <v>40</v>
      </c>
      <c r="V2954" s="1" t="s">
        <v>164</v>
      </c>
      <c r="AJ2954" s="1">
        <v>0</v>
      </c>
      <c r="AK2954" s="1">
        <v>0</v>
      </c>
      <c r="AL2954" s="1">
        <v>0</v>
      </c>
      <c r="AM2954" s="1">
        <v>0</v>
      </c>
    </row>
    <row r="2955" spans="1:39">
      <c r="A2955" s="1" t="s">
        <v>30540</v>
      </c>
      <c r="B2955" s="1" t="s">
        <v>30543</v>
      </c>
      <c r="C2955" s="1">
        <v>1900</v>
      </c>
      <c r="D2955" s="1" t="s">
        <v>34</v>
      </c>
      <c r="E2955" s="1" t="s">
        <v>49</v>
      </c>
      <c r="G2955" s="1" t="s">
        <v>164</v>
      </c>
      <c r="I2955" s="1" t="s">
        <v>2609</v>
      </c>
      <c r="J2955" s="1" t="s">
        <v>2602</v>
      </c>
      <c r="K2955" s="1">
        <v>27</v>
      </c>
      <c r="L2955" s="1" t="s">
        <v>1729</v>
      </c>
      <c r="M2955" s="1">
        <v>21</v>
      </c>
      <c r="N2955" s="1" t="s">
        <v>24800</v>
      </c>
      <c r="O2955" s="1">
        <v>0.6</v>
      </c>
      <c r="P2955" s="1">
        <v>0</v>
      </c>
      <c r="Q2955" s="1">
        <v>1913</v>
      </c>
      <c r="R2955" s="1">
        <v>9999</v>
      </c>
      <c r="U2955" s="1" t="s">
        <v>40</v>
      </c>
      <c r="V2955" s="1" t="s">
        <v>164</v>
      </c>
      <c r="AJ2955" s="1">
        <v>0</v>
      </c>
      <c r="AK2955" s="1">
        <v>0</v>
      </c>
      <c r="AL2955" s="1">
        <v>0</v>
      </c>
      <c r="AM2955" s="1">
        <v>0</v>
      </c>
    </row>
    <row r="2956" spans="1:39">
      <c r="A2956" s="1" t="s">
        <v>30540</v>
      </c>
      <c r="B2956" s="1" t="s">
        <v>30542</v>
      </c>
      <c r="C2956" s="1">
        <v>1900</v>
      </c>
      <c r="D2956" s="1" t="s">
        <v>34</v>
      </c>
      <c r="E2956" s="1" t="s">
        <v>43</v>
      </c>
      <c r="G2956" s="1" t="s">
        <v>164</v>
      </c>
      <c r="I2956" s="1" t="s">
        <v>2609</v>
      </c>
      <c r="J2956" s="1" t="s">
        <v>2602</v>
      </c>
      <c r="K2956" s="1">
        <v>27</v>
      </c>
      <c r="L2956" s="1" t="s">
        <v>1729</v>
      </c>
      <c r="M2956" s="1">
        <v>21</v>
      </c>
      <c r="N2956" s="1" t="s">
        <v>24800</v>
      </c>
      <c r="O2956" s="1">
        <v>0.6</v>
      </c>
      <c r="P2956" s="1">
        <v>0</v>
      </c>
      <c r="Q2956" s="1">
        <v>1913</v>
      </c>
      <c r="R2956" s="1">
        <v>9999</v>
      </c>
      <c r="U2956" s="1" t="s">
        <v>40</v>
      </c>
      <c r="V2956" s="1" t="s">
        <v>164</v>
      </c>
      <c r="AJ2956" s="1">
        <v>0</v>
      </c>
      <c r="AK2956" s="1">
        <v>0</v>
      </c>
      <c r="AL2956" s="1">
        <v>0</v>
      </c>
      <c r="AM2956" s="1">
        <v>0</v>
      </c>
    </row>
    <row r="2957" spans="1:39">
      <c r="A2957" s="1" t="s">
        <v>30540</v>
      </c>
      <c r="B2957" s="1" t="s">
        <v>30541</v>
      </c>
      <c r="C2957" s="1">
        <v>1900</v>
      </c>
      <c r="D2957" s="1" t="s">
        <v>34</v>
      </c>
      <c r="E2957" s="1" t="s">
        <v>166</v>
      </c>
      <c r="G2957" s="1" t="s">
        <v>164</v>
      </c>
      <c r="I2957" s="1" t="s">
        <v>2609</v>
      </c>
      <c r="J2957" s="1" t="s">
        <v>2602</v>
      </c>
      <c r="K2957" s="1">
        <v>27</v>
      </c>
      <c r="L2957" s="1" t="s">
        <v>1729</v>
      </c>
      <c r="M2957" s="1">
        <v>21</v>
      </c>
      <c r="N2957" s="1" t="s">
        <v>24800</v>
      </c>
      <c r="O2957" s="1">
        <v>0.6</v>
      </c>
      <c r="P2957" s="1">
        <v>0</v>
      </c>
      <c r="Q2957" s="1">
        <v>1915</v>
      </c>
      <c r="R2957" s="1">
        <v>9999</v>
      </c>
      <c r="U2957" s="1" t="s">
        <v>40</v>
      </c>
      <c r="V2957" s="1" t="s">
        <v>164</v>
      </c>
      <c r="AJ2957" s="1">
        <v>0</v>
      </c>
      <c r="AK2957" s="1">
        <v>0</v>
      </c>
      <c r="AL2957" s="1">
        <v>0</v>
      </c>
      <c r="AM2957" s="1">
        <v>0</v>
      </c>
    </row>
    <row r="2958" spans="1:39">
      <c r="A2958" s="1" t="s">
        <v>31042</v>
      </c>
      <c r="B2958" s="1" t="s">
        <v>31044</v>
      </c>
      <c r="C2958" s="1">
        <v>1901</v>
      </c>
      <c r="D2958" s="1" t="s">
        <v>34</v>
      </c>
      <c r="E2958" s="1" t="s">
        <v>166</v>
      </c>
      <c r="G2958" s="1" t="s">
        <v>164</v>
      </c>
      <c r="I2958" s="1" t="s">
        <v>2609</v>
      </c>
      <c r="J2958" s="1" t="s">
        <v>2602</v>
      </c>
      <c r="K2958" s="1">
        <v>27</v>
      </c>
      <c r="L2958" s="1" t="s">
        <v>18465</v>
      </c>
      <c r="M2958" s="1">
        <v>17</v>
      </c>
      <c r="N2958" s="1" t="s">
        <v>18466</v>
      </c>
      <c r="O2958" s="1">
        <v>12.5</v>
      </c>
      <c r="P2958" s="1">
        <v>0</v>
      </c>
      <c r="Q2958" s="1">
        <v>1907</v>
      </c>
      <c r="R2958" s="1">
        <v>9999</v>
      </c>
      <c r="U2958" s="1" t="s">
        <v>40</v>
      </c>
      <c r="V2958" s="1" t="s">
        <v>164</v>
      </c>
      <c r="AJ2958" s="1">
        <v>0</v>
      </c>
      <c r="AK2958" s="1">
        <v>0</v>
      </c>
      <c r="AL2958" s="1">
        <v>0</v>
      </c>
      <c r="AM2958" s="1">
        <v>0</v>
      </c>
    </row>
    <row r="2959" spans="1:39">
      <c r="A2959" s="1" t="s">
        <v>31042</v>
      </c>
      <c r="B2959" s="1" t="s">
        <v>31043</v>
      </c>
      <c r="C2959" s="1">
        <v>1901</v>
      </c>
      <c r="D2959" s="1" t="s">
        <v>34</v>
      </c>
      <c r="E2959" s="1" t="s">
        <v>180</v>
      </c>
      <c r="G2959" s="1" t="s">
        <v>164</v>
      </c>
      <c r="I2959" s="1" t="s">
        <v>2609</v>
      </c>
      <c r="J2959" s="1" t="s">
        <v>2602</v>
      </c>
      <c r="K2959" s="1">
        <v>27</v>
      </c>
      <c r="L2959" s="1" t="s">
        <v>18465</v>
      </c>
      <c r="M2959" s="1">
        <v>17</v>
      </c>
      <c r="N2959" s="1" t="s">
        <v>18466</v>
      </c>
      <c r="O2959" s="1">
        <v>14.7</v>
      </c>
      <c r="P2959" s="1">
        <v>0</v>
      </c>
      <c r="Q2959" s="1">
        <v>1949</v>
      </c>
      <c r="R2959" s="1">
        <v>9999</v>
      </c>
      <c r="U2959" s="1" t="s">
        <v>40</v>
      </c>
      <c r="V2959" s="1" t="s">
        <v>164</v>
      </c>
      <c r="AJ2959" s="1">
        <v>0</v>
      </c>
      <c r="AK2959" s="1">
        <v>0</v>
      </c>
      <c r="AL2959" s="1">
        <v>0</v>
      </c>
      <c r="AM2959" s="1">
        <v>0</v>
      </c>
    </row>
    <row r="2960" spans="1:39">
      <c r="A2960" s="1" t="s">
        <v>33986</v>
      </c>
      <c r="B2960" s="1" t="s">
        <v>33987</v>
      </c>
      <c r="C2960" s="1">
        <v>1902</v>
      </c>
      <c r="D2960" s="1" t="s">
        <v>34</v>
      </c>
      <c r="E2960" s="1" t="s">
        <v>43</v>
      </c>
      <c r="G2960" s="1" t="s">
        <v>164</v>
      </c>
      <c r="I2960" s="1" t="s">
        <v>2609</v>
      </c>
      <c r="J2960" s="1" t="s">
        <v>2602</v>
      </c>
      <c r="K2960" s="1">
        <v>27</v>
      </c>
      <c r="L2960" s="1" t="s">
        <v>358</v>
      </c>
      <c r="M2960" s="1">
        <v>75</v>
      </c>
      <c r="N2960" s="1" t="s">
        <v>28576</v>
      </c>
      <c r="O2960" s="1">
        <v>2.1</v>
      </c>
      <c r="P2960" s="1">
        <v>0</v>
      </c>
      <c r="Q2960" s="1">
        <v>1923</v>
      </c>
      <c r="R2960" s="1">
        <v>9999</v>
      </c>
      <c r="U2960" s="1" t="s">
        <v>40</v>
      </c>
      <c r="V2960" s="1" t="s">
        <v>164</v>
      </c>
      <c r="AJ2960" s="1">
        <v>0</v>
      </c>
      <c r="AK2960" s="1">
        <v>0</v>
      </c>
      <c r="AL2960" s="1">
        <v>0</v>
      </c>
      <c r="AM2960" s="1">
        <v>0</v>
      </c>
    </row>
    <row r="2961" spans="1:39">
      <c r="A2961" s="1" t="s">
        <v>33986</v>
      </c>
      <c r="B2961" s="1" t="s">
        <v>33988</v>
      </c>
      <c r="C2961" s="1">
        <v>1902</v>
      </c>
      <c r="D2961" s="1" t="s">
        <v>34</v>
      </c>
      <c r="E2961" s="1" t="s">
        <v>166</v>
      </c>
      <c r="G2961" s="1" t="s">
        <v>164</v>
      </c>
      <c r="I2961" s="1" t="s">
        <v>2609</v>
      </c>
      <c r="J2961" s="1" t="s">
        <v>2602</v>
      </c>
      <c r="K2961" s="1">
        <v>27</v>
      </c>
      <c r="L2961" s="1" t="s">
        <v>358</v>
      </c>
      <c r="M2961" s="1">
        <v>75</v>
      </c>
      <c r="N2961" s="1" t="s">
        <v>28576</v>
      </c>
      <c r="O2961" s="1">
        <v>2</v>
      </c>
      <c r="P2961" s="1">
        <v>0</v>
      </c>
      <c r="Q2961" s="1">
        <v>1923</v>
      </c>
      <c r="R2961" s="1">
        <v>9999</v>
      </c>
      <c r="U2961" s="1" t="s">
        <v>40</v>
      </c>
      <c r="V2961" s="1" t="s">
        <v>164</v>
      </c>
      <c r="AJ2961" s="1">
        <v>0</v>
      </c>
      <c r="AK2961" s="1">
        <v>0</v>
      </c>
      <c r="AL2961" s="1">
        <v>0</v>
      </c>
      <c r="AM2961" s="1">
        <v>0</v>
      </c>
    </row>
    <row r="2962" spans="1:39">
      <c r="A2962" s="1" t="s">
        <v>176</v>
      </c>
      <c r="B2962" s="1" t="s">
        <v>5701</v>
      </c>
      <c r="C2962" s="1">
        <v>1904</v>
      </c>
      <c r="D2962" s="1" t="s">
        <v>34</v>
      </c>
      <c r="E2962" s="1" t="s">
        <v>43</v>
      </c>
      <c r="G2962" s="1" t="s">
        <v>100</v>
      </c>
      <c r="I2962" s="1" t="s">
        <v>2609</v>
      </c>
      <c r="J2962" s="1" t="s">
        <v>2602</v>
      </c>
      <c r="K2962" s="1">
        <v>27</v>
      </c>
      <c r="L2962" s="1" t="s">
        <v>178</v>
      </c>
      <c r="M2962" s="1">
        <v>37</v>
      </c>
      <c r="N2962" s="1" t="s">
        <v>5700</v>
      </c>
      <c r="O2962" s="1">
        <v>110</v>
      </c>
      <c r="P2962" s="1">
        <v>6840</v>
      </c>
      <c r="Q2962" s="1">
        <v>1954</v>
      </c>
      <c r="R2962" s="1">
        <v>9999</v>
      </c>
      <c r="U2962" s="1" t="s">
        <v>40</v>
      </c>
      <c r="V2962" s="1" t="s">
        <v>211</v>
      </c>
      <c r="AA2962" s="1" t="s">
        <v>2411</v>
      </c>
      <c r="AB2962" s="1">
        <v>2002</v>
      </c>
      <c r="AI2962" s="1">
        <v>6.0000000000000001E-3</v>
      </c>
      <c r="AJ2962" s="1">
        <v>1.8370000000000001E-2</v>
      </c>
      <c r="AK2962" s="1">
        <v>1.8370000000000001E-2</v>
      </c>
      <c r="AL2962" s="1">
        <v>1.8370000000000001E-2</v>
      </c>
      <c r="AM2962" s="1">
        <v>1.8370000000000001E-2</v>
      </c>
    </row>
    <row r="2963" spans="1:39">
      <c r="A2963" s="1" t="s">
        <v>176</v>
      </c>
      <c r="B2963" s="1" t="s">
        <v>5699</v>
      </c>
      <c r="C2963" s="1">
        <v>1904</v>
      </c>
      <c r="D2963" s="1" t="s">
        <v>34</v>
      </c>
      <c r="E2963" s="1" t="s">
        <v>215</v>
      </c>
      <c r="F2963" s="1">
        <v>1241</v>
      </c>
      <c r="G2963" s="1" t="s">
        <v>100</v>
      </c>
      <c r="I2963" s="1" t="s">
        <v>2609</v>
      </c>
      <c r="J2963" s="1" t="s">
        <v>2602</v>
      </c>
      <c r="K2963" s="1">
        <v>27</v>
      </c>
      <c r="L2963" s="1" t="s">
        <v>178</v>
      </c>
      <c r="M2963" s="1">
        <v>37</v>
      </c>
      <c r="N2963" s="1" t="s">
        <v>5700</v>
      </c>
      <c r="O2963" s="1">
        <v>172</v>
      </c>
      <c r="P2963" s="1">
        <v>6840</v>
      </c>
      <c r="Q2963" s="1">
        <v>2002</v>
      </c>
      <c r="R2963" s="1">
        <v>9999</v>
      </c>
      <c r="U2963" s="1" t="s">
        <v>40</v>
      </c>
      <c r="V2963" s="1" t="s">
        <v>211</v>
      </c>
      <c r="AA2963" s="1" t="s">
        <v>2411</v>
      </c>
      <c r="AB2963" s="1">
        <v>2002</v>
      </c>
      <c r="AI2963" s="1">
        <v>6.0000000000000001E-3</v>
      </c>
      <c r="AJ2963" s="1">
        <v>1.8370000000000001E-2</v>
      </c>
      <c r="AK2963" s="1">
        <v>1.8370000000000001E-2</v>
      </c>
      <c r="AL2963" s="1">
        <v>1.8370000000000001E-2</v>
      </c>
      <c r="AM2963" s="1">
        <v>1.8370000000000001E-2</v>
      </c>
    </row>
    <row r="2964" spans="1:39">
      <c r="A2964" s="1" t="s">
        <v>176</v>
      </c>
      <c r="B2964" s="1" t="s">
        <v>179</v>
      </c>
      <c r="C2964" s="1">
        <v>1904</v>
      </c>
      <c r="D2964" s="1" t="s">
        <v>34</v>
      </c>
      <c r="E2964" s="1" t="s">
        <v>180</v>
      </c>
      <c r="G2964" s="1" t="s">
        <v>100</v>
      </c>
      <c r="H2964" s="1" t="s">
        <v>34464</v>
      </c>
      <c r="I2964" s="1" t="s">
        <v>2609</v>
      </c>
      <c r="J2964" s="1" t="s">
        <v>2602</v>
      </c>
      <c r="K2964" s="1">
        <v>27</v>
      </c>
      <c r="L2964" s="1" t="s">
        <v>178</v>
      </c>
      <c r="M2964" s="1">
        <v>37</v>
      </c>
      <c r="N2964" s="1" t="s">
        <v>5700</v>
      </c>
      <c r="O2964" s="1">
        <v>360</v>
      </c>
      <c r="P2964" s="1">
        <v>6840</v>
      </c>
      <c r="Q2964" s="1">
        <v>2018</v>
      </c>
      <c r="R2964" s="1">
        <v>9999</v>
      </c>
      <c r="U2964" s="1" t="s">
        <v>40</v>
      </c>
      <c r="V2964" s="1" t="s">
        <v>211</v>
      </c>
      <c r="AJ2964" s="1">
        <v>1.0999999999999999E-2</v>
      </c>
      <c r="AK2964" s="1">
        <v>1.0999999999999999E-2</v>
      </c>
      <c r="AL2964" s="1">
        <v>1.0999999999999999E-2</v>
      </c>
      <c r="AM2964" s="1">
        <v>1.0999999999999999E-2</v>
      </c>
    </row>
    <row r="2965" spans="1:39">
      <c r="A2965" s="1" t="s">
        <v>176</v>
      </c>
      <c r="B2965" s="1" t="s">
        <v>175</v>
      </c>
      <c r="C2965" s="1">
        <v>1904</v>
      </c>
      <c r="D2965" s="1" t="s">
        <v>34</v>
      </c>
      <c r="E2965" s="1" t="s">
        <v>177</v>
      </c>
      <c r="G2965" s="1" t="s">
        <v>117</v>
      </c>
      <c r="H2965" s="1" t="s">
        <v>34464</v>
      </c>
      <c r="I2965" s="1" t="s">
        <v>2609</v>
      </c>
      <c r="J2965" s="1" t="s">
        <v>2602</v>
      </c>
      <c r="K2965" s="1">
        <v>27</v>
      </c>
      <c r="L2965" s="1" t="s">
        <v>178</v>
      </c>
      <c r="M2965" s="1">
        <v>37</v>
      </c>
      <c r="N2965" s="1" t="s">
        <v>5700</v>
      </c>
      <c r="O2965" s="1">
        <v>215</v>
      </c>
      <c r="P2965" s="1">
        <v>9086</v>
      </c>
      <c r="Q2965" s="1">
        <v>2018</v>
      </c>
      <c r="R2965" s="1">
        <v>9999</v>
      </c>
      <c r="U2965" s="1" t="s">
        <v>40</v>
      </c>
      <c r="V2965" s="1" t="s">
        <v>211</v>
      </c>
      <c r="AJ2965" s="1">
        <v>1.0999999999999999E-2</v>
      </c>
      <c r="AK2965" s="1">
        <v>1.0999999999999999E-2</v>
      </c>
      <c r="AL2965" s="1">
        <v>1.0999999999999999E-2</v>
      </c>
      <c r="AM2965" s="1">
        <v>1.0999999999999999E-2</v>
      </c>
    </row>
    <row r="2966" spans="1:39">
      <c r="A2966" s="1" t="s">
        <v>14840</v>
      </c>
      <c r="B2966" s="1" t="s">
        <v>14841</v>
      </c>
      <c r="C2966" s="1">
        <v>1910</v>
      </c>
      <c r="D2966" s="1" t="s">
        <v>34</v>
      </c>
      <c r="E2966" s="1" t="s">
        <v>49</v>
      </c>
      <c r="G2966" s="1" t="s">
        <v>117</v>
      </c>
      <c r="I2966" s="1" t="s">
        <v>2609</v>
      </c>
      <c r="J2966" s="1" t="s">
        <v>2602</v>
      </c>
      <c r="K2966" s="1">
        <v>27</v>
      </c>
      <c r="L2966" s="1" t="s">
        <v>2187</v>
      </c>
      <c r="M2966" s="1">
        <v>9</v>
      </c>
      <c r="N2966" s="1" t="s">
        <v>14842</v>
      </c>
      <c r="O2966" s="1">
        <v>13</v>
      </c>
      <c r="P2966" s="1">
        <v>25000</v>
      </c>
      <c r="Q2966" s="1">
        <v>1969</v>
      </c>
      <c r="R2966" s="1">
        <v>9999</v>
      </c>
      <c r="U2966" s="1" t="s">
        <v>40</v>
      </c>
      <c r="V2966" s="1" t="s">
        <v>2339</v>
      </c>
      <c r="AI2966" s="1">
        <v>0.5</v>
      </c>
      <c r="AJ2966" s="1">
        <v>0.37726999999999999</v>
      </c>
      <c r="AK2966" s="1">
        <v>0.37726999999999999</v>
      </c>
      <c r="AL2966" s="1">
        <v>0.37726999999999999</v>
      </c>
      <c r="AM2966" s="1">
        <v>0.37726999999999999</v>
      </c>
    </row>
    <row r="2967" spans="1:39">
      <c r="A2967" s="1" t="s">
        <v>14840</v>
      </c>
      <c r="B2967" s="1" t="s">
        <v>14845</v>
      </c>
      <c r="C2967" s="1">
        <v>1910</v>
      </c>
      <c r="D2967" s="1" t="s">
        <v>34</v>
      </c>
      <c r="E2967" s="1" t="s">
        <v>43</v>
      </c>
      <c r="G2967" s="1" t="s">
        <v>117</v>
      </c>
      <c r="I2967" s="1" t="s">
        <v>2609</v>
      </c>
      <c r="J2967" s="1" t="s">
        <v>2602</v>
      </c>
      <c r="K2967" s="1">
        <v>27</v>
      </c>
      <c r="L2967" s="1" t="s">
        <v>2187</v>
      </c>
      <c r="M2967" s="1">
        <v>9</v>
      </c>
      <c r="N2967" s="1" t="s">
        <v>14842</v>
      </c>
      <c r="O2967" s="1">
        <v>13</v>
      </c>
      <c r="P2967" s="1">
        <v>25000</v>
      </c>
      <c r="Q2967" s="1">
        <v>1969</v>
      </c>
      <c r="R2967" s="1">
        <v>9999</v>
      </c>
      <c r="U2967" s="1" t="s">
        <v>40</v>
      </c>
      <c r="V2967" s="1" t="s">
        <v>2339</v>
      </c>
      <c r="AI2967" s="1">
        <v>0.5</v>
      </c>
      <c r="AJ2967" s="1">
        <v>0.37726999999999999</v>
      </c>
      <c r="AK2967" s="1">
        <v>0.37726999999999999</v>
      </c>
      <c r="AL2967" s="1">
        <v>0.37726999999999999</v>
      </c>
      <c r="AM2967" s="1">
        <v>0.37726999999999999</v>
      </c>
    </row>
    <row r="2968" spans="1:39">
      <c r="A2968" s="1" t="s">
        <v>14840</v>
      </c>
      <c r="B2968" s="1" t="s">
        <v>14843</v>
      </c>
      <c r="C2968" s="1">
        <v>1910</v>
      </c>
      <c r="D2968" s="1" t="s">
        <v>34</v>
      </c>
      <c r="E2968" s="1" t="s">
        <v>166</v>
      </c>
      <c r="G2968" s="1" t="s">
        <v>117</v>
      </c>
      <c r="I2968" s="1" t="s">
        <v>2609</v>
      </c>
      <c r="J2968" s="1" t="s">
        <v>2602</v>
      </c>
      <c r="K2968" s="1">
        <v>27</v>
      </c>
      <c r="L2968" s="1" t="s">
        <v>2187</v>
      </c>
      <c r="M2968" s="1">
        <v>9</v>
      </c>
      <c r="N2968" s="1" t="s">
        <v>14842</v>
      </c>
      <c r="O2968" s="1">
        <v>13</v>
      </c>
      <c r="P2968" s="1">
        <v>25000</v>
      </c>
      <c r="Q2968" s="1">
        <v>1969</v>
      </c>
      <c r="R2968" s="1">
        <v>9999</v>
      </c>
      <c r="U2968" s="1" t="s">
        <v>40</v>
      </c>
      <c r="V2968" s="1" t="s">
        <v>2339</v>
      </c>
      <c r="AI2968" s="1">
        <v>0.5</v>
      </c>
      <c r="AJ2968" s="1">
        <v>0.37726999999999999</v>
      </c>
      <c r="AK2968" s="1">
        <v>0.37726999999999999</v>
      </c>
      <c r="AL2968" s="1">
        <v>0.37726999999999999</v>
      </c>
      <c r="AM2968" s="1">
        <v>0.37726999999999999</v>
      </c>
    </row>
    <row r="2969" spans="1:39">
      <c r="A2969" s="1" t="s">
        <v>14840</v>
      </c>
      <c r="B2969" s="1" t="s">
        <v>14844</v>
      </c>
      <c r="C2969" s="1">
        <v>1910</v>
      </c>
      <c r="D2969" s="1" t="s">
        <v>34</v>
      </c>
      <c r="E2969" s="1" t="s">
        <v>126</v>
      </c>
      <c r="G2969" s="1" t="s">
        <v>117</v>
      </c>
      <c r="I2969" s="1" t="s">
        <v>2609</v>
      </c>
      <c r="J2969" s="1" t="s">
        <v>2602</v>
      </c>
      <c r="K2969" s="1">
        <v>27</v>
      </c>
      <c r="L2969" s="1" t="s">
        <v>2187</v>
      </c>
      <c r="M2969" s="1">
        <v>9</v>
      </c>
      <c r="N2969" s="1" t="s">
        <v>14842</v>
      </c>
      <c r="O2969" s="1">
        <v>13</v>
      </c>
      <c r="P2969" s="1">
        <v>25000</v>
      </c>
      <c r="Q2969" s="1">
        <v>1969</v>
      </c>
      <c r="R2969" s="1">
        <v>9999</v>
      </c>
      <c r="U2969" s="1" t="s">
        <v>40</v>
      </c>
      <c r="V2969" s="1" t="s">
        <v>2339</v>
      </c>
      <c r="AI2969" s="1">
        <v>0.5</v>
      </c>
      <c r="AJ2969" s="1">
        <v>0.37726999999999999</v>
      </c>
      <c r="AK2969" s="1">
        <v>0.37726999999999999</v>
      </c>
      <c r="AL2969" s="1">
        <v>0.37726999999999999</v>
      </c>
      <c r="AM2969" s="1">
        <v>0.37726999999999999</v>
      </c>
    </row>
    <row r="2970" spans="1:39">
      <c r="A2970" s="1" t="s">
        <v>16006</v>
      </c>
      <c r="B2970" s="1" t="s">
        <v>16007</v>
      </c>
      <c r="C2970" s="1">
        <v>1911</v>
      </c>
      <c r="D2970" s="1" t="s">
        <v>34</v>
      </c>
      <c r="E2970" s="1" t="s">
        <v>49</v>
      </c>
      <c r="G2970" s="1" t="s">
        <v>164</v>
      </c>
      <c r="I2970" s="1" t="s">
        <v>2609</v>
      </c>
      <c r="J2970" s="1" t="s">
        <v>2602</v>
      </c>
      <c r="K2970" s="1">
        <v>27</v>
      </c>
      <c r="L2970" s="1" t="s">
        <v>9914</v>
      </c>
      <c r="M2970" s="1">
        <v>53</v>
      </c>
      <c r="N2970" s="1" t="s">
        <v>9915</v>
      </c>
      <c r="O2970" s="1">
        <v>1.2</v>
      </c>
      <c r="P2970" s="1">
        <v>0</v>
      </c>
      <c r="Q2970" s="1">
        <v>1954</v>
      </c>
      <c r="R2970" s="1">
        <v>9999</v>
      </c>
      <c r="U2970" s="1" t="s">
        <v>40</v>
      </c>
      <c r="V2970" s="1" t="s">
        <v>164</v>
      </c>
      <c r="AJ2970" s="1">
        <v>0</v>
      </c>
      <c r="AK2970" s="1">
        <v>0</v>
      </c>
      <c r="AL2970" s="1">
        <v>0</v>
      </c>
      <c r="AM2970" s="1">
        <v>0</v>
      </c>
    </row>
    <row r="2971" spans="1:39">
      <c r="A2971" s="1" t="s">
        <v>16006</v>
      </c>
      <c r="B2971" s="1" t="s">
        <v>16008</v>
      </c>
      <c r="C2971" s="1">
        <v>1911</v>
      </c>
      <c r="D2971" s="1" t="s">
        <v>34</v>
      </c>
      <c r="E2971" s="1" t="s">
        <v>43</v>
      </c>
      <c r="G2971" s="1" t="s">
        <v>164</v>
      </c>
      <c r="I2971" s="1" t="s">
        <v>2609</v>
      </c>
      <c r="J2971" s="1" t="s">
        <v>2602</v>
      </c>
      <c r="K2971" s="1">
        <v>27</v>
      </c>
      <c r="L2971" s="1" t="s">
        <v>9914</v>
      </c>
      <c r="M2971" s="1">
        <v>53</v>
      </c>
      <c r="N2971" s="1" t="s">
        <v>9915</v>
      </c>
      <c r="O2971" s="1">
        <v>1.2</v>
      </c>
      <c r="P2971" s="1">
        <v>0</v>
      </c>
      <c r="Q2971" s="1">
        <v>1955</v>
      </c>
      <c r="R2971" s="1">
        <v>9999</v>
      </c>
      <c r="U2971" s="1" t="s">
        <v>40</v>
      </c>
      <c r="V2971" s="1" t="s">
        <v>164</v>
      </c>
      <c r="AJ2971" s="1">
        <v>0</v>
      </c>
      <c r="AK2971" s="1">
        <v>0</v>
      </c>
      <c r="AL2971" s="1">
        <v>0</v>
      </c>
      <c r="AM2971" s="1">
        <v>0</v>
      </c>
    </row>
    <row r="2972" spans="1:39">
      <c r="A2972" s="1" t="s">
        <v>16006</v>
      </c>
      <c r="B2972" s="1" t="s">
        <v>16009</v>
      </c>
      <c r="C2972" s="1">
        <v>1911</v>
      </c>
      <c r="D2972" s="1" t="s">
        <v>34</v>
      </c>
      <c r="E2972" s="1" t="s">
        <v>166</v>
      </c>
      <c r="G2972" s="1" t="s">
        <v>164</v>
      </c>
      <c r="I2972" s="1" t="s">
        <v>2609</v>
      </c>
      <c r="J2972" s="1" t="s">
        <v>2602</v>
      </c>
      <c r="K2972" s="1">
        <v>27</v>
      </c>
      <c r="L2972" s="1" t="s">
        <v>9914</v>
      </c>
      <c r="M2972" s="1">
        <v>53</v>
      </c>
      <c r="N2972" s="1" t="s">
        <v>9915</v>
      </c>
      <c r="O2972" s="1">
        <v>1.2</v>
      </c>
      <c r="P2972" s="1">
        <v>0</v>
      </c>
      <c r="Q2972" s="1">
        <v>1955</v>
      </c>
      <c r="R2972" s="1">
        <v>9999</v>
      </c>
      <c r="U2972" s="1" t="s">
        <v>40</v>
      </c>
      <c r="V2972" s="1" t="s">
        <v>164</v>
      </c>
      <c r="AJ2972" s="1">
        <v>0</v>
      </c>
      <c r="AK2972" s="1">
        <v>0</v>
      </c>
      <c r="AL2972" s="1">
        <v>0</v>
      </c>
      <c r="AM2972" s="1">
        <v>0</v>
      </c>
    </row>
    <row r="2973" spans="1:39">
      <c r="A2973" s="1" t="s">
        <v>16006</v>
      </c>
      <c r="B2973" s="1" t="s">
        <v>16010</v>
      </c>
      <c r="C2973" s="1">
        <v>1911</v>
      </c>
      <c r="D2973" s="1" t="s">
        <v>34</v>
      </c>
      <c r="E2973" s="1" t="s">
        <v>126</v>
      </c>
      <c r="G2973" s="1" t="s">
        <v>164</v>
      </c>
      <c r="I2973" s="1" t="s">
        <v>2609</v>
      </c>
      <c r="J2973" s="1" t="s">
        <v>2602</v>
      </c>
      <c r="K2973" s="1">
        <v>27</v>
      </c>
      <c r="L2973" s="1" t="s">
        <v>9914</v>
      </c>
      <c r="M2973" s="1">
        <v>53</v>
      </c>
      <c r="N2973" s="1" t="s">
        <v>9915</v>
      </c>
      <c r="O2973" s="1">
        <v>1.2</v>
      </c>
      <c r="P2973" s="1">
        <v>0</v>
      </c>
      <c r="Q2973" s="1">
        <v>1954</v>
      </c>
      <c r="R2973" s="1">
        <v>9999</v>
      </c>
      <c r="U2973" s="1" t="s">
        <v>40</v>
      </c>
      <c r="V2973" s="1" t="s">
        <v>164</v>
      </c>
      <c r="AJ2973" s="1">
        <v>0</v>
      </c>
      <c r="AK2973" s="1">
        <v>0</v>
      </c>
      <c r="AL2973" s="1">
        <v>0</v>
      </c>
      <c r="AM2973" s="1">
        <v>0</v>
      </c>
    </row>
    <row r="2974" spans="1:39">
      <c r="A2974" s="1" t="s">
        <v>16006</v>
      </c>
      <c r="B2974" s="1" t="s">
        <v>16011</v>
      </c>
      <c r="C2974" s="1">
        <v>1911</v>
      </c>
      <c r="D2974" s="1" t="s">
        <v>34</v>
      </c>
      <c r="E2974" s="1" t="s">
        <v>215</v>
      </c>
      <c r="G2974" s="1" t="s">
        <v>164</v>
      </c>
      <c r="I2974" s="1" t="s">
        <v>2609</v>
      </c>
      <c r="J2974" s="1" t="s">
        <v>2602</v>
      </c>
      <c r="K2974" s="1">
        <v>27</v>
      </c>
      <c r="L2974" s="1" t="s">
        <v>9914</v>
      </c>
      <c r="M2974" s="1">
        <v>53</v>
      </c>
      <c r="N2974" s="1" t="s">
        <v>9915</v>
      </c>
      <c r="O2974" s="1">
        <v>1.3</v>
      </c>
      <c r="P2974" s="1">
        <v>0</v>
      </c>
      <c r="Q2974" s="1">
        <v>1955</v>
      </c>
      <c r="R2974" s="1">
        <v>9999</v>
      </c>
      <c r="U2974" s="1" t="s">
        <v>40</v>
      </c>
      <c r="V2974" s="1" t="s">
        <v>164</v>
      </c>
      <c r="AJ2974" s="1">
        <v>0</v>
      </c>
      <c r="AK2974" s="1">
        <v>0</v>
      </c>
      <c r="AL2974" s="1">
        <v>0</v>
      </c>
      <c r="AM2974" s="1">
        <v>0</v>
      </c>
    </row>
    <row r="2975" spans="1:39">
      <c r="A2975" s="1" t="s">
        <v>16133</v>
      </c>
      <c r="B2975" s="1" t="s">
        <v>16134</v>
      </c>
      <c r="C2975" s="1">
        <v>1912</v>
      </c>
      <c r="D2975" s="1" t="s">
        <v>34</v>
      </c>
      <c r="E2975" s="1" t="s">
        <v>156</v>
      </c>
      <c r="F2975" s="1">
        <v>89581</v>
      </c>
      <c r="G2975" s="1" t="s">
        <v>100</v>
      </c>
      <c r="I2975" s="1" t="s">
        <v>2609</v>
      </c>
      <c r="J2975" s="1" t="s">
        <v>2602</v>
      </c>
      <c r="K2975" s="1">
        <v>27</v>
      </c>
      <c r="L2975" s="1" t="s">
        <v>16135</v>
      </c>
      <c r="M2975" s="1">
        <v>123</v>
      </c>
      <c r="N2975" s="1" t="s">
        <v>16136</v>
      </c>
      <c r="O2975" s="1">
        <v>152</v>
      </c>
      <c r="P2975" s="1">
        <v>7187</v>
      </c>
      <c r="Q2975" s="1">
        <v>2008</v>
      </c>
      <c r="R2975" s="1">
        <v>9999</v>
      </c>
      <c r="U2975" s="1" t="s">
        <v>40</v>
      </c>
      <c r="V2975" s="1" t="s">
        <v>211</v>
      </c>
      <c r="Z2975" s="1" t="s">
        <v>2393</v>
      </c>
      <c r="AA2975" s="1" t="s">
        <v>2411</v>
      </c>
      <c r="AI2975" s="1">
        <v>0.06</v>
      </c>
      <c r="AJ2975" s="1">
        <v>1.439E-2</v>
      </c>
      <c r="AK2975" s="1">
        <v>1.439E-2</v>
      </c>
      <c r="AL2975" s="1">
        <v>1.439E-2</v>
      </c>
      <c r="AM2975" s="1">
        <v>1.439E-2</v>
      </c>
    </row>
    <row r="2976" spans="1:39">
      <c r="A2976" s="1" t="s">
        <v>16133</v>
      </c>
      <c r="B2976" s="1" t="s">
        <v>16137</v>
      </c>
      <c r="C2976" s="1">
        <v>1912</v>
      </c>
      <c r="D2976" s="1" t="s">
        <v>34</v>
      </c>
      <c r="E2976" s="1" t="s">
        <v>2385</v>
      </c>
      <c r="F2976" s="1">
        <v>89582</v>
      </c>
      <c r="G2976" s="1" t="s">
        <v>100</v>
      </c>
      <c r="I2976" s="1" t="s">
        <v>2609</v>
      </c>
      <c r="J2976" s="1" t="s">
        <v>2602</v>
      </c>
      <c r="K2976" s="1">
        <v>27</v>
      </c>
      <c r="L2976" s="1" t="s">
        <v>16135</v>
      </c>
      <c r="M2976" s="1">
        <v>123</v>
      </c>
      <c r="N2976" s="1" t="s">
        <v>16136</v>
      </c>
      <c r="O2976" s="1">
        <v>152</v>
      </c>
      <c r="P2976" s="1">
        <v>7187</v>
      </c>
      <c r="Q2976" s="1">
        <v>2008</v>
      </c>
      <c r="R2976" s="1">
        <v>9999</v>
      </c>
      <c r="U2976" s="1" t="s">
        <v>40</v>
      </c>
      <c r="V2976" s="1" t="s">
        <v>211</v>
      </c>
      <c r="Z2976" s="1" t="s">
        <v>2393</v>
      </c>
      <c r="AA2976" s="1" t="s">
        <v>2411</v>
      </c>
      <c r="AI2976" s="1">
        <v>0.06</v>
      </c>
      <c r="AJ2976" s="1">
        <v>1.439E-2</v>
      </c>
      <c r="AK2976" s="1">
        <v>1.439E-2</v>
      </c>
      <c r="AL2976" s="1">
        <v>1.439E-2</v>
      </c>
      <c r="AM2976" s="1">
        <v>1.439E-2</v>
      </c>
    </row>
    <row r="2977" spans="1:43">
      <c r="A2977" s="1" t="s">
        <v>16133</v>
      </c>
      <c r="B2977" s="1" t="s">
        <v>16138</v>
      </c>
      <c r="C2977" s="1">
        <v>1912</v>
      </c>
      <c r="D2977" s="1" t="s">
        <v>34</v>
      </c>
      <c r="E2977" s="1" t="s">
        <v>160</v>
      </c>
      <c r="G2977" s="1" t="s">
        <v>100</v>
      </c>
      <c r="I2977" s="1" t="s">
        <v>2609</v>
      </c>
      <c r="J2977" s="1" t="s">
        <v>2602</v>
      </c>
      <c r="K2977" s="1">
        <v>27</v>
      </c>
      <c r="L2977" s="1" t="s">
        <v>16135</v>
      </c>
      <c r="M2977" s="1">
        <v>123</v>
      </c>
      <c r="N2977" s="1" t="s">
        <v>16136</v>
      </c>
      <c r="O2977" s="1">
        <v>226</v>
      </c>
      <c r="P2977" s="1">
        <v>7187</v>
      </c>
      <c r="Q2977" s="1">
        <v>2008</v>
      </c>
      <c r="R2977" s="1">
        <v>9999</v>
      </c>
      <c r="S2977" s="1" t="s">
        <v>3621</v>
      </c>
      <c r="U2977" s="1" t="s">
        <v>40</v>
      </c>
      <c r="V2977" s="1" t="s">
        <v>211</v>
      </c>
      <c r="Z2977" s="1" t="s">
        <v>2393</v>
      </c>
      <c r="AA2977" s="1" t="s">
        <v>2411</v>
      </c>
      <c r="AJ2977" s="1">
        <v>1.439E-2</v>
      </c>
      <c r="AK2977" s="1">
        <v>1.439E-2</v>
      </c>
      <c r="AL2977" s="1">
        <v>1.439E-2</v>
      </c>
      <c r="AM2977" s="1">
        <v>1.439E-2</v>
      </c>
    </row>
    <row r="2978" spans="1:43">
      <c r="A2978" s="1" t="s">
        <v>17206</v>
      </c>
      <c r="B2978" s="1" t="s">
        <v>17214</v>
      </c>
      <c r="C2978" s="1">
        <v>1913</v>
      </c>
      <c r="D2978" s="1" t="s">
        <v>34</v>
      </c>
      <c r="E2978" s="1" t="s">
        <v>49</v>
      </c>
      <c r="F2978" s="1">
        <v>90102</v>
      </c>
      <c r="G2978" s="1" t="s">
        <v>117</v>
      </c>
      <c r="I2978" s="1" t="s">
        <v>2609</v>
      </c>
      <c r="J2978" s="1" t="s">
        <v>2602</v>
      </c>
      <c r="K2978" s="1">
        <v>27</v>
      </c>
      <c r="L2978" s="1" t="s">
        <v>178</v>
      </c>
      <c r="M2978" s="1">
        <v>37</v>
      </c>
      <c r="N2978" s="1" t="s">
        <v>5700</v>
      </c>
      <c r="O2978" s="1">
        <v>47</v>
      </c>
      <c r="P2978" s="1">
        <v>17277</v>
      </c>
      <c r="Q2978" s="1">
        <v>1972</v>
      </c>
      <c r="R2978" s="1">
        <v>9999</v>
      </c>
      <c r="U2978" s="1" t="s">
        <v>40</v>
      </c>
      <c r="V2978" s="1" t="s">
        <v>2339</v>
      </c>
      <c r="AI2978" s="1">
        <v>0.5</v>
      </c>
      <c r="AJ2978" s="1">
        <v>0.36817</v>
      </c>
      <c r="AK2978" s="1">
        <v>0.36817</v>
      </c>
      <c r="AL2978" s="1">
        <v>0.36817</v>
      </c>
      <c r="AM2978" s="1">
        <v>0.36817</v>
      </c>
    </row>
    <row r="2979" spans="1:43">
      <c r="A2979" s="1" t="s">
        <v>17206</v>
      </c>
      <c r="B2979" s="1" t="s">
        <v>17209</v>
      </c>
      <c r="C2979" s="1">
        <v>1913</v>
      </c>
      <c r="D2979" s="1" t="s">
        <v>34</v>
      </c>
      <c r="E2979" s="1" t="s">
        <v>43</v>
      </c>
      <c r="F2979" s="1">
        <v>90103</v>
      </c>
      <c r="G2979" s="1" t="s">
        <v>117</v>
      </c>
      <c r="I2979" s="1" t="s">
        <v>2609</v>
      </c>
      <c r="J2979" s="1" t="s">
        <v>2602</v>
      </c>
      <c r="K2979" s="1">
        <v>27</v>
      </c>
      <c r="L2979" s="1" t="s">
        <v>178</v>
      </c>
      <c r="M2979" s="1">
        <v>37</v>
      </c>
      <c r="N2979" s="1" t="s">
        <v>5700</v>
      </c>
      <c r="O2979" s="1">
        <v>47</v>
      </c>
      <c r="P2979" s="1">
        <v>17279</v>
      </c>
      <c r="Q2979" s="1">
        <v>1972</v>
      </c>
      <c r="R2979" s="1">
        <v>9999</v>
      </c>
      <c r="U2979" s="1" t="s">
        <v>40</v>
      </c>
      <c r="V2979" s="1" t="s">
        <v>2339</v>
      </c>
      <c r="AI2979" s="1">
        <v>0.5</v>
      </c>
      <c r="AJ2979" s="1">
        <v>0.40917999999999999</v>
      </c>
      <c r="AK2979" s="1">
        <v>0.40917999999999999</v>
      </c>
      <c r="AL2979" s="1">
        <v>0.40917999999999999</v>
      </c>
      <c r="AM2979" s="1">
        <v>0.40917999999999999</v>
      </c>
    </row>
    <row r="2980" spans="1:43">
      <c r="A2980" s="1" t="s">
        <v>17206</v>
      </c>
      <c r="B2980" s="1" t="s">
        <v>17207</v>
      </c>
      <c r="C2980" s="1">
        <v>1913</v>
      </c>
      <c r="D2980" s="1" t="s">
        <v>34</v>
      </c>
      <c r="E2980" s="1" t="s">
        <v>166</v>
      </c>
      <c r="F2980" s="1">
        <v>90104</v>
      </c>
      <c r="G2980" s="1" t="s">
        <v>117</v>
      </c>
      <c r="I2980" s="1" t="s">
        <v>2609</v>
      </c>
      <c r="J2980" s="1" t="s">
        <v>2602</v>
      </c>
      <c r="K2980" s="1">
        <v>27</v>
      </c>
      <c r="L2980" s="1" t="s">
        <v>178</v>
      </c>
      <c r="M2980" s="1">
        <v>37</v>
      </c>
      <c r="N2980" s="1" t="s">
        <v>5700</v>
      </c>
      <c r="O2980" s="1">
        <v>47</v>
      </c>
      <c r="P2980" s="1">
        <v>17279</v>
      </c>
      <c r="Q2980" s="1">
        <v>1972</v>
      </c>
      <c r="R2980" s="1">
        <v>9999</v>
      </c>
      <c r="U2980" s="1" t="s">
        <v>40</v>
      </c>
      <c r="V2980" s="1" t="s">
        <v>2339</v>
      </c>
      <c r="AI2980" s="1">
        <v>0.5</v>
      </c>
      <c r="AJ2980" s="1">
        <v>0.37465999999999999</v>
      </c>
      <c r="AK2980" s="1">
        <v>0.37465999999999999</v>
      </c>
      <c r="AL2980" s="1">
        <v>0.37465999999999999</v>
      </c>
      <c r="AM2980" s="1">
        <v>0.37465999999999999</v>
      </c>
    </row>
    <row r="2981" spans="1:43">
      <c r="A2981" s="1" t="s">
        <v>17206</v>
      </c>
      <c r="B2981" s="1" t="s">
        <v>17210</v>
      </c>
      <c r="C2981" s="1">
        <v>1913</v>
      </c>
      <c r="D2981" s="1" t="s">
        <v>34</v>
      </c>
      <c r="E2981" s="1" t="s">
        <v>126</v>
      </c>
      <c r="F2981" s="1">
        <v>90105</v>
      </c>
      <c r="G2981" s="1" t="s">
        <v>117</v>
      </c>
      <c r="I2981" s="1" t="s">
        <v>2609</v>
      </c>
      <c r="J2981" s="1" t="s">
        <v>2602</v>
      </c>
      <c r="K2981" s="1">
        <v>27</v>
      </c>
      <c r="L2981" s="1" t="s">
        <v>178</v>
      </c>
      <c r="M2981" s="1">
        <v>37</v>
      </c>
      <c r="N2981" s="1" t="s">
        <v>5700</v>
      </c>
      <c r="O2981" s="1">
        <v>47</v>
      </c>
      <c r="P2981" s="1">
        <v>17279</v>
      </c>
      <c r="Q2981" s="1">
        <v>1972</v>
      </c>
      <c r="R2981" s="1">
        <v>9999</v>
      </c>
      <c r="U2981" s="1" t="s">
        <v>40</v>
      </c>
      <c r="V2981" s="1" t="s">
        <v>2339</v>
      </c>
      <c r="AI2981" s="1">
        <v>0.5</v>
      </c>
      <c r="AJ2981" s="1">
        <v>0.36985000000000001</v>
      </c>
      <c r="AK2981" s="1">
        <v>0.36985000000000001</v>
      </c>
      <c r="AL2981" s="1">
        <v>0.36985000000000001</v>
      </c>
      <c r="AM2981" s="1">
        <v>0.36985000000000001</v>
      </c>
    </row>
    <row r="2982" spans="1:43">
      <c r="A2982" s="1" t="s">
        <v>17206</v>
      </c>
      <c r="B2982" s="1" t="s">
        <v>17208</v>
      </c>
      <c r="C2982" s="1">
        <v>1913</v>
      </c>
      <c r="D2982" s="1" t="s">
        <v>34</v>
      </c>
      <c r="E2982" s="1" t="s">
        <v>215</v>
      </c>
      <c r="F2982" s="1">
        <v>90106</v>
      </c>
      <c r="G2982" s="1" t="s">
        <v>117</v>
      </c>
      <c r="I2982" s="1" t="s">
        <v>2609</v>
      </c>
      <c r="J2982" s="1" t="s">
        <v>2602</v>
      </c>
      <c r="K2982" s="1">
        <v>27</v>
      </c>
      <c r="L2982" s="1" t="s">
        <v>178</v>
      </c>
      <c r="M2982" s="1">
        <v>37</v>
      </c>
      <c r="N2982" s="1" t="s">
        <v>5700</v>
      </c>
      <c r="O2982" s="1">
        <v>47</v>
      </c>
      <c r="P2982" s="1">
        <v>17279</v>
      </c>
      <c r="Q2982" s="1">
        <v>1972</v>
      </c>
      <c r="R2982" s="1">
        <v>9999</v>
      </c>
      <c r="U2982" s="1" t="s">
        <v>40</v>
      </c>
      <c r="V2982" s="1" t="s">
        <v>2339</v>
      </c>
      <c r="AI2982" s="1">
        <v>0.5</v>
      </c>
      <c r="AJ2982" s="1">
        <v>0.37251000000000001</v>
      </c>
      <c r="AK2982" s="1">
        <v>0.37251000000000001</v>
      </c>
      <c r="AL2982" s="1">
        <v>0.37251000000000001</v>
      </c>
      <c r="AM2982" s="1">
        <v>0.37251000000000001</v>
      </c>
    </row>
    <row r="2983" spans="1:43">
      <c r="A2983" s="1" t="s">
        <v>17206</v>
      </c>
      <c r="B2983" s="1" t="s">
        <v>17213</v>
      </c>
      <c r="C2983" s="1">
        <v>1913</v>
      </c>
      <c r="D2983" s="1" t="s">
        <v>34</v>
      </c>
      <c r="E2983" s="1" t="s">
        <v>180</v>
      </c>
      <c r="F2983" s="1">
        <v>90107</v>
      </c>
      <c r="G2983" s="1" t="s">
        <v>117</v>
      </c>
      <c r="I2983" s="1" t="s">
        <v>2609</v>
      </c>
      <c r="J2983" s="1" t="s">
        <v>2602</v>
      </c>
      <c r="K2983" s="1">
        <v>27</v>
      </c>
      <c r="L2983" s="1" t="s">
        <v>178</v>
      </c>
      <c r="M2983" s="1">
        <v>37</v>
      </c>
      <c r="N2983" s="1" t="s">
        <v>5700</v>
      </c>
      <c r="O2983" s="1">
        <v>47</v>
      </c>
      <c r="P2983" s="1">
        <v>17279</v>
      </c>
      <c r="Q2983" s="1">
        <v>1972</v>
      </c>
      <c r="R2983" s="1">
        <v>9999</v>
      </c>
      <c r="U2983" s="1" t="s">
        <v>40</v>
      </c>
      <c r="V2983" s="1" t="s">
        <v>2339</v>
      </c>
      <c r="AI2983" s="1">
        <v>0.5</v>
      </c>
      <c r="AJ2983" s="1">
        <v>0.36928</v>
      </c>
      <c r="AK2983" s="1">
        <v>0.36928</v>
      </c>
      <c r="AL2983" s="1">
        <v>0.36928</v>
      </c>
      <c r="AM2983" s="1">
        <v>0.36928</v>
      </c>
    </row>
    <row r="2984" spans="1:43">
      <c r="A2984" s="1" t="s">
        <v>17206</v>
      </c>
      <c r="B2984" s="1" t="s">
        <v>17212</v>
      </c>
      <c r="C2984" s="1">
        <v>1913</v>
      </c>
      <c r="D2984" s="1" t="s">
        <v>34</v>
      </c>
      <c r="E2984" s="1" t="s">
        <v>156</v>
      </c>
      <c r="G2984" s="1" t="s">
        <v>117</v>
      </c>
      <c r="I2984" s="1" t="s">
        <v>2609</v>
      </c>
      <c r="J2984" s="1" t="s">
        <v>2602</v>
      </c>
      <c r="K2984" s="1">
        <v>27</v>
      </c>
      <c r="L2984" s="1" t="s">
        <v>178</v>
      </c>
      <c r="M2984" s="1">
        <v>37</v>
      </c>
      <c r="N2984" s="1" t="s">
        <v>5700</v>
      </c>
      <c r="O2984" s="1">
        <v>1.8</v>
      </c>
      <c r="P2984" s="1">
        <v>25000</v>
      </c>
      <c r="Q2984" s="1">
        <v>1997</v>
      </c>
      <c r="R2984" s="1">
        <v>9999</v>
      </c>
      <c r="U2984" s="1" t="s">
        <v>40</v>
      </c>
      <c r="V2984" s="1" t="s">
        <v>2432</v>
      </c>
      <c r="AI2984" s="1">
        <v>0.5</v>
      </c>
      <c r="AJ2984" s="1">
        <v>0.93442000000000003</v>
      </c>
      <c r="AK2984" s="1">
        <v>0.93442000000000003</v>
      </c>
      <c r="AL2984" s="1">
        <v>0.93442000000000003</v>
      </c>
      <c r="AM2984" s="1">
        <v>0.93442000000000003</v>
      </c>
    </row>
    <row r="2985" spans="1:43">
      <c r="A2985" s="1" t="s">
        <v>17206</v>
      </c>
      <c r="B2985" s="1" t="s">
        <v>17211</v>
      </c>
      <c r="C2985" s="1">
        <v>1913</v>
      </c>
      <c r="D2985" s="1" t="s">
        <v>34</v>
      </c>
      <c r="E2985" s="1" t="s">
        <v>2385</v>
      </c>
      <c r="G2985" s="1" t="s">
        <v>117</v>
      </c>
      <c r="I2985" s="1" t="s">
        <v>2609</v>
      </c>
      <c r="J2985" s="1" t="s">
        <v>2602</v>
      </c>
      <c r="K2985" s="1">
        <v>27</v>
      </c>
      <c r="L2985" s="1" t="s">
        <v>178</v>
      </c>
      <c r="M2985" s="1">
        <v>37</v>
      </c>
      <c r="N2985" s="1" t="s">
        <v>5700</v>
      </c>
      <c r="O2985" s="1">
        <v>1.8</v>
      </c>
      <c r="P2985" s="1">
        <v>25000</v>
      </c>
      <c r="Q2985" s="1">
        <v>1997</v>
      </c>
      <c r="R2985" s="1">
        <v>9999</v>
      </c>
      <c r="U2985" s="1" t="s">
        <v>40</v>
      </c>
      <c r="V2985" s="1" t="s">
        <v>2432</v>
      </c>
      <c r="AI2985" s="1">
        <v>0.5</v>
      </c>
      <c r="AJ2985" s="1">
        <v>0.93442000000000003</v>
      </c>
      <c r="AK2985" s="1">
        <v>0.93442000000000003</v>
      </c>
      <c r="AL2985" s="1">
        <v>0.93442000000000003</v>
      </c>
      <c r="AM2985" s="1">
        <v>0.93442000000000003</v>
      </c>
    </row>
    <row r="2986" spans="1:43">
      <c r="A2986" s="1" t="s">
        <v>3033</v>
      </c>
      <c r="B2986" s="1" t="s">
        <v>3034</v>
      </c>
      <c r="C2986" s="1">
        <v>1915</v>
      </c>
      <c r="D2986" s="1" t="s">
        <v>214</v>
      </c>
      <c r="E2986" s="1" t="s">
        <v>49</v>
      </c>
      <c r="F2986" s="1">
        <v>1248</v>
      </c>
      <c r="G2986" s="1" t="s">
        <v>2284</v>
      </c>
      <c r="I2986" s="1" t="s">
        <v>2609</v>
      </c>
      <c r="J2986" s="1" t="s">
        <v>2602</v>
      </c>
      <c r="K2986" s="1">
        <v>27</v>
      </c>
      <c r="L2986" s="1" t="s">
        <v>260</v>
      </c>
      <c r="M2986" s="1">
        <v>163</v>
      </c>
      <c r="N2986" s="1" t="s">
        <v>3035</v>
      </c>
      <c r="O2986" s="1">
        <v>511</v>
      </c>
      <c r="P2986" s="1">
        <v>9662</v>
      </c>
      <c r="Q2986" s="1">
        <v>1968</v>
      </c>
      <c r="R2986" s="1">
        <v>9999</v>
      </c>
      <c r="S2986" s="1" t="s">
        <v>3036</v>
      </c>
      <c r="T2986" s="1" t="s">
        <v>2692</v>
      </c>
      <c r="U2986" s="1" t="s">
        <v>40</v>
      </c>
      <c r="V2986" s="1" t="s">
        <v>3037</v>
      </c>
      <c r="W2986" s="1" t="s">
        <v>2484</v>
      </c>
      <c r="X2986" s="1">
        <v>2007</v>
      </c>
      <c r="Y2986" s="1">
        <v>0.9</v>
      </c>
      <c r="Z2986" s="1" t="s">
        <v>3038</v>
      </c>
      <c r="AA2986" s="1" t="s">
        <v>2411</v>
      </c>
      <c r="AB2986" s="1">
        <v>2007</v>
      </c>
      <c r="AD2986" s="1" t="s">
        <v>2694</v>
      </c>
      <c r="AE2986" s="1" t="s">
        <v>209</v>
      </c>
      <c r="AF2986" s="1" t="s">
        <v>31</v>
      </c>
      <c r="AG2986" s="1">
        <v>2010</v>
      </c>
      <c r="AI2986" s="1">
        <v>0.12</v>
      </c>
      <c r="AJ2986" s="1">
        <v>0.91849999999999998</v>
      </c>
      <c r="AK2986" s="1">
        <v>9.5390000000000003E-2</v>
      </c>
      <c r="AL2986" s="1">
        <v>0.91849999999999998</v>
      </c>
      <c r="AM2986" s="1">
        <v>9.5390000000000003E-2</v>
      </c>
      <c r="AN2986" s="1">
        <v>0.1</v>
      </c>
      <c r="AO2986" s="1">
        <v>0.1</v>
      </c>
      <c r="AP2986" s="1">
        <v>0.1</v>
      </c>
      <c r="AQ2986" s="1">
        <v>0.99</v>
      </c>
    </row>
    <row r="2987" spans="1:43">
      <c r="A2987" s="1" t="s">
        <v>21745</v>
      </c>
      <c r="B2987" s="1" t="s">
        <v>21746</v>
      </c>
      <c r="C2987" s="1">
        <v>1922</v>
      </c>
      <c r="D2987" s="1" t="s">
        <v>34</v>
      </c>
      <c r="E2987" s="1" t="s">
        <v>49</v>
      </c>
      <c r="G2987" s="1" t="s">
        <v>4031</v>
      </c>
      <c r="I2987" s="1" t="s">
        <v>2609</v>
      </c>
      <c r="J2987" s="1" t="s">
        <v>2602</v>
      </c>
      <c r="K2987" s="1">
        <v>27</v>
      </c>
      <c r="L2987" s="1" t="s">
        <v>296</v>
      </c>
      <c r="M2987" s="1">
        <v>171</v>
      </c>
      <c r="N2987" s="1" t="s">
        <v>10861</v>
      </c>
      <c r="O2987" s="1">
        <v>617</v>
      </c>
      <c r="P2987" s="1">
        <v>10456</v>
      </c>
      <c r="Q2987" s="1">
        <v>1971</v>
      </c>
      <c r="R2987" s="1">
        <v>2051</v>
      </c>
      <c r="U2987" s="1" t="s">
        <v>40</v>
      </c>
      <c r="V2987" s="1" t="s">
        <v>4034</v>
      </c>
      <c r="AJ2987" s="1">
        <v>0</v>
      </c>
      <c r="AK2987" s="1">
        <v>0</v>
      </c>
      <c r="AL2987" s="1">
        <v>0</v>
      </c>
      <c r="AM2987" s="1">
        <v>0</v>
      </c>
    </row>
    <row r="2988" spans="1:43">
      <c r="A2988" s="1" t="s">
        <v>25513</v>
      </c>
      <c r="B2988" s="1" t="s">
        <v>25515</v>
      </c>
      <c r="C2988" s="1">
        <v>1925</v>
      </c>
      <c r="D2988" s="1" t="s">
        <v>34</v>
      </c>
      <c r="E2988" s="1" t="s">
        <v>49</v>
      </c>
      <c r="G2988" s="1" t="s">
        <v>4031</v>
      </c>
      <c r="I2988" s="1" t="s">
        <v>2609</v>
      </c>
      <c r="J2988" s="1" t="s">
        <v>2602</v>
      </c>
      <c r="K2988" s="1">
        <v>27</v>
      </c>
      <c r="L2988" s="1" t="s">
        <v>633</v>
      </c>
      <c r="M2988" s="1">
        <v>49</v>
      </c>
      <c r="N2988" s="1" t="s">
        <v>7481</v>
      </c>
      <c r="O2988" s="1">
        <v>521</v>
      </c>
      <c r="P2988" s="1">
        <v>10456</v>
      </c>
      <c r="Q2988" s="1">
        <v>1974</v>
      </c>
      <c r="R2988" s="1">
        <v>2054</v>
      </c>
      <c r="U2988" s="1" t="s">
        <v>40</v>
      </c>
      <c r="V2988" s="1" t="s">
        <v>4034</v>
      </c>
      <c r="AJ2988" s="1">
        <v>0</v>
      </c>
      <c r="AK2988" s="1">
        <v>0</v>
      </c>
      <c r="AL2988" s="1">
        <v>0</v>
      </c>
      <c r="AM2988" s="1">
        <v>0</v>
      </c>
    </row>
    <row r="2989" spans="1:43">
      <c r="A2989" s="1" t="s">
        <v>25513</v>
      </c>
      <c r="B2989" s="1" t="s">
        <v>25514</v>
      </c>
      <c r="C2989" s="1">
        <v>1925</v>
      </c>
      <c r="D2989" s="1" t="s">
        <v>34</v>
      </c>
      <c r="E2989" s="1" t="s">
        <v>43</v>
      </c>
      <c r="G2989" s="1" t="s">
        <v>4031</v>
      </c>
      <c r="I2989" s="1" t="s">
        <v>2609</v>
      </c>
      <c r="J2989" s="1" t="s">
        <v>2602</v>
      </c>
      <c r="K2989" s="1">
        <v>27</v>
      </c>
      <c r="L2989" s="1" t="s">
        <v>633</v>
      </c>
      <c r="M2989" s="1">
        <v>49</v>
      </c>
      <c r="N2989" s="1" t="s">
        <v>7481</v>
      </c>
      <c r="O2989" s="1">
        <v>519</v>
      </c>
      <c r="P2989" s="1">
        <v>10456</v>
      </c>
      <c r="Q2989" s="1">
        <v>1974</v>
      </c>
      <c r="R2989" s="1">
        <v>2054</v>
      </c>
      <c r="U2989" s="1" t="s">
        <v>40</v>
      </c>
      <c r="V2989" s="1" t="s">
        <v>4034</v>
      </c>
      <c r="AJ2989" s="1">
        <v>0</v>
      </c>
      <c r="AK2989" s="1">
        <v>0</v>
      </c>
      <c r="AL2989" s="1">
        <v>0</v>
      </c>
      <c r="AM2989" s="1">
        <v>0</v>
      </c>
    </row>
    <row r="2990" spans="1:43">
      <c r="A2990" s="1" t="s">
        <v>26268</v>
      </c>
      <c r="B2990" s="1" t="s">
        <v>26269</v>
      </c>
      <c r="C2990" s="1">
        <v>1926</v>
      </c>
      <c r="D2990" s="1" t="s">
        <v>214</v>
      </c>
      <c r="E2990" s="1" t="s">
        <v>49</v>
      </c>
      <c r="G2990" s="1" t="s">
        <v>4777</v>
      </c>
      <c r="I2990" s="1" t="s">
        <v>2609</v>
      </c>
      <c r="J2990" s="1" t="s">
        <v>2602</v>
      </c>
      <c r="K2990" s="1">
        <v>27</v>
      </c>
      <c r="L2990" s="1" t="s">
        <v>633</v>
      </c>
      <c r="M2990" s="1">
        <v>49</v>
      </c>
      <c r="N2990" s="1" t="s">
        <v>7481</v>
      </c>
      <c r="O2990" s="1">
        <v>9</v>
      </c>
      <c r="P2990" s="1">
        <v>21086</v>
      </c>
      <c r="Q2990" s="1">
        <v>1986</v>
      </c>
      <c r="R2990" s="1">
        <v>9999</v>
      </c>
      <c r="U2990" s="1" t="s">
        <v>40</v>
      </c>
      <c r="V2990" s="1" t="s">
        <v>4780</v>
      </c>
      <c r="Y2990" s="1">
        <v>0.75</v>
      </c>
      <c r="AJ2990" s="1">
        <v>0.5</v>
      </c>
      <c r="AK2990" s="1">
        <v>0.5</v>
      </c>
      <c r="AL2990" s="1">
        <v>0.5</v>
      </c>
      <c r="AM2990" s="1">
        <v>0.5</v>
      </c>
      <c r="AN2990" s="1">
        <v>0.08</v>
      </c>
      <c r="AO2990" s="1">
        <v>0.08</v>
      </c>
      <c r="AP2990" s="1">
        <v>0.08</v>
      </c>
    </row>
    <row r="2991" spans="1:43">
      <c r="A2991" s="1" t="s">
        <v>26268</v>
      </c>
      <c r="B2991" s="1" t="s">
        <v>26270</v>
      </c>
      <c r="C2991" s="1">
        <v>1926</v>
      </c>
      <c r="D2991" s="1" t="s">
        <v>214</v>
      </c>
      <c r="E2991" s="1" t="s">
        <v>43</v>
      </c>
      <c r="G2991" s="1" t="s">
        <v>4777</v>
      </c>
      <c r="I2991" s="1" t="s">
        <v>2609</v>
      </c>
      <c r="J2991" s="1" t="s">
        <v>2602</v>
      </c>
      <c r="K2991" s="1">
        <v>27</v>
      </c>
      <c r="L2991" s="1" t="s">
        <v>633</v>
      </c>
      <c r="M2991" s="1">
        <v>49</v>
      </c>
      <c r="N2991" s="1" t="s">
        <v>7481</v>
      </c>
      <c r="O2991" s="1">
        <v>9</v>
      </c>
      <c r="P2991" s="1">
        <v>21096</v>
      </c>
      <c r="Q2991" s="1">
        <v>1986</v>
      </c>
      <c r="R2991" s="1">
        <v>9999</v>
      </c>
      <c r="U2991" s="1" t="s">
        <v>40</v>
      </c>
      <c r="V2991" s="1" t="s">
        <v>4780</v>
      </c>
      <c r="Y2991" s="1">
        <v>0.75</v>
      </c>
      <c r="AJ2991" s="1">
        <v>0.54</v>
      </c>
      <c r="AK2991" s="1">
        <v>0.54</v>
      </c>
      <c r="AL2991" s="1">
        <v>0.54</v>
      </c>
      <c r="AM2991" s="1">
        <v>0.54</v>
      </c>
      <c r="AN2991" s="1">
        <v>0.08</v>
      </c>
      <c r="AO2991" s="1">
        <v>0.08</v>
      </c>
      <c r="AP2991" s="1">
        <v>0.08</v>
      </c>
    </row>
    <row r="2992" spans="1:43">
      <c r="A2992" s="1" t="s">
        <v>26649</v>
      </c>
      <c r="B2992" s="1" t="s">
        <v>26650</v>
      </c>
      <c r="C2992" s="1">
        <v>1927</v>
      </c>
      <c r="D2992" s="1" t="s">
        <v>34</v>
      </c>
      <c r="E2992" s="1" t="s">
        <v>183</v>
      </c>
      <c r="F2992" s="1">
        <v>89647</v>
      </c>
      <c r="G2992" s="1" t="s">
        <v>100</v>
      </c>
      <c r="I2992" s="1" t="s">
        <v>2609</v>
      </c>
      <c r="J2992" s="1" t="s">
        <v>2602</v>
      </c>
      <c r="K2992" s="1">
        <v>27</v>
      </c>
      <c r="L2992" s="1" t="s">
        <v>9914</v>
      </c>
      <c r="M2992" s="1">
        <v>53</v>
      </c>
      <c r="N2992" s="1" t="s">
        <v>9915</v>
      </c>
      <c r="O2992" s="1">
        <v>147</v>
      </c>
      <c r="P2992" s="1">
        <v>7341</v>
      </c>
      <c r="Q2992" s="1">
        <v>2009</v>
      </c>
      <c r="R2992" s="1">
        <v>9999</v>
      </c>
      <c r="U2992" s="1" t="s">
        <v>40</v>
      </c>
      <c r="V2992" s="1" t="s">
        <v>211</v>
      </c>
      <c r="Z2992" s="1" t="s">
        <v>2393</v>
      </c>
      <c r="AA2992" s="1" t="s">
        <v>2411</v>
      </c>
      <c r="AI2992" s="1">
        <v>0.06</v>
      </c>
      <c r="AJ2992" s="1">
        <v>1.8509999999999999E-2</v>
      </c>
      <c r="AK2992" s="1">
        <v>1.8509999999999999E-2</v>
      </c>
      <c r="AL2992" s="1">
        <v>1.8509999999999999E-2</v>
      </c>
      <c r="AM2992" s="1">
        <v>1.8509999999999999E-2</v>
      </c>
    </row>
    <row r="2993" spans="1:45">
      <c r="A2993" s="1" t="s">
        <v>26649</v>
      </c>
      <c r="B2993" s="1" t="s">
        <v>26651</v>
      </c>
      <c r="C2993" s="1">
        <v>1927</v>
      </c>
      <c r="D2993" s="1" t="s">
        <v>34</v>
      </c>
      <c r="E2993" s="1" t="s">
        <v>160</v>
      </c>
      <c r="F2993" s="1">
        <v>89646</v>
      </c>
      <c r="G2993" s="1" t="s">
        <v>100</v>
      </c>
      <c r="I2993" s="1" t="s">
        <v>2609</v>
      </c>
      <c r="J2993" s="1" t="s">
        <v>2602</v>
      </c>
      <c r="K2993" s="1">
        <v>27</v>
      </c>
      <c r="L2993" s="1" t="s">
        <v>9914</v>
      </c>
      <c r="M2993" s="1">
        <v>53</v>
      </c>
      <c r="N2993" s="1" t="s">
        <v>9915</v>
      </c>
      <c r="O2993" s="1">
        <v>147</v>
      </c>
      <c r="P2993" s="1">
        <v>7341</v>
      </c>
      <c r="Q2993" s="1">
        <v>2009</v>
      </c>
      <c r="R2993" s="1">
        <v>9999</v>
      </c>
      <c r="U2993" s="1" t="s">
        <v>40</v>
      </c>
      <c r="V2993" s="1" t="s">
        <v>211</v>
      </c>
      <c r="Z2993" s="1" t="s">
        <v>2393</v>
      </c>
      <c r="AA2993" s="1" t="s">
        <v>2411</v>
      </c>
      <c r="AI2993" s="1">
        <v>0.06</v>
      </c>
      <c r="AJ2993" s="1">
        <v>1.8509999999999999E-2</v>
      </c>
      <c r="AK2993" s="1">
        <v>1.8509999999999999E-2</v>
      </c>
      <c r="AL2993" s="1">
        <v>1.8509999999999999E-2</v>
      </c>
      <c r="AM2993" s="1">
        <v>1.8509999999999999E-2</v>
      </c>
    </row>
    <row r="2994" spans="1:45">
      <c r="A2994" s="1" t="s">
        <v>26649</v>
      </c>
      <c r="B2994" s="1" t="s">
        <v>26652</v>
      </c>
      <c r="C2994" s="1">
        <v>1927</v>
      </c>
      <c r="D2994" s="1" t="s">
        <v>34</v>
      </c>
      <c r="E2994" s="1" t="s">
        <v>10475</v>
      </c>
      <c r="G2994" s="1" t="s">
        <v>100</v>
      </c>
      <c r="I2994" s="1" t="s">
        <v>2609</v>
      </c>
      <c r="J2994" s="1" t="s">
        <v>2602</v>
      </c>
      <c r="K2994" s="1">
        <v>27</v>
      </c>
      <c r="L2994" s="1" t="s">
        <v>9914</v>
      </c>
      <c r="M2994" s="1">
        <v>53</v>
      </c>
      <c r="N2994" s="1" t="s">
        <v>9915</v>
      </c>
      <c r="O2994" s="1">
        <v>160</v>
      </c>
      <c r="P2994" s="1">
        <v>7341</v>
      </c>
      <c r="Q2994" s="1">
        <v>1987</v>
      </c>
      <c r="R2994" s="1">
        <v>9999</v>
      </c>
      <c r="U2994" s="1" t="s">
        <v>40</v>
      </c>
      <c r="V2994" s="1" t="s">
        <v>211</v>
      </c>
      <c r="Z2994" s="1" t="s">
        <v>2393</v>
      </c>
      <c r="AA2994" s="1" t="s">
        <v>2411</v>
      </c>
      <c r="AJ2994" s="1">
        <v>1.8509999999999999E-2</v>
      </c>
      <c r="AK2994" s="1">
        <v>1.8509999999999999E-2</v>
      </c>
      <c r="AL2994" s="1">
        <v>1.8509999999999999E-2</v>
      </c>
      <c r="AM2994" s="1">
        <v>1.8509999999999999E-2</v>
      </c>
    </row>
    <row r="2995" spans="1:45">
      <c r="A2995" s="1" t="s">
        <v>19818</v>
      </c>
      <c r="B2995" s="1" t="s">
        <v>29738</v>
      </c>
      <c r="C2995" s="1">
        <v>1929</v>
      </c>
      <c r="D2995" s="1" t="s">
        <v>34</v>
      </c>
      <c r="E2995" s="1" t="s">
        <v>49</v>
      </c>
      <c r="G2995" s="1" t="s">
        <v>117</v>
      </c>
      <c r="H2995" s="1" t="s">
        <v>2334</v>
      </c>
      <c r="I2995" s="1" t="s">
        <v>2609</v>
      </c>
      <c r="J2995" s="1" t="s">
        <v>2602</v>
      </c>
      <c r="K2995" s="1">
        <v>27</v>
      </c>
      <c r="L2995" s="1" t="s">
        <v>20016</v>
      </c>
      <c r="M2995" s="1">
        <v>165</v>
      </c>
      <c r="N2995" s="1" t="s">
        <v>20015</v>
      </c>
      <c r="O2995" s="1">
        <v>2</v>
      </c>
      <c r="P2995" s="1">
        <v>11178</v>
      </c>
      <c r="Q2995" s="1">
        <v>2002</v>
      </c>
      <c r="R2995" s="1">
        <v>9999</v>
      </c>
      <c r="U2995" s="1" t="s">
        <v>40</v>
      </c>
      <c r="V2995" s="1" t="s">
        <v>2432</v>
      </c>
      <c r="AJ2995" s="1">
        <v>1.02504</v>
      </c>
      <c r="AK2995" s="1">
        <v>1.02504</v>
      </c>
      <c r="AL2995" s="1">
        <v>1.02504</v>
      </c>
      <c r="AM2995" s="1">
        <v>1.02504</v>
      </c>
    </row>
    <row r="2996" spans="1:45">
      <c r="A2996" s="1" t="s">
        <v>19818</v>
      </c>
      <c r="B2996" s="1" t="s">
        <v>29737</v>
      </c>
      <c r="C2996" s="1">
        <v>1929</v>
      </c>
      <c r="D2996" s="1" t="s">
        <v>34</v>
      </c>
      <c r="E2996" s="1" t="s">
        <v>43</v>
      </c>
      <c r="G2996" s="1" t="s">
        <v>117</v>
      </c>
      <c r="H2996" s="1" t="s">
        <v>2334</v>
      </c>
      <c r="I2996" s="1" t="s">
        <v>2609</v>
      </c>
      <c r="J2996" s="1" t="s">
        <v>2602</v>
      </c>
      <c r="K2996" s="1">
        <v>27</v>
      </c>
      <c r="L2996" s="1" t="s">
        <v>20016</v>
      </c>
      <c r="M2996" s="1">
        <v>165</v>
      </c>
      <c r="N2996" s="1" t="s">
        <v>20015</v>
      </c>
      <c r="O2996" s="1">
        <v>2</v>
      </c>
      <c r="P2996" s="1">
        <v>10764</v>
      </c>
      <c r="Q2996" s="1">
        <v>2002</v>
      </c>
      <c r="R2996" s="1">
        <v>9999</v>
      </c>
      <c r="U2996" s="1" t="s">
        <v>40</v>
      </c>
      <c r="V2996" s="1" t="s">
        <v>2432</v>
      </c>
      <c r="AJ2996" s="1">
        <v>1.02504</v>
      </c>
      <c r="AK2996" s="1">
        <v>1.02504</v>
      </c>
      <c r="AL2996" s="1">
        <v>1.02504</v>
      </c>
      <c r="AM2996" s="1">
        <v>1.02504</v>
      </c>
    </row>
    <row r="2997" spans="1:45">
      <c r="A2997" s="1" t="s">
        <v>19818</v>
      </c>
      <c r="B2997" s="1" t="s">
        <v>29736</v>
      </c>
      <c r="C2997" s="1">
        <v>1929</v>
      </c>
      <c r="D2997" s="1" t="s">
        <v>34</v>
      </c>
      <c r="E2997" s="1" t="s">
        <v>166</v>
      </c>
      <c r="G2997" s="1" t="s">
        <v>117</v>
      </c>
      <c r="H2997" s="1" t="s">
        <v>2334</v>
      </c>
      <c r="I2997" s="1" t="s">
        <v>2609</v>
      </c>
      <c r="J2997" s="1" t="s">
        <v>2602</v>
      </c>
      <c r="K2997" s="1">
        <v>27</v>
      </c>
      <c r="L2997" s="1" t="s">
        <v>20016</v>
      </c>
      <c r="M2997" s="1">
        <v>165</v>
      </c>
      <c r="N2997" s="1" t="s">
        <v>20015</v>
      </c>
      <c r="O2997" s="1">
        <v>2</v>
      </c>
      <c r="P2997" s="1">
        <v>10764</v>
      </c>
      <c r="Q2997" s="1">
        <v>2002</v>
      </c>
      <c r="R2997" s="1">
        <v>9999</v>
      </c>
      <c r="U2997" s="1" t="s">
        <v>40</v>
      </c>
      <c r="V2997" s="1" t="s">
        <v>2432</v>
      </c>
      <c r="AJ2997" s="1">
        <v>1.02504</v>
      </c>
      <c r="AK2997" s="1">
        <v>1.02504</v>
      </c>
      <c r="AL2997" s="1">
        <v>1.02504</v>
      </c>
      <c r="AM2997" s="1">
        <v>1.02504</v>
      </c>
    </row>
    <row r="2998" spans="1:45">
      <c r="A2998" s="1" t="s">
        <v>19818</v>
      </c>
      <c r="B2998" s="1" t="s">
        <v>29739</v>
      </c>
      <c r="C2998" s="1">
        <v>1929</v>
      </c>
      <c r="D2998" s="1" t="s">
        <v>34</v>
      </c>
      <c r="E2998" s="1" t="s">
        <v>126</v>
      </c>
      <c r="G2998" s="1" t="s">
        <v>117</v>
      </c>
      <c r="H2998" s="1" t="s">
        <v>2334</v>
      </c>
      <c r="I2998" s="1" t="s">
        <v>2609</v>
      </c>
      <c r="J2998" s="1" t="s">
        <v>2602</v>
      </c>
      <c r="K2998" s="1">
        <v>27</v>
      </c>
      <c r="L2998" s="1" t="s">
        <v>20016</v>
      </c>
      <c r="M2998" s="1">
        <v>165</v>
      </c>
      <c r="N2998" s="1" t="s">
        <v>20015</v>
      </c>
      <c r="O2998" s="1">
        <v>2</v>
      </c>
      <c r="P2998" s="1">
        <v>10764</v>
      </c>
      <c r="Q2998" s="1">
        <v>2002</v>
      </c>
      <c r="R2998" s="1">
        <v>9999</v>
      </c>
      <c r="U2998" s="1" t="s">
        <v>40</v>
      </c>
      <c r="V2998" s="1" t="s">
        <v>2432</v>
      </c>
      <c r="AJ2998" s="1">
        <v>1.02504</v>
      </c>
      <c r="AK2998" s="1">
        <v>1.02504</v>
      </c>
      <c r="AL2998" s="1">
        <v>1.02504</v>
      </c>
      <c r="AM2998" s="1">
        <v>1.02504</v>
      </c>
    </row>
    <row r="2999" spans="1:45">
      <c r="A2999" s="1" t="s">
        <v>19818</v>
      </c>
      <c r="B2999" s="1" t="s">
        <v>29734</v>
      </c>
      <c r="C2999" s="1">
        <v>1929</v>
      </c>
      <c r="D2999" s="1" t="s">
        <v>34</v>
      </c>
      <c r="E2999" s="1" t="s">
        <v>215</v>
      </c>
      <c r="G2999" s="1" t="s">
        <v>117</v>
      </c>
      <c r="H2999" s="1" t="s">
        <v>2334</v>
      </c>
      <c r="I2999" s="1" t="s">
        <v>2609</v>
      </c>
      <c r="J2999" s="1" t="s">
        <v>2602</v>
      </c>
      <c r="K2999" s="1">
        <v>27</v>
      </c>
      <c r="L2999" s="1" t="s">
        <v>20016</v>
      </c>
      <c r="M2999" s="1">
        <v>165</v>
      </c>
      <c r="N2999" s="1" t="s">
        <v>20015</v>
      </c>
      <c r="O2999" s="1">
        <v>2</v>
      </c>
      <c r="P2999" s="1">
        <v>10764</v>
      </c>
      <c r="Q2999" s="1">
        <v>2002</v>
      </c>
      <c r="R2999" s="1">
        <v>9999</v>
      </c>
      <c r="U2999" s="1" t="s">
        <v>40</v>
      </c>
      <c r="V2999" s="1" t="s">
        <v>2432</v>
      </c>
      <c r="AJ2999" s="1">
        <v>1.02504</v>
      </c>
      <c r="AK2999" s="1">
        <v>1.02504</v>
      </c>
      <c r="AL2999" s="1">
        <v>1.02504</v>
      </c>
      <c r="AM2999" s="1">
        <v>1.02504</v>
      </c>
    </row>
    <row r="3000" spans="1:45">
      <c r="A3000" s="1" t="s">
        <v>19818</v>
      </c>
      <c r="B3000" s="1" t="s">
        <v>29735</v>
      </c>
      <c r="C3000" s="1">
        <v>1929</v>
      </c>
      <c r="D3000" s="1" t="s">
        <v>34</v>
      </c>
      <c r="E3000" s="1" t="s">
        <v>180</v>
      </c>
      <c r="G3000" s="1" t="s">
        <v>117</v>
      </c>
      <c r="H3000" s="1" t="s">
        <v>2334</v>
      </c>
      <c r="I3000" s="1" t="s">
        <v>2609</v>
      </c>
      <c r="J3000" s="1" t="s">
        <v>2602</v>
      </c>
      <c r="K3000" s="1">
        <v>27</v>
      </c>
      <c r="L3000" s="1" t="s">
        <v>20016</v>
      </c>
      <c r="M3000" s="1">
        <v>165</v>
      </c>
      <c r="N3000" s="1" t="s">
        <v>20015</v>
      </c>
      <c r="O3000" s="1">
        <v>2</v>
      </c>
      <c r="P3000" s="1">
        <v>10764</v>
      </c>
      <c r="Q3000" s="1">
        <v>2002</v>
      </c>
      <c r="R3000" s="1">
        <v>9999</v>
      </c>
      <c r="U3000" s="1" t="s">
        <v>40</v>
      </c>
      <c r="V3000" s="1" t="s">
        <v>2432</v>
      </c>
      <c r="AJ3000" s="1">
        <v>1.02504</v>
      </c>
      <c r="AK3000" s="1">
        <v>1.02504</v>
      </c>
      <c r="AL3000" s="1">
        <v>1.02504</v>
      </c>
      <c r="AM3000" s="1">
        <v>1.02504</v>
      </c>
    </row>
    <row r="3001" spans="1:45">
      <c r="A3001" s="1" t="s">
        <v>33793</v>
      </c>
      <c r="B3001" s="1" t="s">
        <v>33794</v>
      </c>
      <c r="C3001" s="1">
        <v>1934</v>
      </c>
      <c r="D3001" s="1" t="s">
        <v>214</v>
      </c>
      <c r="E3001" s="1" t="s">
        <v>49</v>
      </c>
      <c r="G3001" s="1" t="s">
        <v>4777</v>
      </c>
      <c r="I3001" s="1" t="s">
        <v>2609</v>
      </c>
      <c r="J3001" s="1" t="s">
        <v>2602</v>
      </c>
      <c r="K3001" s="1">
        <v>27</v>
      </c>
      <c r="L3001" s="1" t="s">
        <v>652</v>
      </c>
      <c r="M3001" s="1">
        <v>13</v>
      </c>
      <c r="N3001" s="1" t="s">
        <v>3999</v>
      </c>
      <c r="O3001" s="1">
        <v>9</v>
      </c>
      <c r="P3001" s="1">
        <v>20418</v>
      </c>
      <c r="Q3001" s="1">
        <v>1987</v>
      </c>
      <c r="R3001" s="1">
        <v>9999</v>
      </c>
      <c r="U3001" s="1" t="s">
        <v>40</v>
      </c>
      <c r="V3001" s="1" t="s">
        <v>4780</v>
      </c>
      <c r="W3001" s="1" t="s">
        <v>2460</v>
      </c>
      <c r="X3001" s="1">
        <v>1991</v>
      </c>
      <c r="Y3001" s="1">
        <v>0.7</v>
      </c>
      <c r="AD3001" s="1" t="s">
        <v>214</v>
      </c>
      <c r="AE3001" s="1" t="s">
        <v>2462</v>
      </c>
      <c r="AJ3001" s="1">
        <v>0.54</v>
      </c>
      <c r="AK3001" s="1">
        <v>0.54</v>
      </c>
      <c r="AL3001" s="1">
        <v>0.54</v>
      </c>
      <c r="AM3001" s="1">
        <v>0.54</v>
      </c>
      <c r="AN3001" s="1">
        <v>0.08</v>
      </c>
      <c r="AO3001" s="1">
        <v>0.08</v>
      </c>
      <c r="AP3001" s="1">
        <v>0.08</v>
      </c>
    </row>
    <row r="3002" spans="1:45">
      <c r="A3002" s="1" t="s">
        <v>33793</v>
      </c>
      <c r="B3002" s="1" t="s">
        <v>33795</v>
      </c>
      <c r="C3002" s="1">
        <v>1934</v>
      </c>
      <c r="D3002" s="1" t="s">
        <v>214</v>
      </c>
      <c r="E3002" s="1" t="s">
        <v>43</v>
      </c>
      <c r="G3002" s="1" t="s">
        <v>4777</v>
      </c>
      <c r="I3002" s="1" t="s">
        <v>2609</v>
      </c>
      <c r="J3002" s="1" t="s">
        <v>2602</v>
      </c>
      <c r="K3002" s="1">
        <v>27</v>
      </c>
      <c r="L3002" s="1" t="s">
        <v>652</v>
      </c>
      <c r="M3002" s="1">
        <v>13</v>
      </c>
      <c r="N3002" s="1" t="s">
        <v>3999</v>
      </c>
      <c r="O3002" s="1">
        <v>9</v>
      </c>
      <c r="P3002" s="1">
        <v>20418</v>
      </c>
      <c r="Q3002" s="1">
        <v>1987</v>
      </c>
      <c r="R3002" s="1">
        <v>9999</v>
      </c>
      <c r="U3002" s="1" t="s">
        <v>40</v>
      </c>
      <c r="V3002" s="1" t="s">
        <v>4780</v>
      </c>
      <c r="W3002" s="1" t="s">
        <v>2460</v>
      </c>
      <c r="X3002" s="1">
        <v>1991</v>
      </c>
      <c r="Y3002" s="1">
        <v>0.7</v>
      </c>
      <c r="AD3002" s="1" t="s">
        <v>214</v>
      </c>
      <c r="AE3002" s="1" t="s">
        <v>2462</v>
      </c>
      <c r="AJ3002" s="1">
        <v>0.6</v>
      </c>
      <c r="AK3002" s="1">
        <v>0.6</v>
      </c>
      <c r="AL3002" s="1">
        <v>0.6</v>
      </c>
      <c r="AM3002" s="1">
        <v>0.6</v>
      </c>
      <c r="AN3002" s="1">
        <v>0.08</v>
      </c>
      <c r="AO3002" s="1">
        <v>0.08</v>
      </c>
      <c r="AP3002" s="1">
        <v>0.08</v>
      </c>
    </row>
    <row r="3003" spans="1:45">
      <c r="A3003" s="1" t="s">
        <v>16505</v>
      </c>
      <c r="B3003" s="1" t="s">
        <v>34480</v>
      </c>
      <c r="C3003" s="1">
        <v>1943</v>
      </c>
      <c r="D3003" s="1" t="s">
        <v>214</v>
      </c>
      <c r="E3003" s="1" t="s">
        <v>135</v>
      </c>
      <c r="G3003" s="1" t="s">
        <v>117</v>
      </c>
      <c r="I3003" s="1" t="s">
        <v>3541</v>
      </c>
      <c r="J3003" s="1" t="s">
        <v>2602</v>
      </c>
      <c r="K3003" s="1">
        <v>27</v>
      </c>
      <c r="L3003" s="1" t="s">
        <v>12880</v>
      </c>
      <c r="M3003" s="1">
        <v>111</v>
      </c>
      <c r="N3003" s="1" t="s">
        <v>12881</v>
      </c>
      <c r="O3003" s="1">
        <v>218</v>
      </c>
      <c r="P3003" s="1">
        <v>9086</v>
      </c>
      <c r="Q3003" s="1">
        <v>2021</v>
      </c>
      <c r="R3003" s="1">
        <v>9999</v>
      </c>
      <c r="U3003" s="1" t="s">
        <v>40</v>
      </c>
      <c r="V3003" s="1" t="s">
        <v>2339</v>
      </c>
      <c r="W3003" s="1" t="s">
        <v>34464</v>
      </c>
      <c r="X3003" s="1" t="s">
        <v>34464</v>
      </c>
      <c r="Z3003" s="1" t="s">
        <v>2393</v>
      </c>
      <c r="AA3003" s="1" t="s">
        <v>34464</v>
      </c>
      <c r="AB3003" s="1" t="s">
        <v>34464</v>
      </c>
      <c r="AC3003" s="1" t="s">
        <v>34464</v>
      </c>
      <c r="AJ3003" s="1">
        <v>1.0999999999999999E-2</v>
      </c>
      <c r="AK3003" s="1">
        <v>1.0999999999999999E-2</v>
      </c>
      <c r="AL3003" s="1">
        <v>1.0999999999999999E-2</v>
      </c>
      <c r="AM3003" s="1">
        <v>1.0999999999999999E-2</v>
      </c>
      <c r="AR3003" s="1" t="s">
        <v>34464</v>
      </c>
      <c r="AS3003" s="1" t="s">
        <v>34464</v>
      </c>
    </row>
    <row r="3004" spans="1:45">
      <c r="A3004" s="1" t="s">
        <v>16505</v>
      </c>
      <c r="B3004" s="1" t="s">
        <v>16506</v>
      </c>
      <c r="C3004" s="1">
        <v>1943</v>
      </c>
      <c r="D3004" s="1" t="s">
        <v>34</v>
      </c>
      <c r="E3004" s="1" t="s">
        <v>4122</v>
      </c>
      <c r="G3004" s="1" t="s">
        <v>164</v>
      </c>
      <c r="I3004" s="1" t="s">
        <v>3541</v>
      </c>
      <c r="J3004" s="1" t="s">
        <v>2602</v>
      </c>
      <c r="K3004" s="1">
        <v>27</v>
      </c>
      <c r="L3004" s="1" t="s">
        <v>12880</v>
      </c>
      <c r="M3004" s="1">
        <v>111</v>
      </c>
      <c r="N3004" s="1" t="s">
        <v>12881</v>
      </c>
      <c r="O3004" s="1">
        <v>0.8</v>
      </c>
      <c r="P3004" s="1">
        <v>0</v>
      </c>
      <c r="Q3004" s="1">
        <v>1914</v>
      </c>
      <c r="R3004" s="1">
        <v>9999</v>
      </c>
      <c r="U3004" s="1" t="s">
        <v>40</v>
      </c>
      <c r="V3004" s="1" t="s">
        <v>164</v>
      </c>
      <c r="AJ3004" s="1">
        <v>0</v>
      </c>
      <c r="AK3004" s="1">
        <v>0</v>
      </c>
      <c r="AL3004" s="1">
        <v>0</v>
      </c>
      <c r="AM3004" s="1">
        <v>0</v>
      </c>
    </row>
    <row r="3005" spans="1:45">
      <c r="A3005" s="1" t="s">
        <v>2631</v>
      </c>
      <c r="B3005" s="1" t="s">
        <v>2632</v>
      </c>
      <c r="C3005" s="1">
        <v>1956</v>
      </c>
      <c r="D3005" s="1" t="s">
        <v>34</v>
      </c>
      <c r="E3005" s="1" t="s">
        <v>215</v>
      </c>
      <c r="G3005" s="1" t="s">
        <v>117</v>
      </c>
      <c r="H3005" s="1" t="s">
        <v>2334</v>
      </c>
      <c r="I3005" s="1" t="s">
        <v>2386</v>
      </c>
      <c r="J3005" s="1" t="s">
        <v>2602</v>
      </c>
      <c r="K3005" s="1">
        <v>27</v>
      </c>
      <c r="L3005" s="1" t="s">
        <v>2634</v>
      </c>
      <c r="M3005" s="1">
        <v>105</v>
      </c>
      <c r="N3005" s="1" t="s">
        <v>2633</v>
      </c>
      <c r="O3005" s="1">
        <v>2</v>
      </c>
      <c r="P3005" s="1">
        <v>10745</v>
      </c>
      <c r="Q3005" s="1">
        <v>2005</v>
      </c>
      <c r="R3005" s="1">
        <v>9999</v>
      </c>
      <c r="U3005" s="1" t="s">
        <v>40</v>
      </c>
      <c r="V3005" s="1" t="s">
        <v>2432</v>
      </c>
      <c r="AJ3005" s="1">
        <v>1.02504</v>
      </c>
      <c r="AK3005" s="1">
        <v>1.02504</v>
      </c>
      <c r="AL3005" s="1">
        <v>1.02504</v>
      </c>
      <c r="AM3005" s="1">
        <v>1.02504</v>
      </c>
    </row>
    <row r="3006" spans="1:45">
      <c r="A3006" s="1" t="s">
        <v>2965</v>
      </c>
      <c r="B3006" s="1" t="s">
        <v>2970</v>
      </c>
      <c r="C3006" s="1">
        <v>1958</v>
      </c>
      <c r="D3006" s="1" t="s">
        <v>34</v>
      </c>
      <c r="E3006" s="1" t="s">
        <v>2689</v>
      </c>
      <c r="G3006" s="1" t="s">
        <v>117</v>
      </c>
      <c r="H3006" s="1" t="s">
        <v>2334</v>
      </c>
      <c r="I3006" s="1" t="s">
        <v>2609</v>
      </c>
      <c r="J3006" s="1" t="s">
        <v>2602</v>
      </c>
      <c r="K3006" s="1">
        <v>27</v>
      </c>
      <c r="L3006" s="1" t="s">
        <v>2967</v>
      </c>
      <c r="M3006" s="1">
        <v>41</v>
      </c>
      <c r="N3006" s="1" t="s">
        <v>2968</v>
      </c>
      <c r="O3006" s="1">
        <v>1</v>
      </c>
      <c r="P3006" s="1">
        <v>10745</v>
      </c>
      <c r="Q3006" s="1">
        <v>1948</v>
      </c>
      <c r="R3006" s="1">
        <v>9999</v>
      </c>
      <c r="U3006" s="1" t="s">
        <v>40</v>
      </c>
      <c r="V3006" s="1" t="s">
        <v>2432</v>
      </c>
      <c r="AJ3006" s="1">
        <v>1.02504</v>
      </c>
      <c r="AK3006" s="1">
        <v>1.02504</v>
      </c>
      <c r="AL3006" s="1">
        <v>1.02504</v>
      </c>
      <c r="AM3006" s="1">
        <v>1.02504</v>
      </c>
    </row>
    <row r="3007" spans="1:45">
      <c r="A3007" s="1" t="s">
        <v>2965</v>
      </c>
      <c r="B3007" s="1" t="s">
        <v>2969</v>
      </c>
      <c r="C3007" s="1">
        <v>1958</v>
      </c>
      <c r="D3007" s="1" t="s">
        <v>34</v>
      </c>
      <c r="E3007" s="1" t="s">
        <v>2687</v>
      </c>
      <c r="G3007" s="1" t="s">
        <v>117</v>
      </c>
      <c r="H3007" s="1" t="s">
        <v>2334</v>
      </c>
      <c r="I3007" s="1" t="s">
        <v>2609</v>
      </c>
      <c r="J3007" s="1" t="s">
        <v>2602</v>
      </c>
      <c r="K3007" s="1">
        <v>27</v>
      </c>
      <c r="L3007" s="1" t="s">
        <v>2967</v>
      </c>
      <c r="M3007" s="1">
        <v>41</v>
      </c>
      <c r="N3007" s="1" t="s">
        <v>2968</v>
      </c>
      <c r="O3007" s="1">
        <v>3.6</v>
      </c>
      <c r="P3007" s="1">
        <v>10745</v>
      </c>
      <c r="Q3007" s="1">
        <v>1967</v>
      </c>
      <c r="R3007" s="1">
        <v>9999</v>
      </c>
      <c r="U3007" s="1" t="s">
        <v>40</v>
      </c>
      <c r="V3007" s="1" t="s">
        <v>2339</v>
      </c>
      <c r="AJ3007" s="1">
        <v>1.02504</v>
      </c>
      <c r="AK3007" s="1">
        <v>1.02504</v>
      </c>
      <c r="AL3007" s="1">
        <v>1.02504</v>
      </c>
      <c r="AM3007" s="1">
        <v>1.02504</v>
      </c>
    </row>
    <row r="3008" spans="1:45">
      <c r="A3008" s="1" t="s">
        <v>2965</v>
      </c>
      <c r="B3008" s="1" t="s">
        <v>2966</v>
      </c>
      <c r="C3008" s="1">
        <v>1958</v>
      </c>
      <c r="D3008" s="1" t="s">
        <v>34</v>
      </c>
      <c r="E3008" s="1" t="s">
        <v>2683</v>
      </c>
      <c r="G3008" s="1" t="s">
        <v>117</v>
      </c>
      <c r="H3008" s="1" t="s">
        <v>2334</v>
      </c>
      <c r="I3008" s="1" t="s">
        <v>2609</v>
      </c>
      <c r="J3008" s="1" t="s">
        <v>2602</v>
      </c>
      <c r="K3008" s="1">
        <v>27</v>
      </c>
      <c r="L3008" s="1" t="s">
        <v>2967</v>
      </c>
      <c r="M3008" s="1">
        <v>41</v>
      </c>
      <c r="N3008" s="1" t="s">
        <v>2968</v>
      </c>
      <c r="O3008" s="1">
        <v>3.6</v>
      </c>
      <c r="P3008" s="1">
        <v>10745</v>
      </c>
      <c r="Q3008" s="1">
        <v>1967</v>
      </c>
      <c r="R3008" s="1">
        <v>9999</v>
      </c>
      <c r="U3008" s="1" t="s">
        <v>40</v>
      </c>
      <c r="V3008" s="1" t="s">
        <v>2339</v>
      </c>
      <c r="AJ3008" s="1">
        <v>1.02504</v>
      </c>
      <c r="AK3008" s="1">
        <v>1.02504</v>
      </c>
      <c r="AL3008" s="1">
        <v>1.02504</v>
      </c>
      <c r="AM3008" s="1">
        <v>1.02504</v>
      </c>
    </row>
    <row r="3009" spans="1:39">
      <c r="A3009" s="1" t="s">
        <v>5182</v>
      </c>
      <c r="B3009" s="1" t="s">
        <v>5183</v>
      </c>
      <c r="C3009" s="1">
        <v>1964</v>
      </c>
      <c r="D3009" s="1" t="s">
        <v>34</v>
      </c>
      <c r="E3009" s="1" t="s">
        <v>183</v>
      </c>
      <c r="G3009" s="1" t="s">
        <v>117</v>
      </c>
      <c r="H3009" s="1" t="s">
        <v>2334</v>
      </c>
      <c r="I3009" s="1" t="s">
        <v>2609</v>
      </c>
      <c r="J3009" s="1" t="s">
        <v>2602</v>
      </c>
      <c r="K3009" s="1">
        <v>27</v>
      </c>
      <c r="L3009" s="1" t="s">
        <v>5184</v>
      </c>
      <c r="M3009" s="1">
        <v>151</v>
      </c>
      <c r="N3009" s="1" t="s">
        <v>5185</v>
      </c>
      <c r="O3009" s="1">
        <v>1.8</v>
      </c>
      <c r="P3009" s="1">
        <v>10745</v>
      </c>
      <c r="Q3009" s="1">
        <v>2002</v>
      </c>
      <c r="R3009" s="1">
        <v>9999</v>
      </c>
      <c r="U3009" s="1" t="s">
        <v>40</v>
      </c>
      <c r="V3009" s="1" t="s">
        <v>2432</v>
      </c>
      <c r="AJ3009" s="1">
        <v>1.02504</v>
      </c>
      <c r="AK3009" s="1">
        <v>1.02504</v>
      </c>
      <c r="AL3009" s="1">
        <v>1.02504</v>
      </c>
      <c r="AM3009" s="1">
        <v>1.02504</v>
      </c>
    </row>
    <row r="3010" spans="1:39">
      <c r="A3010" s="1" t="s">
        <v>5182</v>
      </c>
      <c r="B3010" s="1" t="s">
        <v>5189</v>
      </c>
      <c r="C3010" s="1">
        <v>1964</v>
      </c>
      <c r="D3010" s="1" t="s">
        <v>34</v>
      </c>
      <c r="E3010" s="1" t="s">
        <v>219</v>
      </c>
      <c r="G3010" s="1" t="s">
        <v>117</v>
      </c>
      <c r="H3010" s="1" t="s">
        <v>2334</v>
      </c>
      <c r="I3010" s="1" t="s">
        <v>2609</v>
      </c>
      <c r="J3010" s="1" t="s">
        <v>2602</v>
      </c>
      <c r="K3010" s="1">
        <v>27</v>
      </c>
      <c r="L3010" s="1" t="s">
        <v>5184</v>
      </c>
      <c r="M3010" s="1">
        <v>151</v>
      </c>
      <c r="N3010" s="1" t="s">
        <v>5185</v>
      </c>
      <c r="O3010" s="1">
        <v>1.8</v>
      </c>
      <c r="P3010" s="1">
        <v>10745</v>
      </c>
      <c r="Q3010" s="1">
        <v>2002</v>
      </c>
      <c r="R3010" s="1">
        <v>9999</v>
      </c>
      <c r="U3010" s="1" t="s">
        <v>40</v>
      </c>
      <c r="V3010" s="1" t="s">
        <v>2432</v>
      </c>
      <c r="AJ3010" s="1">
        <v>1.02504</v>
      </c>
      <c r="AK3010" s="1">
        <v>1.02504</v>
      </c>
      <c r="AL3010" s="1">
        <v>1.02504</v>
      </c>
      <c r="AM3010" s="1">
        <v>1.02504</v>
      </c>
    </row>
    <row r="3011" spans="1:39">
      <c r="A3011" s="1" t="s">
        <v>5182</v>
      </c>
      <c r="B3011" s="1" t="s">
        <v>5188</v>
      </c>
      <c r="C3011" s="1">
        <v>1964</v>
      </c>
      <c r="D3011" s="1" t="s">
        <v>34</v>
      </c>
      <c r="E3011" s="1" t="s">
        <v>156</v>
      </c>
      <c r="G3011" s="1" t="s">
        <v>117</v>
      </c>
      <c r="H3011" s="1" t="s">
        <v>2334</v>
      </c>
      <c r="I3011" s="1" t="s">
        <v>2609</v>
      </c>
      <c r="J3011" s="1" t="s">
        <v>2602</v>
      </c>
      <c r="K3011" s="1">
        <v>27</v>
      </c>
      <c r="L3011" s="1" t="s">
        <v>5184</v>
      </c>
      <c r="M3011" s="1">
        <v>151</v>
      </c>
      <c r="N3011" s="1" t="s">
        <v>5185</v>
      </c>
      <c r="O3011" s="1">
        <v>1.8</v>
      </c>
      <c r="P3011" s="1">
        <v>10745</v>
      </c>
      <c r="Q3011" s="1">
        <v>2002</v>
      </c>
      <c r="R3011" s="1">
        <v>9999</v>
      </c>
      <c r="U3011" s="1" t="s">
        <v>40</v>
      </c>
      <c r="V3011" s="1" t="s">
        <v>2432</v>
      </c>
      <c r="AJ3011" s="1">
        <v>1.02504</v>
      </c>
      <c r="AK3011" s="1">
        <v>1.02504</v>
      </c>
      <c r="AL3011" s="1">
        <v>1.02504</v>
      </c>
      <c r="AM3011" s="1">
        <v>1.02504</v>
      </c>
    </row>
    <row r="3012" spans="1:39">
      <c r="A3012" s="1" t="s">
        <v>5182</v>
      </c>
      <c r="B3012" s="1" t="s">
        <v>5187</v>
      </c>
      <c r="C3012" s="1">
        <v>1964</v>
      </c>
      <c r="D3012" s="1" t="s">
        <v>34</v>
      </c>
      <c r="E3012" s="1" t="s">
        <v>2385</v>
      </c>
      <c r="G3012" s="1" t="s">
        <v>117</v>
      </c>
      <c r="H3012" s="1" t="s">
        <v>2334</v>
      </c>
      <c r="I3012" s="1" t="s">
        <v>2609</v>
      </c>
      <c r="J3012" s="1" t="s">
        <v>2602</v>
      </c>
      <c r="K3012" s="1">
        <v>27</v>
      </c>
      <c r="L3012" s="1" t="s">
        <v>5184</v>
      </c>
      <c r="M3012" s="1">
        <v>151</v>
      </c>
      <c r="N3012" s="1" t="s">
        <v>5185</v>
      </c>
      <c r="O3012" s="1">
        <v>1.8</v>
      </c>
      <c r="P3012" s="1">
        <v>10745</v>
      </c>
      <c r="Q3012" s="1">
        <v>2002</v>
      </c>
      <c r="R3012" s="1">
        <v>9999</v>
      </c>
      <c r="U3012" s="1" t="s">
        <v>40</v>
      </c>
      <c r="V3012" s="1" t="s">
        <v>2432</v>
      </c>
      <c r="AJ3012" s="1">
        <v>1.02504</v>
      </c>
      <c r="AK3012" s="1">
        <v>1.02504</v>
      </c>
      <c r="AL3012" s="1">
        <v>1.02504</v>
      </c>
      <c r="AM3012" s="1">
        <v>1.02504</v>
      </c>
    </row>
    <row r="3013" spans="1:39">
      <c r="A3013" s="1" t="s">
        <v>5182</v>
      </c>
      <c r="B3013" s="1" t="s">
        <v>5186</v>
      </c>
      <c r="C3013" s="1">
        <v>1964</v>
      </c>
      <c r="D3013" s="1" t="s">
        <v>34</v>
      </c>
      <c r="E3013" s="1" t="s">
        <v>160</v>
      </c>
      <c r="G3013" s="1" t="s">
        <v>117</v>
      </c>
      <c r="H3013" s="1" t="s">
        <v>2334</v>
      </c>
      <c r="I3013" s="1" t="s">
        <v>2609</v>
      </c>
      <c r="J3013" s="1" t="s">
        <v>2602</v>
      </c>
      <c r="K3013" s="1">
        <v>27</v>
      </c>
      <c r="L3013" s="1" t="s">
        <v>5184</v>
      </c>
      <c r="M3013" s="1">
        <v>151</v>
      </c>
      <c r="N3013" s="1" t="s">
        <v>5185</v>
      </c>
      <c r="O3013" s="1">
        <v>1.8</v>
      </c>
      <c r="P3013" s="1">
        <v>10745</v>
      </c>
      <c r="Q3013" s="1">
        <v>2002</v>
      </c>
      <c r="R3013" s="1">
        <v>9999</v>
      </c>
      <c r="U3013" s="1" t="s">
        <v>40</v>
      </c>
      <c r="V3013" s="1" t="s">
        <v>2432</v>
      </c>
      <c r="AJ3013" s="1">
        <v>1.02504</v>
      </c>
      <c r="AK3013" s="1">
        <v>1.02504</v>
      </c>
      <c r="AL3013" s="1">
        <v>1.02504</v>
      </c>
      <c r="AM3013" s="1">
        <v>1.02504</v>
      </c>
    </row>
    <row r="3014" spans="1:39">
      <c r="A3014" s="1" t="s">
        <v>5830</v>
      </c>
      <c r="B3014" s="1" t="s">
        <v>5831</v>
      </c>
      <c r="C3014" s="1">
        <v>1966</v>
      </c>
      <c r="D3014" s="1" t="s">
        <v>34</v>
      </c>
      <c r="E3014" s="1" t="s">
        <v>126</v>
      </c>
      <c r="G3014" s="1" t="s">
        <v>117</v>
      </c>
      <c r="H3014" s="1" t="s">
        <v>2334</v>
      </c>
      <c r="I3014" s="1" t="s">
        <v>2609</v>
      </c>
      <c r="J3014" s="1" t="s">
        <v>2602</v>
      </c>
      <c r="K3014" s="1">
        <v>27</v>
      </c>
      <c r="L3014" s="1" t="s">
        <v>1644</v>
      </c>
      <c r="M3014" s="1">
        <v>147</v>
      </c>
      <c r="N3014" s="1" t="s">
        <v>5832</v>
      </c>
      <c r="O3014" s="1">
        <v>1.3</v>
      </c>
      <c r="P3014" s="1">
        <v>11757</v>
      </c>
      <c r="Q3014" s="1">
        <v>1974</v>
      </c>
      <c r="R3014" s="1">
        <v>9999</v>
      </c>
      <c r="U3014" s="1" t="s">
        <v>40</v>
      </c>
      <c r="V3014" s="1" t="s">
        <v>2432</v>
      </c>
      <c r="AJ3014" s="1">
        <v>1.02504</v>
      </c>
      <c r="AK3014" s="1">
        <v>1.02504</v>
      </c>
      <c r="AL3014" s="1">
        <v>1.02504</v>
      </c>
      <c r="AM3014" s="1">
        <v>1.02504</v>
      </c>
    </row>
    <row r="3015" spans="1:39">
      <c r="A3015" s="1" t="s">
        <v>5830</v>
      </c>
      <c r="B3015" s="1" t="s">
        <v>5834</v>
      </c>
      <c r="C3015" s="1">
        <v>1966</v>
      </c>
      <c r="D3015" s="1" t="s">
        <v>34</v>
      </c>
      <c r="E3015" s="1" t="s">
        <v>215</v>
      </c>
      <c r="G3015" s="1" t="s">
        <v>117</v>
      </c>
      <c r="H3015" s="1" t="s">
        <v>2334</v>
      </c>
      <c r="I3015" s="1" t="s">
        <v>2609</v>
      </c>
      <c r="J3015" s="1" t="s">
        <v>2602</v>
      </c>
      <c r="K3015" s="1">
        <v>27</v>
      </c>
      <c r="L3015" s="1" t="s">
        <v>1644</v>
      </c>
      <c r="M3015" s="1">
        <v>147</v>
      </c>
      <c r="N3015" s="1" t="s">
        <v>5832</v>
      </c>
      <c r="O3015" s="1">
        <v>2</v>
      </c>
      <c r="P3015" s="1">
        <v>11801</v>
      </c>
      <c r="Q3015" s="1">
        <v>2003</v>
      </c>
      <c r="R3015" s="1">
        <v>9999</v>
      </c>
      <c r="U3015" s="1" t="s">
        <v>40</v>
      </c>
      <c r="V3015" s="1" t="s">
        <v>2432</v>
      </c>
      <c r="AJ3015" s="1">
        <v>1.02504</v>
      </c>
      <c r="AK3015" s="1">
        <v>1.02504</v>
      </c>
      <c r="AL3015" s="1">
        <v>1.02504</v>
      </c>
      <c r="AM3015" s="1">
        <v>1.02504</v>
      </c>
    </row>
    <row r="3016" spans="1:39">
      <c r="A3016" s="1" t="s">
        <v>5830</v>
      </c>
      <c r="B3016" s="1" t="s">
        <v>5835</v>
      </c>
      <c r="C3016" s="1">
        <v>1966</v>
      </c>
      <c r="D3016" s="1" t="s">
        <v>34</v>
      </c>
      <c r="E3016" s="1" t="s">
        <v>180</v>
      </c>
      <c r="G3016" s="1" t="s">
        <v>117</v>
      </c>
      <c r="H3016" s="1" t="s">
        <v>2334</v>
      </c>
      <c r="I3016" s="1" t="s">
        <v>2609</v>
      </c>
      <c r="J3016" s="1" t="s">
        <v>2602</v>
      </c>
      <c r="K3016" s="1">
        <v>27</v>
      </c>
      <c r="L3016" s="1" t="s">
        <v>1644</v>
      </c>
      <c r="M3016" s="1">
        <v>147</v>
      </c>
      <c r="N3016" s="1" t="s">
        <v>5832</v>
      </c>
      <c r="O3016" s="1">
        <v>1.9</v>
      </c>
      <c r="P3016" s="1">
        <v>11813</v>
      </c>
      <c r="Q3016" s="1">
        <v>2009</v>
      </c>
      <c r="R3016" s="1">
        <v>9999</v>
      </c>
      <c r="U3016" s="1" t="s">
        <v>40</v>
      </c>
      <c r="V3016" s="1" t="s">
        <v>2432</v>
      </c>
      <c r="AJ3016" s="1">
        <v>1.02504</v>
      </c>
      <c r="AK3016" s="1">
        <v>1.02504</v>
      </c>
      <c r="AL3016" s="1">
        <v>1.02504</v>
      </c>
      <c r="AM3016" s="1">
        <v>1.02504</v>
      </c>
    </row>
    <row r="3017" spans="1:39">
      <c r="A3017" s="1" t="s">
        <v>5830</v>
      </c>
      <c r="B3017" s="1" t="s">
        <v>5833</v>
      </c>
      <c r="C3017" s="1">
        <v>1966</v>
      </c>
      <c r="D3017" s="1" t="s">
        <v>34</v>
      </c>
      <c r="E3017" s="1" t="s">
        <v>156</v>
      </c>
      <c r="G3017" s="1" t="s">
        <v>117</v>
      </c>
      <c r="H3017" s="1" t="s">
        <v>2334</v>
      </c>
      <c r="I3017" s="1" t="s">
        <v>2609</v>
      </c>
      <c r="J3017" s="1" t="s">
        <v>2602</v>
      </c>
      <c r="K3017" s="1">
        <v>27</v>
      </c>
      <c r="L3017" s="1" t="s">
        <v>1644</v>
      </c>
      <c r="M3017" s="1">
        <v>147</v>
      </c>
      <c r="N3017" s="1" t="s">
        <v>5832</v>
      </c>
      <c r="O3017" s="1">
        <v>1.3</v>
      </c>
      <c r="P3017" s="1">
        <v>10745</v>
      </c>
      <c r="Q3017" s="1">
        <v>2012</v>
      </c>
      <c r="R3017" s="1">
        <v>9999</v>
      </c>
      <c r="U3017" s="1" t="s">
        <v>40</v>
      </c>
      <c r="V3017" s="1" t="s">
        <v>2339</v>
      </c>
      <c r="AJ3017" s="1">
        <v>1.02504</v>
      </c>
      <c r="AK3017" s="1">
        <v>1.02504</v>
      </c>
      <c r="AL3017" s="1">
        <v>1.02504</v>
      </c>
      <c r="AM3017" s="1">
        <v>1.02504</v>
      </c>
    </row>
    <row r="3018" spans="1:39">
      <c r="A3018" s="1" t="s">
        <v>652</v>
      </c>
      <c r="B3018" s="1" t="s">
        <v>5880</v>
      </c>
      <c r="C3018" s="1">
        <v>1967</v>
      </c>
      <c r="D3018" s="1" t="s">
        <v>34</v>
      </c>
      <c r="E3018" s="1" t="s">
        <v>2689</v>
      </c>
      <c r="G3018" s="1" t="s">
        <v>117</v>
      </c>
      <c r="H3018" s="1" t="s">
        <v>2334</v>
      </c>
      <c r="I3018" s="1" t="s">
        <v>2609</v>
      </c>
      <c r="J3018" s="1" t="s">
        <v>2602</v>
      </c>
      <c r="K3018" s="1">
        <v>27</v>
      </c>
      <c r="L3018" s="1" t="s">
        <v>5434</v>
      </c>
      <c r="M3018" s="1">
        <v>43</v>
      </c>
      <c r="N3018" s="1" t="s">
        <v>5435</v>
      </c>
      <c r="O3018" s="1">
        <v>1.5</v>
      </c>
      <c r="P3018" s="1">
        <v>10745</v>
      </c>
      <c r="Q3018" s="1">
        <v>1960</v>
      </c>
      <c r="R3018" s="1">
        <v>9999</v>
      </c>
      <c r="U3018" s="1" t="s">
        <v>40</v>
      </c>
      <c r="V3018" s="1" t="s">
        <v>2339</v>
      </c>
      <c r="AJ3018" s="1">
        <v>1.02504</v>
      </c>
      <c r="AK3018" s="1">
        <v>1.02504</v>
      </c>
      <c r="AL3018" s="1">
        <v>1.02504</v>
      </c>
      <c r="AM3018" s="1">
        <v>1.02504</v>
      </c>
    </row>
    <row r="3019" spans="1:39">
      <c r="A3019" s="1" t="s">
        <v>652</v>
      </c>
      <c r="B3019" s="1" t="s">
        <v>5879</v>
      </c>
      <c r="C3019" s="1">
        <v>1967</v>
      </c>
      <c r="D3019" s="1" t="s">
        <v>34</v>
      </c>
      <c r="E3019" s="1" t="s">
        <v>2683</v>
      </c>
      <c r="G3019" s="1" t="s">
        <v>117</v>
      </c>
      <c r="H3019" s="1" t="s">
        <v>2334</v>
      </c>
      <c r="I3019" s="1" t="s">
        <v>2609</v>
      </c>
      <c r="J3019" s="1" t="s">
        <v>2602</v>
      </c>
      <c r="K3019" s="1">
        <v>27</v>
      </c>
      <c r="L3019" s="1" t="s">
        <v>5434</v>
      </c>
      <c r="M3019" s="1">
        <v>43</v>
      </c>
      <c r="N3019" s="1" t="s">
        <v>5435</v>
      </c>
      <c r="O3019" s="1">
        <v>1.6</v>
      </c>
      <c r="P3019" s="1">
        <v>10745</v>
      </c>
      <c r="Q3019" s="1">
        <v>1993</v>
      </c>
      <c r="R3019" s="1">
        <v>9999</v>
      </c>
      <c r="U3019" s="1" t="s">
        <v>40</v>
      </c>
      <c r="V3019" s="1" t="s">
        <v>2432</v>
      </c>
      <c r="AJ3019" s="1">
        <v>1.02504</v>
      </c>
      <c r="AK3019" s="1">
        <v>1.02504</v>
      </c>
      <c r="AL3019" s="1">
        <v>1.02504</v>
      </c>
      <c r="AM3019" s="1">
        <v>1.02504</v>
      </c>
    </row>
    <row r="3020" spans="1:39">
      <c r="A3020" s="1" t="s">
        <v>652</v>
      </c>
      <c r="B3020" s="1" t="s">
        <v>5878</v>
      </c>
      <c r="C3020" s="1">
        <v>1967</v>
      </c>
      <c r="D3020" s="1" t="s">
        <v>34</v>
      </c>
      <c r="E3020" s="1" t="s">
        <v>2814</v>
      </c>
      <c r="G3020" s="1" t="s">
        <v>117</v>
      </c>
      <c r="H3020" s="1" t="s">
        <v>2334</v>
      </c>
      <c r="I3020" s="1" t="s">
        <v>2609</v>
      </c>
      <c r="J3020" s="1" t="s">
        <v>2602</v>
      </c>
      <c r="K3020" s="1">
        <v>27</v>
      </c>
      <c r="L3020" s="1" t="s">
        <v>5434</v>
      </c>
      <c r="M3020" s="1">
        <v>43</v>
      </c>
      <c r="N3020" s="1" t="s">
        <v>5435</v>
      </c>
      <c r="O3020" s="1">
        <v>1.6</v>
      </c>
      <c r="P3020" s="1">
        <v>10745</v>
      </c>
      <c r="Q3020" s="1">
        <v>1993</v>
      </c>
      <c r="R3020" s="1">
        <v>9999</v>
      </c>
      <c r="U3020" s="1" t="s">
        <v>40</v>
      </c>
      <c r="V3020" s="1" t="s">
        <v>2432</v>
      </c>
      <c r="AJ3020" s="1">
        <v>1.02504</v>
      </c>
      <c r="AK3020" s="1">
        <v>1.02504</v>
      </c>
      <c r="AL3020" s="1">
        <v>1.02504</v>
      </c>
      <c r="AM3020" s="1">
        <v>1.02504</v>
      </c>
    </row>
    <row r="3021" spans="1:39">
      <c r="A3021" s="1" t="s">
        <v>652</v>
      </c>
      <c r="B3021" s="1" t="s">
        <v>5875</v>
      </c>
      <c r="C3021" s="1">
        <v>1967</v>
      </c>
      <c r="D3021" s="1" t="s">
        <v>34</v>
      </c>
      <c r="E3021" s="1" t="s">
        <v>2880</v>
      </c>
      <c r="G3021" s="1" t="s">
        <v>117</v>
      </c>
      <c r="H3021" s="1" t="s">
        <v>2334</v>
      </c>
      <c r="I3021" s="1" t="s">
        <v>2609</v>
      </c>
      <c r="J3021" s="1" t="s">
        <v>2602</v>
      </c>
      <c r="K3021" s="1">
        <v>27</v>
      </c>
      <c r="L3021" s="1" t="s">
        <v>5434</v>
      </c>
      <c r="M3021" s="1">
        <v>43</v>
      </c>
      <c r="N3021" s="1" t="s">
        <v>5435</v>
      </c>
      <c r="O3021" s="1">
        <v>1.6</v>
      </c>
      <c r="P3021" s="1">
        <v>10745</v>
      </c>
      <c r="Q3021" s="1">
        <v>1993</v>
      </c>
      <c r="R3021" s="1">
        <v>9999</v>
      </c>
      <c r="U3021" s="1" t="s">
        <v>40</v>
      </c>
      <c r="V3021" s="1" t="s">
        <v>2432</v>
      </c>
      <c r="AJ3021" s="1">
        <v>1.02504</v>
      </c>
      <c r="AK3021" s="1">
        <v>1.02504</v>
      </c>
      <c r="AL3021" s="1">
        <v>1.02504</v>
      </c>
      <c r="AM3021" s="1">
        <v>1.02504</v>
      </c>
    </row>
    <row r="3022" spans="1:39">
      <c r="A3022" s="1" t="s">
        <v>652</v>
      </c>
      <c r="B3022" s="1" t="s">
        <v>5883</v>
      </c>
      <c r="C3022" s="1">
        <v>1967</v>
      </c>
      <c r="D3022" s="1" t="s">
        <v>34</v>
      </c>
      <c r="E3022" s="1" t="s">
        <v>2882</v>
      </c>
      <c r="G3022" s="1" t="s">
        <v>117</v>
      </c>
      <c r="H3022" s="1" t="s">
        <v>2334</v>
      </c>
      <c r="I3022" s="1" t="s">
        <v>2609</v>
      </c>
      <c r="J3022" s="1" t="s">
        <v>2602</v>
      </c>
      <c r="K3022" s="1">
        <v>27</v>
      </c>
      <c r="L3022" s="1" t="s">
        <v>5434</v>
      </c>
      <c r="M3022" s="1">
        <v>43</v>
      </c>
      <c r="N3022" s="1" t="s">
        <v>5435</v>
      </c>
      <c r="O3022" s="1">
        <v>1.8</v>
      </c>
      <c r="P3022" s="1">
        <v>10745</v>
      </c>
      <c r="Q3022" s="1">
        <v>1996</v>
      </c>
      <c r="R3022" s="1">
        <v>9999</v>
      </c>
      <c r="U3022" s="1" t="s">
        <v>40</v>
      </c>
      <c r="V3022" s="1" t="s">
        <v>2432</v>
      </c>
      <c r="AJ3022" s="1">
        <v>1.02504</v>
      </c>
      <c r="AK3022" s="1">
        <v>1.02504</v>
      </c>
      <c r="AL3022" s="1">
        <v>1.02504</v>
      </c>
      <c r="AM3022" s="1">
        <v>1.02504</v>
      </c>
    </row>
    <row r="3023" spans="1:39">
      <c r="A3023" s="1" t="s">
        <v>652</v>
      </c>
      <c r="B3023" s="1" t="s">
        <v>5876</v>
      </c>
      <c r="C3023" s="1">
        <v>1967</v>
      </c>
      <c r="D3023" s="1" t="s">
        <v>34</v>
      </c>
      <c r="E3023" s="1" t="s">
        <v>5877</v>
      </c>
      <c r="G3023" s="1" t="s">
        <v>117</v>
      </c>
      <c r="H3023" s="1" t="s">
        <v>2334</v>
      </c>
      <c r="I3023" s="1" t="s">
        <v>2609</v>
      </c>
      <c r="J3023" s="1" t="s">
        <v>2602</v>
      </c>
      <c r="K3023" s="1">
        <v>27</v>
      </c>
      <c r="L3023" s="1" t="s">
        <v>5434</v>
      </c>
      <c r="M3023" s="1">
        <v>43</v>
      </c>
      <c r="N3023" s="1" t="s">
        <v>5435</v>
      </c>
      <c r="O3023" s="1">
        <v>1.1000000000000001</v>
      </c>
      <c r="P3023" s="1">
        <v>10745</v>
      </c>
      <c r="Q3023" s="1">
        <v>2015</v>
      </c>
      <c r="R3023" s="1">
        <v>9999</v>
      </c>
      <c r="U3023" s="1" t="s">
        <v>40</v>
      </c>
      <c r="V3023" s="1" t="s">
        <v>2339</v>
      </c>
      <c r="AJ3023" s="1">
        <v>1.02504</v>
      </c>
      <c r="AK3023" s="1">
        <v>1.02504</v>
      </c>
      <c r="AL3023" s="1">
        <v>1.02504</v>
      </c>
      <c r="AM3023" s="1">
        <v>1.02504</v>
      </c>
    </row>
    <row r="3024" spans="1:39">
      <c r="A3024" s="1" t="s">
        <v>652</v>
      </c>
      <c r="B3024" s="1" t="s">
        <v>5881</v>
      </c>
      <c r="C3024" s="1">
        <v>1967</v>
      </c>
      <c r="D3024" s="1" t="s">
        <v>34</v>
      </c>
      <c r="E3024" s="1" t="s">
        <v>5882</v>
      </c>
      <c r="G3024" s="1" t="s">
        <v>117</v>
      </c>
      <c r="H3024" s="1" t="s">
        <v>2334</v>
      </c>
      <c r="I3024" s="1" t="s">
        <v>2609</v>
      </c>
      <c r="J3024" s="1" t="s">
        <v>2602</v>
      </c>
      <c r="K3024" s="1">
        <v>27</v>
      </c>
      <c r="L3024" s="1" t="s">
        <v>5434</v>
      </c>
      <c r="M3024" s="1">
        <v>43</v>
      </c>
      <c r="N3024" s="1" t="s">
        <v>5435</v>
      </c>
      <c r="O3024" s="1">
        <v>1.8</v>
      </c>
      <c r="P3024" s="1">
        <v>10745</v>
      </c>
      <c r="Q3024" s="1">
        <v>2015</v>
      </c>
      <c r="R3024" s="1">
        <v>9999</v>
      </c>
      <c r="U3024" s="1" t="s">
        <v>40</v>
      </c>
      <c r="V3024" s="1" t="s">
        <v>2339</v>
      </c>
      <c r="AJ3024" s="1">
        <v>1.02504</v>
      </c>
      <c r="AK3024" s="1">
        <v>1.02504</v>
      </c>
      <c r="AL3024" s="1">
        <v>1.02504</v>
      </c>
      <c r="AM3024" s="1">
        <v>1.02504</v>
      </c>
    </row>
    <row r="3025" spans="1:39">
      <c r="A3025" s="1" t="s">
        <v>10859</v>
      </c>
      <c r="B3025" s="1" t="s">
        <v>10867</v>
      </c>
      <c r="C3025" s="1">
        <v>1969</v>
      </c>
      <c r="D3025" s="1" t="s">
        <v>34</v>
      </c>
      <c r="E3025" s="1" t="s">
        <v>49</v>
      </c>
      <c r="G3025" s="1" t="s">
        <v>117</v>
      </c>
      <c r="H3025" s="1" t="s">
        <v>2334</v>
      </c>
      <c r="I3025" s="1" t="s">
        <v>2609</v>
      </c>
      <c r="J3025" s="1" t="s">
        <v>2602</v>
      </c>
      <c r="K3025" s="1">
        <v>27</v>
      </c>
      <c r="L3025" s="1" t="s">
        <v>296</v>
      </c>
      <c r="M3025" s="1">
        <v>171</v>
      </c>
      <c r="N3025" s="1" t="s">
        <v>10861</v>
      </c>
      <c r="O3025" s="1">
        <v>1.1000000000000001</v>
      </c>
      <c r="P3025" s="1">
        <v>18734</v>
      </c>
      <c r="Q3025" s="1">
        <v>1951</v>
      </c>
      <c r="R3025" s="1">
        <v>9999</v>
      </c>
      <c r="U3025" s="1" t="s">
        <v>40</v>
      </c>
      <c r="V3025" s="1" t="s">
        <v>2432</v>
      </c>
      <c r="AJ3025" s="1">
        <v>1.02504</v>
      </c>
      <c r="AK3025" s="1">
        <v>1.02504</v>
      </c>
      <c r="AL3025" s="1">
        <v>1.02504</v>
      </c>
      <c r="AM3025" s="1">
        <v>1.02504</v>
      </c>
    </row>
    <row r="3026" spans="1:39">
      <c r="A3026" s="1" t="s">
        <v>10859</v>
      </c>
      <c r="B3026" s="1" t="s">
        <v>10866</v>
      </c>
      <c r="C3026" s="1">
        <v>1969</v>
      </c>
      <c r="D3026" s="1" t="s">
        <v>34</v>
      </c>
      <c r="E3026" s="1" t="s">
        <v>43</v>
      </c>
      <c r="G3026" s="1" t="s">
        <v>117</v>
      </c>
      <c r="H3026" s="1" t="s">
        <v>2334</v>
      </c>
      <c r="I3026" s="1" t="s">
        <v>2609</v>
      </c>
      <c r="J3026" s="1" t="s">
        <v>2602</v>
      </c>
      <c r="K3026" s="1">
        <v>27</v>
      </c>
      <c r="L3026" s="1" t="s">
        <v>296</v>
      </c>
      <c r="M3026" s="1">
        <v>171</v>
      </c>
      <c r="N3026" s="1" t="s">
        <v>10861</v>
      </c>
      <c r="O3026" s="1">
        <v>1.1000000000000001</v>
      </c>
      <c r="P3026" s="1">
        <v>18000</v>
      </c>
      <c r="Q3026" s="1">
        <v>1972</v>
      </c>
      <c r="R3026" s="1">
        <v>9999</v>
      </c>
      <c r="U3026" s="1" t="s">
        <v>40</v>
      </c>
      <c r="V3026" s="1" t="s">
        <v>2339</v>
      </c>
      <c r="AJ3026" s="1">
        <v>0.39755000000000001</v>
      </c>
      <c r="AK3026" s="1">
        <v>0.39755000000000001</v>
      </c>
      <c r="AL3026" s="1">
        <v>0.39755000000000001</v>
      </c>
      <c r="AM3026" s="1">
        <v>0.39755000000000001</v>
      </c>
    </row>
    <row r="3027" spans="1:39">
      <c r="A3027" s="1" t="s">
        <v>10859</v>
      </c>
      <c r="B3027" s="1" t="s">
        <v>10865</v>
      </c>
      <c r="C3027" s="1">
        <v>1969</v>
      </c>
      <c r="D3027" s="1" t="s">
        <v>34</v>
      </c>
      <c r="E3027" s="1" t="s">
        <v>166</v>
      </c>
      <c r="G3027" s="1" t="s">
        <v>117</v>
      </c>
      <c r="H3027" s="1" t="s">
        <v>2334</v>
      </c>
      <c r="I3027" s="1" t="s">
        <v>2609</v>
      </c>
      <c r="J3027" s="1" t="s">
        <v>2602</v>
      </c>
      <c r="K3027" s="1">
        <v>27</v>
      </c>
      <c r="L3027" s="1" t="s">
        <v>296</v>
      </c>
      <c r="M3027" s="1">
        <v>171</v>
      </c>
      <c r="N3027" s="1" t="s">
        <v>10861</v>
      </c>
      <c r="O3027" s="1">
        <v>1.3</v>
      </c>
      <c r="P3027" s="1">
        <v>18000</v>
      </c>
      <c r="Q3027" s="1">
        <v>1973</v>
      </c>
      <c r="R3027" s="1">
        <v>9999</v>
      </c>
      <c r="U3027" s="1" t="s">
        <v>40</v>
      </c>
      <c r="V3027" s="1" t="s">
        <v>2339</v>
      </c>
      <c r="AJ3027" s="1">
        <v>0.39755000000000001</v>
      </c>
      <c r="AK3027" s="1">
        <v>0.39755000000000001</v>
      </c>
      <c r="AL3027" s="1">
        <v>0.39755000000000001</v>
      </c>
      <c r="AM3027" s="1">
        <v>0.39755000000000001</v>
      </c>
    </row>
    <row r="3028" spans="1:39">
      <c r="A3028" s="1" t="s">
        <v>10859</v>
      </c>
      <c r="B3028" s="1" t="s">
        <v>10860</v>
      </c>
      <c r="C3028" s="1">
        <v>1969</v>
      </c>
      <c r="D3028" s="1" t="s">
        <v>34</v>
      </c>
      <c r="E3028" s="1" t="s">
        <v>215</v>
      </c>
      <c r="G3028" s="1" t="s">
        <v>117</v>
      </c>
      <c r="H3028" s="1" t="s">
        <v>2334</v>
      </c>
      <c r="I3028" s="1" t="s">
        <v>2609</v>
      </c>
      <c r="J3028" s="1" t="s">
        <v>2602</v>
      </c>
      <c r="K3028" s="1">
        <v>27</v>
      </c>
      <c r="L3028" s="1" t="s">
        <v>296</v>
      </c>
      <c r="M3028" s="1">
        <v>171</v>
      </c>
      <c r="N3028" s="1" t="s">
        <v>10861</v>
      </c>
      <c r="O3028" s="1">
        <v>0.8</v>
      </c>
      <c r="P3028" s="1">
        <v>17927</v>
      </c>
      <c r="Q3028" s="1">
        <v>1946</v>
      </c>
      <c r="R3028" s="1">
        <v>9999</v>
      </c>
      <c r="U3028" s="1" t="s">
        <v>40</v>
      </c>
      <c r="V3028" s="1" t="s">
        <v>2432</v>
      </c>
      <c r="AJ3028" s="1">
        <v>1.02504</v>
      </c>
      <c r="AK3028" s="1">
        <v>1.02504</v>
      </c>
      <c r="AL3028" s="1">
        <v>1.02504</v>
      </c>
      <c r="AM3028" s="1">
        <v>1.02504</v>
      </c>
    </row>
    <row r="3029" spans="1:39">
      <c r="A3029" s="1" t="s">
        <v>10859</v>
      </c>
      <c r="B3029" s="1" t="s">
        <v>10864</v>
      </c>
      <c r="C3029" s="1">
        <v>1969</v>
      </c>
      <c r="D3029" s="1" t="s">
        <v>34</v>
      </c>
      <c r="E3029" s="1" t="s">
        <v>180</v>
      </c>
      <c r="G3029" s="1" t="s">
        <v>117</v>
      </c>
      <c r="H3029" s="1" t="s">
        <v>2334</v>
      </c>
      <c r="I3029" s="1" t="s">
        <v>2609</v>
      </c>
      <c r="J3029" s="1" t="s">
        <v>2602</v>
      </c>
      <c r="K3029" s="1">
        <v>27</v>
      </c>
      <c r="L3029" s="1" t="s">
        <v>296</v>
      </c>
      <c r="M3029" s="1">
        <v>171</v>
      </c>
      <c r="N3029" s="1" t="s">
        <v>10861</v>
      </c>
      <c r="O3029" s="1">
        <v>1.2</v>
      </c>
      <c r="P3029" s="1">
        <v>18284</v>
      </c>
      <c r="Q3029" s="1">
        <v>1989</v>
      </c>
      <c r="R3029" s="1">
        <v>9999</v>
      </c>
      <c r="U3029" s="1" t="s">
        <v>40</v>
      </c>
      <c r="V3029" s="1" t="s">
        <v>2432</v>
      </c>
      <c r="AJ3029" s="1">
        <v>1.02504</v>
      </c>
      <c r="AK3029" s="1">
        <v>1.02504</v>
      </c>
      <c r="AL3029" s="1">
        <v>1.02504</v>
      </c>
      <c r="AM3029" s="1">
        <v>1.02504</v>
      </c>
    </row>
    <row r="3030" spans="1:39">
      <c r="A3030" s="1" t="s">
        <v>10859</v>
      </c>
      <c r="B3030" s="1" t="s">
        <v>10868</v>
      </c>
      <c r="C3030" s="1">
        <v>1969</v>
      </c>
      <c r="D3030" s="1" t="s">
        <v>34</v>
      </c>
      <c r="E3030" s="1" t="s">
        <v>156</v>
      </c>
      <c r="G3030" s="1" t="s">
        <v>117</v>
      </c>
      <c r="H3030" s="1" t="s">
        <v>2334</v>
      </c>
      <c r="I3030" s="1" t="s">
        <v>2609</v>
      </c>
      <c r="J3030" s="1" t="s">
        <v>2602</v>
      </c>
      <c r="K3030" s="1">
        <v>27</v>
      </c>
      <c r="L3030" s="1" t="s">
        <v>296</v>
      </c>
      <c r="M3030" s="1">
        <v>171</v>
      </c>
      <c r="N3030" s="1" t="s">
        <v>10861</v>
      </c>
      <c r="O3030" s="1">
        <v>3</v>
      </c>
      <c r="P3030" s="1">
        <v>18364</v>
      </c>
      <c r="Q3030" s="1">
        <v>1994</v>
      </c>
      <c r="R3030" s="1">
        <v>9999</v>
      </c>
      <c r="U3030" s="1" t="s">
        <v>40</v>
      </c>
      <c r="V3030" s="1" t="s">
        <v>2432</v>
      </c>
      <c r="AJ3030" s="1">
        <v>1.02504</v>
      </c>
      <c r="AK3030" s="1">
        <v>1.02504</v>
      </c>
      <c r="AL3030" s="1">
        <v>1.02504</v>
      </c>
      <c r="AM3030" s="1">
        <v>1.02504</v>
      </c>
    </row>
    <row r="3031" spans="1:39">
      <c r="A3031" s="1" t="s">
        <v>10859</v>
      </c>
      <c r="B3031" s="1" t="s">
        <v>10863</v>
      </c>
      <c r="C3031" s="1">
        <v>1969</v>
      </c>
      <c r="D3031" s="1" t="s">
        <v>34</v>
      </c>
      <c r="E3031" s="1" t="s">
        <v>2385</v>
      </c>
      <c r="G3031" s="1" t="s">
        <v>117</v>
      </c>
      <c r="H3031" s="1" t="s">
        <v>2334</v>
      </c>
      <c r="I3031" s="1" t="s">
        <v>2609</v>
      </c>
      <c r="J3031" s="1" t="s">
        <v>2602</v>
      </c>
      <c r="K3031" s="1">
        <v>27</v>
      </c>
      <c r="L3031" s="1" t="s">
        <v>296</v>
      </c>
      <c r="M3031" s="1">
        <v>171</v>
      </c>
      <c r="N3031" s="1" t="s">
        <v>10861</v>
      </c>
      <c r="O3031" s="1">
        <v>3.1</v>
      </c>
      <c r="P3031" s="1">
        <v>16074</v>
      </c>
      <c r="Q3031" s="1">
        <v>1999</v>
      </c>
      <c r="R3031" s="1">
        <v>9999</v>
      </c>
      <c r="U3031" s="1" t="s">
        <v>40</v>
      </c>
      <c r="V3031" s="1" t="s">
        <v>2432</v>
      </c>
      <c r="AJ3031" s="1">
        <v>1.02504</v>
      </c>
      <c r="AK3031" s="1">
        <v>1.02504</v>
      </c>
      <c r="AL3031" s="1">
        <v>1.02504</v>
      </c>
      <c r="AM3031" s="1">
        <v>1.02504</v>
      </c>
    </row>
    <row r="3032" spans="1:39">
      <c r="A3032" s="1" t="s">
        <v>10859</v>
      </c>
      <c r="B3032" s="1" t="s">
        <v>10862</v>
      </c>
      <c r="C3032" s="1">
        <v>1969</v>
      </c>
      <c r="D3032" s="1" t="s">
        <v>34</v>
      </c>
      <c r="E3032" s="1" t="s">
        <v>160</v>
      </c>
      <c r="G3032" s="1" t="s">
        <v>117</v>
      </c>
      <c r="I3032" s="1" t="s">
        <v>2609</v>
      </c>
      <c r="J3032" s="1" t="s">
        <v>2602</v>
      </c>
      <c r="K3032" s="1">
        <v>27</v>
      </c>
      <c r="L3032" s="1" t="s">
        <v>296</v>
      </c>
      <c r="M3032" s="1">
        <v>171</v>
      </c>
      <c r="N3032" s="1" t="s">
        <v>10861</v>
      </c>
      <c r="O3032" s="1">
        <v>11</v>
      </c>
      <c r="P3032" s="1">
        <v>15161</v>
      </c>
      <c r="Q3032" s="1">
        <v>2002</v>
      </c>
      <c r="R3032" s="1">
        <v>9999</v>
      </c>
      <c r="U3032" s="1" t="s">
        <v>40</v>
      </c>
      <c r="V3032" s="1" t="s">
        <v>2432</v>
      </c>
      <c r="AJ3032" s="1">
        <v>0.93442000000000003</v>
      </c>
      <c r="AK3032" s="1">
        <v>0.93442000000000003</v>
      </c>
      <c r="AL3032" s="1">
        <v>0.93442000000000003</v>
      </c>
      <c r="AM3032" s="1">
        <v>0.93442000000000003</v>
      </c>
    </row>
    <row r="3033" spans="1:39">
      <c r="A3033" s="1" t="s">
        <v>11062</v>
      </c>
      <c r="B3033" s="1" t="s">
        <v>11063</v>
      </c>
      <c r="C3033" s="1">
        <v>1970</v>
      </c>
      <c r="D3033" s="1" t="s">
        <v>34</v>
      </c>
      <c r="E3033" s="1" t="s">
        <v>49</v>
      </c>
      <c r="G3033" s="1" t="s">
        <v>117</v>
      </c>
      <c r="I3033" s="1" t="s">
        <v>2609</v>
      </c>
      <c r="J3033" s="1" t="s">
        <v>2602</v>
      </c>
      <c r="K3033" s="1">
        <v>27</v>
      </c>
      <c r="L3033" s="1" t="s">
        <v>11065</v>
      </c>
      <c r="M3033" s="1">
        <v>5</v>
      </c>
      <c r="N3033" s="1" t="s">
        <v>11064</v>
      </c>
      <c r="O3033" s="1">
        <v>9.6</v>
      </c>
      <c r="P3033" s="1">
        <v>19333</v>
      </c>
      <c r="Q3033" s="1">
        <v>1968</v>
      </c>
      <c r="R3033" s="1">
        <v>9999</v>
      </c>
      <c r="U3033" s="1" t="s">
        <v>40</v>
      </c>
      <c r="V3033" s="1" t="s">
        <v>2432</v>
      </c>
      <c r="AJ3033" s="1">
        <v>1.4797100000000001</v>
      </c>
      <c r="AK3033" s="1">
        <v>1.4797100000000001</v>
      </c>
      <c r="AL3033" s="1">
        <v>1.4797100000000001</v>
      </c>
      <c r="AM3033" s="1">
        <v>1.4797100000000001</v>
      </c>
    </row>
    <row r="3034" spans="1:39">
      <c r="A3034" s="1" t="s">
        <v>12170</v>
      </c>
      <c r="B3034" s="1" t="s">
        <v>12172</v>
      </c>
      <c r="C3034" s="1">
        <v>1971</v>
      </c>
      <c r="D3034" s="1" t="s">
        <v>34</v>
      </c>
      <c r="E3034" s="1" t="s">
        <v>49</v>
      </c>
      <c r="G3034" s="1" t="s">
        <v>117</v>
      </c>
      <c r="H3034" s="1" t="s">
        <v>2334</v>
      </c>
      <c r="I3034" s="1" t="s">
        <v>2609</v>
      </c>
      <c r="J3034" s="1" t="s">
        <v>2602</v>
      </c>
      <c r="K3034" s="1">
        <v>27</v>
      </c>
      <c r="L3034" s="1" t="s">
        <v>921</v>
      </c>
      <c r="M3034" s="1">
        <v>141</v>
      </c>
      <c r="N3034" s="1" t="s">
        <v>12166</v>
      </c>
      <c r="O3034" s="1">
        <v>0.5</v>
      </c>
      <c r="P3034" s="1">
        <v>24513</v>
      </c>
      <c r="Q3034" s="1">
        <v>1948</v>
      </c>
      <c r="R3034" s="1">
        <v>9999</v>
      </c>
      <c r="U3034" s="1" t="s">
        <v>40</v>
      </c>
      <c r="V3034" s="1" t="s">
        <v>2432</v>
      </c>
      <c r="AJ3034" s="1">
        <v>1.02504</v>
      </c>
      <c r="AK3034" s="1">
        <v>1.02504</v>
      </c>
      <c r="AL3034" s="1">
        <v>1.02504</v>
      </c>
      <c r="AM3034" s="1">
        <v>1.02504</v>
      </c>
    </row>
    <row r="3035" spans="1:39">
      <c r="A3035" s="1" t="s">
        <v>12170</v>
      </c>
      <c r="B3035" s="1" t="s">
        <v>12173</v>
      </c>
      <c r="C3035" s="1">
        <v>1971</v>
      </c>
      <c r="D3035" s="1" t="s">
        <v>34</v>
      </c>
      <c r="E3035" s="1" t="s">
        <v>43</v>
      </c>
      <c r="G3035" s="1" t="s">
        <v>117</v>
      </c>
      <c r="H3035" s="1" t="s">
        <v>2334</v>
      </c>
      <c r="I3035" s="1" t="s">
        <v>2609</v>
      </c>
      <c r="J3035" s="1" t="s">
        <v>2602</v>
      </c>
      <c r="K3035" s="1">
        <v>27</v>
      </c>
      <c r="L3035" s="1" t="s">
        <v>921</v>
      </c>
      <c r="M3035" s="1">
        <v>141</v>
      </c>
      <c r="N3035" s="1" t="s">
        <v>12166</v>
      </c>
      <c r="O3035" s="1">
        <v>0.5</v>
      </c>
      <c r="P3035" s="1">
        <v>24513</v>
      </c>
      <c r="Q3035" s="1">
        <v>1948</v>
      </c>
      <c r="R3035" s="1">
        <v>9999</v>
      </c>
      <c r="U3035" s="1" t="s">
        <v>40</v>
      </c>
      <c r="V3035" s="1" t="s">
        <v>2432</v>
      </c>
      <c r="AJ3035" s="1">
        <v>1.02504</v>
      </c>
      <c r="AK3035" s="1">
        <v>1.02504</v>
      </c>
      <c r="AL3035" s="1">
        <v>1.02504</v>
      </c>
      <c r="AM3035" s="1">
        <v>1.02504</v>
      </c>
    </row>
    <row r="3036" spans="1:39">
      <c r="A3036" s="1" t="s">
        <v>12170</v>
      </c>
      <c r="B3036" s="1" t="s">
        <v>12174</v>
      </c>
      <c r="C3036" s="1">
        <v>1971</v>
      </c>
      <c r="D3036" s="1" t="s">
        <v>34</v>
      </c>
      <c r="E3036" s="1" t="s">
        <v>166</v>
      </c>
      <c r="G3036" s="1" t="s">
        <v>117</v>
      </c>
      <c r="H3036" s="1" t="s">
        <v>2334</v>
      </c>
      <c r="I3036" s="1" t="s">
        <v>2609</v>
      </c>
      <c r="J3036" s="1" t="s">
        <v>2602</v>
      </c>
      <c r="K3036" s="1">
        <v>27</v>
      </c>
      <c r="L3036" s="1" t="s">
        <v>921</v>
      </c>
      <c r="M3036" s="1">
        <v>141</v>
      </c>
      <c r="N3036" s="1" t="s">
        <v>12166</v>
      </c>
      <c r="O3036" s="1">
        <v>3</v>
      </c>
      <c r="P3036" s="1">
        <v>24485</v>
      </c>
      <c r="Q3036" s="1">
        <v>1962</v>
      </c>
      <c r="R3036" s="1">
        <v>9999</v>
      </c>
      <c r="U3036" s="1" t="s">
        <v>40</v>
      </c>
      <c r="V3036" s="1" t="s">
        <v>2339</v>
      </c>
      <c r="AJ3036" s="1">
        <v>1.02504</v>
      </c>
      <c r="AK3036" s="1">
        <v>1.02504</v>
      </c>
      <c r="AL3036" s="1">
        <v>1.02504</v>
      </c>
      <c r="AM3036" s="1">
        <v>1.02504</v>
      </c>
    </row>
    <row r="3037" spans="1:39">
      <c r="A3037" s="1" t="s">
        <v>12170</v>
      </c>
      <c r="B3037" s="1" t="s">
        <v>12175</v>
      </c>
      <c r="C3037" s="1">
        <v>1971</v>
      </c>
      <c r="D3037" s="1" t="s">
        <v>34</v>
      </c>
      <c r="E3037" s="1" t="s">
        <v>126</v>
      </c>
      <c r="G3037" s="1" t="s">
        <v>117</v>
      </c>
      <c r="H3037" s="1" t="s">
        <v>2334</v>
      </c>
      <c r="I3037" s="1" t="s">
        <v>2609</v>
      </c>
      <c r="J3037" s="1" t="s">
        <v>2602</v>
      </c>
      <c r="K3037" s="1">
        <v>27</v>
      </c>
      <c r="L3037" s="1" t="s">
        <v>921</v>
      </c>
      <c r="M3037" s="1">
        <v>141</v>
      </c>
      <c r="N3037" s="1" t="s">
        <v>12166</v>
      </c>
      <c r="O3037" s="1">
        <v>5</v>
      </c>
      <c r="P3037" s="1">
        <v>20500</v>
      </c>
      <c r="Q3037" s="1">
        <v>1972</v>
      </c>
      <c r="R3037" s="1">
        <v>9999</v>
      </c>
      <c r="U3037" s="1" t="s">
        <v>40</v>
      </c>
      <c r="V3037" s="1" t="s">
        <v>2339</v>
      </c>
      <c r="AJ3037" s="1">
        <v>1.02504</v>
      </c>
      <c r="AK3037" s="1">
        <v>1.02504</v>
      </c>
      <c r="AL3037" s="1">
        <v>1.02504</v>
      </c>
      <c r="AM3037" s="1">
        <v>1.02504</v>
      </c>
    </row>
    <row r="3038" spans="1:39">
      <c r="A3038" s="1" t="s">
        <v>12170</v>
      </c>
      <c r="B3038" s="1" t="s">
        <v>12176</v>
      </c>
      <c r="C3038" s="1">
        <v>1971</v>
      </c>
      <c r="D3038" s="1" t="s">
        <v>34</v>
      </c>
      <c r="E3038" s="1" t="s">
        <v>215</v>
      </c>
      <c r="G3038" s="1" t="s">
        <v>410</v>
      </c>
      <c r="I3038" s="1" t="s">
        <v>2609</v>
      </c>
      <c r="J3038" s="1" t="s">
        <v>2602</v>
      </c>
      <c r="K3038" s="1">
        <v>27</v>
      </c>
      <c r="L3038" s="1" t="s">
        <v>921</v>
      </c>
      <c r="M3038" s="1">
        <v>141</v>
      </c>
      <c r="N3038" s="1" t="s">
        <v>12166</v>
      </c>
      <c r="O3038" s="1">
        <v>0.8</v>
      </c>
      <c r="P3038" s="1">
        <v>13500</v>
      </c>
      <c r="Q3038" s="1">
        <v>2002</v>
      </c>
      <c r="R3038" s="1">
        <v>9999</v>
      </c>
      <c r="U3038" s="1" t="s">
        <v>40</v>
      </c>
      <c r="V3038" s="1" t="s">
        <v>410</v>
      </c>
      <c r="AJ3038" s="1">
        <v>0.37254999999999999</v>
      </c>
      <c r="AK3038" s="1">
        <v>0.37254999999999999</v>
      </c>
      <c r="AL3038" s="1">
        <v>0.37254999999999999</v>
      </c>
      <c r="AM3038" s="1">
        <v>0.37254999999999999</v>
      </c>
    </row>
    <row r="3039" spans="1:39">
      <c r="A3039" s="1" t="s">
        <v>12170</v>
      </c>
      <c r="B3039" s="1" t="s">
        <v>12171</v>
      </c>
      <c r="C3039" s="1">
        <v>1971</v>
      </c>
      <c r="D3039" s="1" t="s">
        <v>34</v>
      </c>
      <c r="E3039" s="1" t="s">
        <v>180</v>
      </c>
      <c r="G3039" s="1" t="s">
        <v>410</v>
      </c>
      <c r="I3039" s="1" t="s">
        <v>2609</v>
      </c>
      <c r="J3039" s="1" t="s">
        <v>2602</v>
      </c>
      <c r="K3039" s="1">
        <v>27</v>
      </c>
      <c r="L3039" s="1" t="s">
        <v>921</v>
      </c>
      <c r="M3039" s="1">
        <v>141</v>
      </c>
      <c r="N3039" s="1" t="s">
        <v>12166</v>
      </c>
      <c r="O3039" s="1">
        <v>0.8</v>
      </c>
      <c r="P3039" s="1">
        <v>13500</v>
      </c>
      <c r="Q3039" s="1">
        <v>2002</v>
      </c>
      <c r="R3039" s="1">
        <v>9999</v>
      </c>
      <c r="U3039" s="1" t="s">
        <v>40</v>
      </c>
      <c r="V3039" s="1" t="s">
        <v>410</v>
      </c>
      <c r="AJ3039" s="1">
        <v>0.37254999999999999</v>
      </c>
      <c r="AK3039" s="1">
        <v>0.37254999999999999</v>
      </c>
      <c r="AL3039" s="1">
        <v>0.37254999999999999</v>
      </c>
      <c r="AM3039" s="1">
        <v>0.37254999999999999</v>
      </c>
    </row>
    <row r="3040" spans="1:39">
      <c r="A3040" s="1" t="s">
        <v>12170</v>
      </c>
      <c r="B3040" s="1" t="s">
        <v>12177</v>
      </c>
      <c r="C3040" s="1">
        <v>1971</v>
      </c>
      <c r="D3040" s="1" t="s">
        <v>34</v>
      </c>
      <c r="E3040" s="1" t="s">
        <v>156</v>
      </c>
      <c r="G3040" s="1" t="s">
        <v>410</v>
      </c>
      <c r="I3040" s="1" t="s">
        <v>2609</v>
      </c>
      <c r="J3040" s="1" t="s">
        <v>2602</v>
      </c>
      <c r="K3040" s="1">
        <v>27</v>
      </c>
      <c r="L3040" s="1" t="s">
        <v>921</v>
      </c>
      <c r="M3040" s="1">
        <v>141</v>
      </c>
      <c r="N3040" s="1" t="s">
        <v>12166</v>
      </c>
      <c r="O3040" s="1">
        <v>0.8</v>
      </c>
      <c r="P3040" s="1">
        <v>13500</v>
      </c>
      <c r="Q3040" s="1">
        <v>2002</v>
      </c>
      <c r="R3040" s="1">
        <v>9999</v>
      </c>
      <c r="U3040" s="1" t="s">
        <v>40</v>
      </c>
      <c r="V3040" s="1" t="s">
        <v>410</v>
      </c>
      <c r="AJ3040" s="1">
        <v>0.37254999999999999</v>
      </c>
      <c r="AK3040" s="1">
        <v>0.37254999999999999</v>
      </c>
      <c r="AL3040" s="1">
        <v>0.37254999999999999</v>
      </c>
      <c r="AM3040" s="1">
        <v>0.37254999999999999</v>
      </c>
    </row>
    <row r="3041" spans="1:39">
      <c r="A3041" s="1" t="s">
        <v>12170</v>
      </c>
      <c r="B3041" s="1" t="s">
        <v>12178</v>
      </c>
      <c r="C3041" s="1">
        <v>1971</v>
      </c>
      <c r="D3041" s="1" t="s">
        <v>34</v>
      </c>
      <c r="E3041" s="1" t="s">
        <v>2385</v>
      </c>
      <c r="G3041" s="1" t="s">
        <v>410</v>
      </c>
      <c r="I3041" s="1" t="s">
        <v>2609</v>
      </c>
      <c r="J3041" s="1" t="s">
        <v>2602</v>
      </c>
      <c r="K3041" s="1">
        <v>27</v>
      </c>
      <c r="L3041" s="1" t="s">
        <v>921</v>
      </c>
      <c r="M3041" s="1">
        <v>141</v>
      </c>
      <c r="N3041" s="1" t="s">
        <v>12166</v>
      </c>
      <c r="O3041" s="1">
        <v>0.8</v>
      </c>
      <c r="P3041" s="1">
        <v>13500</v>
      </c>
      <c r="Q3041" s="1">
        <v>2006</v>
      </c>
      <c r="R3041" s="1">
        <v>9999</v>
      </c>
      <c r="U3041" s="1" t="s">
        <v>40</v>
      </c>
      <c r="V3041" s="1" t="s">
        <v>410</v>
      </c>
      <c r="AI3041" s="1">
        <v>2</v>
      </c>
      <c r="AJ3041" s="1">
        <v>0.37254999999999999</v>
      </c>
      <c r="AK3041" s="1">
        <v>0.37254999999999999</v>
      </c>
      <c r="AL3041" s="1">
        <v>0.37254999999999999</v>
      </c>
      <c r="AM3041" s="1">
        <v>0.37254999999999999</v>
      </c>
    </row>
    <row r="3042" spans="1:39">
      <c r="A3042" s="1" t="s">
        <v>3826</v>
      </c>
      <c r="B3042" s="1" t="s">
        <v>12673</v>
      </c>
      <c r="C3042" s="1">
        <v>1972</v>
      </c>
      <c r="D3042" s="1" t="s">
        <v>34</v>
      </c>
      <c r="E3042" s="1" t="s">
        <v>2712</v>
      </c>
      <c r="G3042" s="1" t="s">
        <v>117</v>
      </c>
      <c r="H3042" s="1" t="s">
        <v>2334</v>
      </c>
      <c r="I3042" s="1" t="s">
        <v>2609</v>
      </c>
      <c r="J3042" s="1" t="s">
        <v>2602</v>
      </c>
      <c r="K3042" s="1">
        <v>27</v>
      </c>
      <c r="L3042" s="1" t="s">
        <v>12674</v>
      </c>
      <c r="M3042" s="1">
        <v>129</v>
      </c>
      <c r="N3042" s="1" t="s">
        <v>12675</v>
      </c>
      <c r="O3042" s="1">
        <v>1.9</v>
      </c>
      <c r="P3042" s="1">
        <v>10745</v>
      </c>
      <c r="Q3042" s="1">
        <v>2001</v>
      </c>
      <c r="R3042" s="1">
        <v>9999</v>
      </c>
      <c r="U3042" s="1" t="s">
        <v>40</v>
      </c>
      <c r="V3042" s="1" t="s">
        <v>2432</v>
      </c>
      <c r="AJ3042" s="1">
        <v>1.02504</v>
      </c>
      <c r="AK3042" s="1">
        <v>1.02504</v>
      </c>
      <c r="AL3042" s="1">
        <v>1.02504</v>
      </c>
      <c r="AM3042" s="1">
        <v>1.02504</v>
      </c>
    </row>
    <row r="3043" spans="1:39">
      <c r="A3043" s="1" t="s">
        <v>12719</v>
      </c>
      <c r="B3043" s="1" t="s">
        <v>12725</v>
      </c>
      <c r="C3043" s="1">
        <v>1973</v>
      </c>
      <c r="D3043" s="1" t="s">
        <v>34</v>
      </c>
      <c r="E3043" s="1" t="s">
        <v>183</v>
      </c>
      <c r="G3043" s="1" t="s">
        <v>117</v>
      </c>
      <c r="H3043" s="1" t="s">
        <v>2334</v>
      </c>
      <c r="I3043" s="1" t="s">
        <v>2609</v>
      </c>
      <c r="J3043" s="1" t="s">
        <v>2602</v>
      </c>
      <c r="K3043" s="1">
        <v>27</v>
      </c>
      <c r="L3043" s="1" t="s">
        <v>826</v>
      </c>
      <c r="M3043" s="1">
        <v>91</v>
      </c>
      <c r="N3043" s="1" t="s">
        <v>12252</v>
      </c>
      <c r="O3043" s="1">
        <v>6.5</v>
      </c>
      <c r="P3043" s="1">
        <v>10745</v>
      </c>
      <c r="Q3043" s="1">
        <v>2014</v>
      </c>
      <c r="R3043" s="1">
        <v>9999</v>
      </c>
      <c r="U3043" s="1" t="s">
        <v>40</v>
      </c>
      <c r="V3043" s="1" t="s">
        <v>2339</v>
      </c>
      <c r="AJ3043" s="1">
        <v>0.39755000000000001</v>
      </c>
      <c r="AK3043" s="1">
        <v>0.39755000000000001</v>
      </c>
      <c r="AL3043" s="1">
        <v>0.39755000000000001</v>
      </c>
      <c r="AM3043" s="1">
        <v>0.39755000000000001</v>
      </c>
    </row>
    <row r="3044" spans="1:39">
      <c r="A3044" s="1" t="s">
        <v>12719</v>
      </c>
      <c r="B3044" s="1" t="s">
        <v>12724</v>
      </c>
      <c r="C3044" s="1">
        <v>1973</v>
      </c>
      <c r="D3044" s="1" t="s">
        <v>34</v>
      </c>
      <c r="E3044" s="1" t="s">
        <v>219</v>
      </c>
      <c r="G3044" s="1" t="s">
        <v>117</v>
      </c>
      <c r="H3044" s="1" t="s">
        <v>2334</v>
      </c>
      <c r="I3044" s="1" t="s">
        <v>2609</v>
      </c>
      <c r="J3044" s="1" t="s">
        <v>2602</v>
      </c>
      <c r="K3044" s="1">
        <v>27</v>
      </c>
      <c r="L3044" s="1" t="s">
        <v>826</v>
      </c>
      <c r="M3044" s="1">
        <v>91</v>
      </c>
      <c r="N3044" s="1" t="s">
        <v>12252</v>
      </c>
      <c r="O3044" s="1">
        <v>6.5</v>
      </c>
      <c r="P3044" s="1">
        <v>10745</v>
      </c>
      <c r="Q3044" s="1">
        <v>2014</v>
      </c>
      <c r="R3044" s="1">
        <v>9999</v>
      </c>
      <c r="U3044" s="1" t="s">
        <v>40</v>
      </c>
      <c r="V3044" s="1" t="s">
        <v>2339</v>
      </c>
      <c r="AJ3044" s="1">
        <v>0.39755000000000001</v>
      </c>
      <c r="AK3044" s="1">
        <v>0.39755000000000001</v>
      </c>
      <c r="AL3044" s="1">
        <v>0.39755000000000001</v>
      </c>
      <c r="AM3044" s="1">
        <v>0.39755000000000001</v>
      </c>
    </row>
    <row r="3045" spans="1:39">
      <c r="A3045" s="1" t="s">
        <v>12719</v>
      </c>
      <c r="B3045" s="1" t="s">
        <v>12723</v>
      </c>
      <c r="C3045" s="1">
        <v>1973</v>
      </c>
      <c r="D3045" s="1" t="s">
        <v>34</v>
      </c>
      <c r="E3045" s="1" t="s">
        <v>221</v>
      </c>
      <c r="G3045" s="1" t="s">
        <v>117</v>
      </c>
      <c r="H3045" s="1" t="s">
        <v>2334</v>
      </c>
      <c r="I3045" s="1" t="s">
        <v>2609</v>
      </c>
      <c r="J3045" s="1" t="s">
        <v>2602</v>
      </c>
      <c r="K3045" s="1">
        <v>27</v>
      </c>
      <c r="L3045" s="1" t="s">
        <v>826</v>
      </c>
      <c r="M3045" s="1">
        <v>91</v>
      </c>
      <c r="N3045" s="1" t="s">
        <v>12252</v>
      </c>
      <c r="O3045" s="1">
        <v>6.5</v>
      </c>
      <c r="P3045" s="1">
        <v>10745</v>
      </c>
      <c r="Q3045" s="1">
        <v>2014</v>
      </c>
      <c r="R3045" s="1">
        <v>9999</v>
      </c>
      <c r="U3045" s="1" t="s">
        <v>40</v>
      </c>
      <c r="V3045" s="1" t="s">
        <v>2339</v>
      </c>
      <c r="AJ3045" s="1">
        <v>0.39755000000000001</v>
      </c>
      <c r="AK3045" s="1">
        <v>0.39755000000000001</v>
      </c>
      <c r="AL3045" s="1">
        <v>0.39755000000000001</v>
      </c>
      <c r="AM3045" s="1">
        <v>0.39755000000000001</v>
      </c>
    </row>
    <row r="3046" spans="1:39">
      <c r="A3046" s="1" t="s">
        <v>12719</v>
      </c>
      <c r="B3046" s="1" t="s">
        <v>12722</v>
      </c>
      <c r="C3046" s="1">
        <v>1973</v>
      </c>
      <c r="D3046" s="1" t="s">
        <v>34</v>
      </c>
      <c r="E3046" s="1" t="s">
        <v>180</v>
      </c>
      <c r="G3046" s="1" t="s">
        <v>117</v>
      </c>
      <c r="H3046" s="1" t="s">
        <v>2334</v>
      </c>
      <c r="I3046" s="1" t="s">
        <v>2609</v>
      </c>
      <c r="J3046" s="1" t="s">
        <v>2602</v>
      </c>
      <c r="K3046" s="1">
        <v>27</v>
      </c>
      <c r="L3046" s="1" t="s">
        <v>826</v>
      </c>
      <c r="M3046" s="1">
        <v>91</v>
      </c>
      <c r="N3046" s="1" t="s">
        <v>12252</v>
      </c>
      <c r="O3046" s="1">
        <v>6</v>
      </c>
      <c r="P3046" s="1">
        <v>10745</v>
      </c>
      <c r="Q3046" s="1">
        <v>1975</v>
      </c>
      <c r="R3046" s="1">
        <v>9999</v>
      </c>
      <c r="U3046" s="1" t="s">
        <v>40</v>
      </c>
      <c r="V3046" s="1" t="s">
        <v>2339</v>
      </c>
      <c r="AJ3046" s="1">
        <v>1.02504</v>
      </c>
      <c r="AK3046" s="1">
        <v>1.02504</v>
      </c>
      <c r="AL3046" s="1">
        <v>1.02504</v>
      </c>
      <c r="AM3046" s="1">
        <v>1.02504</v>
      </c>
    </row>
    <row r="3047" spans="1:39">
      <c r="A3047" s="1" t="s">
        <v>12719</v>
      </c>
      <c r="B3047" s="1" t="s">
        <v>12720</v>
      </c>
      <c r="C3047" s="1">
        <v>1973</v>
      </c>
      <c r="D3047" s="1" t="s">
        <v>34</v>
      </c>
      <c r="E3047" s="1" t="s">
        <v>156</v>
      </c>
      <c r="G3047" s="1" t="s">
        <v>117</v>
      </c>
      <c r="H3047" s="1" t="s">
        <v>2334</v>
      </c>
      <c r="I3047" s="1" t="s">
        <v>2609</v>
      </c>
      <c r="J3047" s="1" t="s">
        <v>2602</v>
      </c>
      <c r="K3047" s="1">
        <v>27</v>
      </c>
      <c r="L3047" s="1" t="s">
        <v>826</v>
      </c>
      <c r="M3047" s="1">
        <v>91</v>
      </c>
      <c r="N3047" s="1" t="s">
        <v>12252</v>
      </c>
      <c r="O3047" s="1">
        <v>6</v>
      </c>
      <c r="P3047" s="1">
        <v>10745</v>
      </c>
      <c r="Q3047" s="1">
        <v>1975</v>
      </c>
      <c r="R3047" s="1">
        <v>9999</v>
      </c>
      <c r="U3047" s="1" t="s">
        <v>40</v>
      </c>
      <c r="V3047" s="1" t="s">
        <v>2339</v>
      </c>
      <c r="AJ3047" s="1">
        <v>1.02504</v>
      </c>
      <c r="AK3047" s="1">
        <v>1.02504</v>
      </c>
      <c r="AL3047" s="1">
        <v>1.02504</v>
      </c>
      <c r="AM3047" s="1">
        <v>1.02504</v>
      </c>
    </row>
    <row r="3048" spans="1:39">
      <c r="A3048" s="1" t="s">
        <v>12719</v>
      </c>
      <c r="B3048" s="1" t="s">
        <v>12721</v>
      </c>
      <c r="C3048" s="1">
        <v>1973</v>
      </c>
      <c r="D3048" s="1" t="s">
        <v>34</v>
      </c>
      <c r="E3048" s="1" t="s">
        <v>160</v>
      </c>
      <c r="G3048" s="1" t="s">
        <v>117</v>
      </c>
      <c r="H3048" s="1" t="s">
        <v>2334</v>
      </c>
      <c r="I3048" s="1" t="s">
        <v>2609</v>
      </c>
      <c r="J3048" s="1" t="s">
        <v>2602</v>
      </c>
      <c r="K3048" s="1">
        <v>27</v>
      </c>
      <c r="L3048" s="1" t="s">
        <v>826</v>
      </c>
      <c r="M3048" s="1">
        <v>91</v>
      </c>
      <c r="N3048" s="1" t="s">
        <v>12252</v>
      </c>
      <c r="O3048" s="1">
        <v>6.5</v>
      </c>
      <c r="P3048" s="1">
        <v>10745</v>
      </c>
      <c r="Q3048" s="1">
        <v>2014</v>
      </c>
      <c r="R3048" s="1">
        <v>9999</v>
      </c>
      <c r="U3048" s="1" t="s">
        <v>40</v>
      </c>
      <c r="V3048" s="1" t="s">
        <v>2339</v>
      </c>
      <c r="AJ3048" s="1">
        <v>0.39755000000000001</v>
      </c>
      <c r="AK3048" s="1">
        <v>0.39755000000000001</v>
      </c>
      <c r="AL3048" s="1">
        <v>0.39755000000000001</v>
      </c>
      <c r="AM3048" s="1">
        <v>0.39755000000000001</v>
      </c>
    </row>
    <row r="3049" spans="1:39">
      <c r="A3049" s="1" t="s">
        <v>14359</v>
      </c>
      <c r="B3049" s="1" t="s">
        <v>14365</v>
      </c>
      <c r="C3049" s="1">
        <v>1975</v>
      </c>
      <c r="D3049" s="1" t="s">
        <v>34</v>
      </c>
      <c r="E3049" s="1" t="s">
        <v>183</v>
      </c>
      <c r="G3049" s="1" t="s">
        <v>117</v>
      </c>
      <c r="H3049" s="1" t="s">
        <v>2334</v>
      </c>
      <c r="I3049" s="1" t="s">
        <v>2609</v>
      </c>
      <c r="J3049" s="1" t="s">
        <v>2602</v>
      </c>
      <c r="K3049" s="1">
        <v>27</v>
      </c>
      <c r="L3049" s="1" t="s">
        <v>34529</v>
      </c>
      <c r="M3049" s="1">
        <v>85</v>
      </c>
      <c r="N3049" s="1" t="s">
        <v>14361</v>
      </c>
      <c r="O3049" s="1">
        <v>5.6</v>
      </c>
      <c r="P3049" s="1">
        <v>10745</v>
      </c>
      <c r="Q3049" s="1">
        <v>1985</v>
      </c>
      <c r="R3049" s="1">
        <v>9999</v>
      </c>
      <c r="U3049" s="1" t="s">
        <v>40</v>
      </c>
      <c r="V3049" s="1" t="s">
        <v>2432</v>
      </c>
      <c r="AJ3049" s="1">
        <v>1.02504</v>
      </c>
      <c r="AK3049" s="1">
        <v>1.02504</v>
      </c>
      <c r="AL3049" s="1">
        <v>1.02504</v>
      </c>
      <c r="AM3049" s="1">
        <v>1.02504</v>
      </c>
    </row>
    <row r="3050" spans="1:39">
      <c r="A3050" s="1" t="s">
        <v>14359</v>
      </c>
      <c r="B3050" s="1" t="s">
        <v>14367</v>
      </c>
      <c r="C3050" s="1">
        <v>1975</v>
      </c>
      <c r="D3050" s="1" t="s">
        <v>34</v>
      </c>
      <c r="E3050" s="1" t="s">
        <v>219</v>
      </c>
      <c r="G3050" s="1" t="s">
        <v>117</v>
      </c>
      <c r="H3050" s="1" t="s">
        <v>2334</v>
      </c>
      <c r="I3050" s="1" t="s">
        <v>2609</v>
      </c>
      <c r="J3050" s="1" t="s">
        <v>2602</v>
      </c>
      <c r="K3050" s="1">
        <v>27</v>
      </c>
      <c r="L3050" s="1" t="s">
        <v>34529</v>
      </c>
      <c r="M3050" s="1">
        <v>85</v>
      </c>
      <c r="N3050" s="1" t="s">
        <v>14361</v>
      </c>
      <c r="O3050" s="1">
        <v>4.8</v>
      </c>
      <c r="P3050" s="1">
        <v>10745</v>
      </c>
      <c r="Q3050" s="1">
        <v>1998</v>
      </c>
      <c r="R3050" s="1">
        <v>9999</v>
      </c>
      <c r="U3050" s="1" t="s">
        <v>40</v>
      </c>
      <c r="V3050" s="1" t="s">
        <v>2432</v>
      </c>
      <c r="AJ3050" s="1">
        <v>1.02504</v>
      </c>
      <c r="AK3050" s="1">
        <v>1.02504</v>
      </c>
      <c r="AL3050" s="1">
        <v>1.02504</v>
      </c>
      <c r="AM3050" s="1">
        <v>1.02504</v>
      </c>
    </row>
    <row r="3051" spans="1:39">
      <c r="A3051" s="1" t="s">
        <v>14359</v>
      </c>
      <c r="B3051" s="1" t="s">
        <v>14360</v>
      </c>
      <c r="C3051" s="1">
        <v>1975</v>
      </c>
      <c r="D3051" s="1" t="s">
        <v>34</v>
      </c>
      <c r="E3051" s="1" t="s">
        <v>221</v>
      </c>
      <c r="G3051" s="1" t="s">
        <v>117</v>
      </c>
      <c r="H3051" s="1" t="s">
        <v>2334</v>
      </c>
      <c r="I3051" s="1" t="s">
        <v>2609</v>
      </c>
      <c r="J3051" s="1" t="s">
        <v>2602</v>
      </c>
      <c r="K3051" s="1">
        <v>27</v>
      </c>
      <c r="L3051" s="1" t="s">
        <v>34529</v>
      </c>
      <c r="M3051" s="1">
        <v>85</v>
      </c>
      <c r="N3051" s="1" t="s">
        <v>14361</v>
      </c>
      <c r="O3051" s="1">
        <v>4.8</v>
      </c>
      <c r="P3051" s="1">
        <v>10745</v>
      </c>
      <c r="Q3051" s="1">
        <v>1998</v>
      </c>
      <c r="R3051" s="1">
        <v>9999</v>
      </c>
      <c r="U3051" s="1" t="s">
        <v>40</v>
      </c>
      <c r="V3051" s="1" t="s">
        <v>2432</v>
      </c>
      <c r="AJ3051" s="1">
        <v>1.02504</v>
      </c>
      <c r="AK3051" s="1">
        <v>1.02504</v>
      </c>
      <c r="AL3051" s="1">
        <v>1.02504</v>
      </c>
      <c r="AM3051" s="1">
        <v>1.02504</v>
      </c>
    </row>
    <row r="3052" spans="1:39">
      <c r="A3052" s="1" t="s">
        <v>14359</v>
      </c>
      <c r="B3052" s="1" t="s">
        <v>14366</v>
      </c>
      <c r="C3052" s="1">
        <v>1975</v>
      </c>
      <c r="D3052" s="1" t="s">
        <v>34</v>
      </c>
      <c r="E3052" s="1" t="s">
        <v>3422</v>
      </c>
      <c r="G3052" s="1" t="s">
        <v>117</v>
      </c>
      <c r="H3052" s="1" t="s">
        <v>2334</v>
      </c>
      <c r="I3052" s="1" t="s">
        <v>2609</v>
      </c>
      <c r="J3052" s="1" t="s">
        <v>2602</v>
      </c>
      <c r="K3052" s="1">
        <v>27</v>
      </c>
      <c r="L3052" s="1" t="s">
        <v>34529</v>
      </c>
      <c r="M3052" s="1">
        <v>85</v>
      </c>
      <c r="N3052" s="1" t="s">
        <v>14361</v>
      </c>
      <c r="O3052" s="1">
        <v>4.8</v>
      </c>
      <c r="P3052" s="1">
        <v>10745</v>
      </c>
      <c r="Q3052" s="1">
        <v>2006</v>
      </c>
      <c r="R3052" s="1">
        <v>9999</v>
      </c>
      <c r="U3052" s="1" t="s">
        <v>40</v>
      </c>
      <c r="V3052" s="1" t="s">
        <v>2432</v>
      </c>
      <c r="AI3052" s="1">
        <v>2</v>
      </c>
      <c r="AJ3052" s="1">
        <v>1.02504</v>
      </c>
      <c r="AK3052" s="1">
        <v>1.02504</v>
      </c>
      <c r="AL3052" s="1">
        <v>1.02504</v>
      </c>
      <c r="AM3052" s="1">
        <v>1.02504</v>
      </c>
    </row>
    <row r="3053" spans="1:39">
      <c r="A3053" s="1" t="s">
        <v>14359</v>
      </c>
      <c r="B3053" s="1" t="s">
        <v>14368</v>
      </c>
      <c r="C3053" s="1">
        <v>1975</v>
      </c>
      <c r="D3053" s="1" t="s">
        <v>34</v>
      </c>
      <c r="E3053" s="1" t="s">
        <v>215</v>
      </c>
      <c r="G3053" s="1" t="s">
        <v>117</v>
      </c>
      <c r="H3053" s="1" t="s">
        <v>2334</v>
      </c>
      <c r="I3053" s="1" t="s">
        <v>2609</v>
      </c>
      <c r="J3053" s="1" t="s">
        <v>2602</v>
      </c>
      <c r="K3053" s="1">
        <v>27</v>
      </c>
      <c r="L3053" s="1" t="s">
        <v>34529</v>
      </c>
      <c r="M3053" s="1">
        <v>85</v>
      </c>
      <c r="N3053" s="1" t="s">
        <v>14361</v>
      </c>
      <c r="O3053" s="1">
        <v>1</v>
      </c>
      <c r="P3053" s="1">
        <v>10745</v>
      </c>
      <c r="Q3053" s="1">
        <v>1957</v>
      </c>
      <c r="R3053" s="1">
        <v>9999</v>
      </c>
      <c r="U3053" s="1" t="s">
        <v>40</v>
      </c>
      <c r="V3053" s="1" t="s">
        <v>2339</v>
      </c>
      <c r="AJ3053" s="1">
        <v>1.02504</v>
      </c>
      <c r="AK3053" s="1">
        <v>1.02504</v>
      </c>
      <c r="AL3053" s="1">
        <v>1.02504</v>
      </c>
      <c r="AM3053" s="1">
        <v>1.02504</v>
      </c>
    </row>
    <row r="3054" spans="1:39">
      <c r="A3054" s="1" t="s">
        <v>14359</v>
      </c>
      <c r="B3054" s="1" t="s">
        <v>14364</v>
      </c>
      <c r="C3054" s="1">
        <v>1975</v>
      </c>
      <c r="D3054" s="1" t="s">
        <v>34</v>
      </c>
      <c r="E3054" s="1" t="s">
        <v>156</v>
      </c>
      <c r="G3054" s="1" t="s">
        <v>117</v>
      </c>
      <c r="H3054" s="1" t="s">
        <v>2334</v>
      </c>
      <c r="I3054" s="1" t="s">
        <v>2609</v>
      </c>
      <c r="J3054" s="1" t="s">
        <v>2602</v>
      </c>
      <c r="K3054" s="1">
        <v>27</v>
      </c>
      <c r="L3054" s="1" t="s">
        <v>34529</v>
      </c>
      <c r="M3054" s="1">
        <v>85</v>
      </c>
      <c r="N3054" s="1" t="s">
        <v>14361</v>
      </c>
      <c r="O3054" s="1">
        <v>3.2</v>
      </c>
      <c r="P3054" s="1">
        <v>10745</v>
      </c>
      <c r="Q3054" s="1">
        <v>1966</v>
      </c>
      <c r="R3054" s="1">
        <v>9999</v>
      </c>
      <c r="U3054" s="1" t="s">
        <v>40</v>
      </c>
      <c r="V3054" s="1" t="s">
        <v>2339</v>
      </c>
      <c r="AJ3054" s="1">
        <v>1.02504</v>
      </c>
      <c r="AK3054" s="1">
        <v>1.02504</v>
      </c>
      <c r="AL3054" s="1">
        <v>1.02504</v>
      </c>
      <c r="AM3054" s="1">
        <v>1.02504</v>
      </c>
    </row>
    <row r="3055" spans="1:39">
      <c r="A3055" s="1" t="s">
        <v>14359</v>
      </c>
      <c r="B3055" s="1" t="s">
        <v>14363</v>
      </c>
      <c r="C3055" s="1">
        <v>1975</v>
      </c>
      <c r="D3055" s="1" t="s">
        <v>34</v>
      </c>
      <c r="E3055" s="1" t="s">
        <v>2385</v>
      </c>
      <c r="G3055" s="1" t="s">
        <v>117</v>
      </c>
      <c r="H3055" s="1" t="s">
        <v>2334</v>
      </c>
      <c r="I3055" s="1" t="s">
        <v>2609</v>
      </c>
      <c r="J3055" s="1" t="s">
        <v>2602</v>
      </c>
      <c r="K3055" s="1">
        <v>27</v>
      </c>
      <c r="L3055" s="1" t="s">
        <v>34529</v>
      </c>
      <c r="M3055" s="1">
        <v>85</v>
      </c>
      <c r="N3055" s="1" t="s">
        <v>14361</v>
      </c>
      <c r="O3055" s="1">
        <v>4.4000000000000004</v>
      </c>
      <c r="P3055" s="1">
        <v>10745</v>
      </c>
      <c r="Q3055" s="1">
        <v>1969</v>
      </c>
      <c r="R3055" s="1">
        <v>9999</v>
      </c>
      <c r="U3055" s="1" t="s">
        <v>40</v>
      </c>
      <c r="V3055" s="1" t="s">
        <v>2339</v>
      </c>
      <c r="AJ3055" s="1">
        <v>1.02504</v>
      </c>
      <c r="AK3055" s="1">
        <v>1.02504</v>
      </c>
      <c r="AL3055" s="1">
        <v>1.02504</v>
      </c>
      <c r="AM3055" s="1">
        <v>1.02504</v>
      </c>
    </row>
    <row r="3056" spans="1:39">
      <c r="A3056" s="1" t="s">
        <v>14359</v>
      </c>
      <c r="B3056" s="1" t="s">
        <v>14362</v>
      </c>
      <c r="C3056" s="1">
        <v>1975</v>
      </c>
      <c r="D3056" s="1" t="s">
        <v>34</v>
      </c>
      <c r="E3056" s="1" t="s">
        <v>160</v>
      </c>
      <c r="G3056" s="1" t="s">
        <v>117</v>
      </c>
      <c r="H3056" s="1" t="s">
        <v>2334</v>
      </c>
      <c r="I3056" s="1" t="s">
        <v>2609</v>
      </c>
      <c r="J3056" s="1" t="s">
        <v>2602</v>
      </c>
      <c r="K3056" s="1">
        <v>27</v>
      </c>
      <c r="L3056" s="1" t="s">
        <v>34529</v>
      </c>
      <c r="M3056" s="1">
        <v>85</v>
      </c>
      <c r="N3056" s="1" t="s">
        <v>14361</v>
      </c>
      <c r="O3056" s="1">
        <v>5.7</v>
      </c>
      <c r="P3056" s="1">
        <v>10745</v>
      </c>
      <c r="Q3056" s="1">
        <v>1973</v>
      </c>
      <c r="R3056" s="1">
        <v>9999</v>
      </c>
      <c r="U3056" s="1" t="s">
        <v>40</v>
      </c>
      <c r="V3056" s="1" t="s">
        <v>2339</v>
      </c>
      <c r="AJ3056" s="1">
        <v>1.02504</v>
      </c>
      <c r="AK3056" s="1">
        <v>1.02504</v>
      </c>
      <c r="AL3056" s="1">
        <v>1.02504</v>
      </c>
      <c r="AM3056" s="1">
        <v>1.02504</v>
      </c>
    </row>
    <row r="3057" spans="1:42">
      <c r="A3057" s="1" t="s">
        <v>14760</v>
      </c>
      <c r="B3057" s="1" t="s">
        <v>14764</v>
      </c>
      <c r="C3057" s="1">
        <v>1976</v>
      </c>
      <c r="D3057" s="1" t="s">
        <v>34</v>
      </c>
      <c r="E3057" s="1" t="s">
        <v>156</v>
      </c>
      <c r="G3057" s="1" t="s">
        <v>117</v>
      </c>
      <c r="H3057" s="1" t="s">
        <v>2334</v>
      </c>
      <c r="I3057" s="1" t="s">
        <v>2609</v>
      </c>
      <c r="J3057" s="1" t="s">
        <v>2602</v>
      </c>
      <c r="K3057" s="1">
        <v>27</v>
      </c>
      <c r="L3057" s="1" t="s">
        <v>1248</v>
      </c>
      <c r="M3057" s="1">
        <v>31</v>
      </c>
      <c r="N3057" s="1" t="s">
        <v>14762</v>
      </c>
      <c r="O3057" s="1">
        <v>2.5</v>
      </c>
      <c r="P3057" s="1">
        <v>10745</v>
      </c>
      <c r="Q3057" s="1">
        <v>2004</v>
      </c>
      <c r="R3057" s="1">
        <v>9999</v>
      </c>
      <c r="U3057" s="1" t="s">
        <v>40</v>
      </c>
      <c r="V3057" s="1" t="s">
        <v>2432</v>
      </c>
      <c r="AJ3057" s="1">
        <v>1.02504</v>
      </c>
      <c r="AK3057" s="1">
        <v>1.02504</v>
      </c>
      <c r="AL3057" s="1">
        <v>1.02504</v>
      </c>
      <c r="AM3057" s="1">
        <v>1.02504</v>
      </c>
    </row>
    <row r="3058" spans="1:42">
      <c r="A3058" s="1" t="s">
        <v>14760</v>
      </c>
      <c r="B3058" s="1" t="s">
        <v>14761</v>
      </c>
      <c r="C3058" s="1">
        <v>1976</v>
      </c>
      <c r="D3058" s="1" t="s">
        <v>34</v>
      </c>
      <c r="E3058" s="1" t="s">
        <v>2385</v>
      </c>
      <c r="G3058" s="1" t="s">
        <v>117</v>
      </c>
      <c r="H3058" s="1" t="s">
        <v>2334</v>
      </c>
      <c r="I3058" s="1" t="s">
        <v>2609</v>
      </c>
      <c r="J3058" s="1" t="s">
        <v>2602</v>
      </c>
      <c r="K3058" s="1">
        <v>27</v>
      </c>
      <c r="L3058" s="1" t="s">
        <v>1248</v>
      </c>
      <c r="M3058" s="1">
        <v>31</v>
      </c>
      <c r="N3058" s="1" t="s">
        <v>14762</v>
      </c>
      <c r="O3058" s="1">
        <v>1.8</v>
      </c>
      <c r="P3058" s="1">
        <v>10745</v>
      </c>
      <c r="Q3058" s="1">
        <v>2004</v>
      </c>
      <c r="R3058" s="1">
        <v>9999</v>
      </c>
      <c r="U3058" s="1" t="s">
        <v>40</v>
      </c>
      <c r="V3058" s="1" t="s">
        <v>2432</v>
      </c>
      <c r="AJ3058" s="1">
        <v>1.02504</v>
      </c>
      <c r="AK3058" s="1">
        <v>1.02504</v>
      </c>
      <c r="AL3058" s="1">
        <v>1.02504</v>
      </c>
      <c r="AM3058" s="1">
        <v>1.02504</v>
      </c>
    </row>
    <row r="3059" spans="1:42">
      <c r="A3059" s="1" t="s">
        <v>14760</v>
      </c>
      <c r="B3059" s="1" t="s">
        <v>14763</v>
      </c>
      <c r="C3059" s="1">
        <v>1976</v>
      </c>
      <c r="D3059" s="1" t="s">
        <v>34</v>
      </c>
      <c r="E3059" s="1" t="s">
        <v>160</v>
      </c>
      <c r="G3059" s="1" t="s">
        <v>117</v>
      </c>
      <c r="H3059" s="1" t="s">
        <v>2334</v>
      </c>
      <c r="I3059" s="1" t="s">
        <v>2609</v>
      </c>
      <c r="J3059" s="1" t="s">
        <v>2602</v>
      </c>
      <c r="K3059" s="1">
        <v>27</v>
      </c>
      <c r="L3059" s="1" t="s">
        <v>1248</v>
      </c>
      <c r="M3059" s="1">
        <v>31</v>
      </c>
      <c r="N3059" s="1" t="s">
        <v>14762</v>
      </c>
      <c r="O3059" s="1">
        <v>1.8</v>
      </c>
      <c r="P3059" s="1">
        <v>10745</v>
      </c>
      <c r="Q3059" s="1">
        <v>2004</v>
      </c>
      <c r="R3059" s="1">
        <v>9999</v>
      </c>
      <c r="U3059" s="1" t="s">
        <v>40</v>
      </c>
      <c r="V3059" s="1" t="s">
        <v>2432</v>
      </c>
      <c r="AJ3059" s="1">
        <v>1.02504</v>
      </c>
      <c r="AK3059" s="1">
        <v>1.02504</v>
      </c>
      <c r="AL3059" s="1">
        <v>1.02504</v>
      </c>
      <c r="AM3059" s="1">
        <v>1.02504</v>
      </c>
    </row>
    <row r="3060" spans="1:42">
      <c r="A3060" s="1" t="s">
        <v>14850</v>
      </c>
      <c r="B3060" s="1" t="s">
        <v>14851</v>
      </c>
      <c r="C3060" s="1">
        <v>1977</v>
      </c>
      <c r="D3060" s="1" t="s">
        <v>34</v>
      </c>
      <c r="E3060" s="1" t="s">
        <v>49</v>
      </c>
      <c r="G3060" s="1" t="s">
        <v>164</v>
      </c>
      <c r="I3060" s="1" t="s">
        <v>2609</v>
      </c>
      <c r="J3060" s="1" t="s">
        <v>2602</v>
      </c>
      <c r="K3060" s="1">
        <v>27</v>
      </c>
      <c r="L3060" s="1" t="s">
        <v>1678</v>
      </c>
      <c r="M3060" s="1">
        <v>23</v>
      </c>
      <c r="N3060" s="1" t="s">
        <v>14852</v>
      </c>
      <c r="O3060" s="1">
        <v>0.2</v>
      </c>
      <c r="P3060" s="1">
        <v>0</v>
      </c>
      <c r="Q3060" s="1">
        <v>1940</v>
      </c>
      <c r="R3060" s="1">
        <v>9999</v>
      </c>
      <c r="U3060" s="1" t="s">
        <v>40</v>
      </c>
      <c r="V3060" s="1" t="s">
        <v>164</v>
      </c>
      <c r="AJ3060" s="1">
        <v>0</v>
      </c>
      <c r="AK3060" s="1">
        <v>0</v>
      </c>
      <c r="AL3060" s="1">
        <v>0</v>
      </c>
      <c r="AM3060" s="1">
        <v>0</v>
      </c>
    </row>
    <row r="3061" spans="1:42">
      <c r="A3061" s="1" t="s">
        <v>14850</v>
      </c>
      <c r="B3061" s="1" t="s">
        <v>14853</v>
      </c>
      <c r="C3061" s="1">
        <v>1977</v>
      </c>
      <c r="D3061" s="1" t="s">
        <v>34</v>
      </c>
      <c r="E3061" s="1" t="s">
        <v>43</v>
      </c>
      <c r="G3061" s="1" t="s">
        <v>164</v>
      </c>
      <c r="I3061" s="1" t="s">
        <v>2609</v>
      </c>
      <c r="J3061" s="1" t="s">
        <v>2602</v>
      </c>
      <c r="K3061" s="1">
        <v>27</v>
      </c>
      <c r="L3061" s="1" t="s">
        <v>1678</v>
      </c>
      <c r="M3061" s="1">
        <v>23</v>
      </c>
      <c r="N3061" s="1" t="s">
        <v>14852</v>
      </c>
      <c r="O3061" s="1">
        <v>0.2</v>
      </c>
      <c r="P3061" s="1">
        <v>0</v>
      </c>
      <c r="Q3061" s="1">
        <v>1932</v>
      </c>
      <c r="R3061" s="1">
        <v>9999</v>
      </c>
      <c r="U3061" s="1" t="s">
        <v>40</v>
      </c>
      <c r="V3061" s="1" t="s">
        <v>164</v>
      </c>
      <c r="AJ3061" s="1">
        <v>0</v>
      </c>
      <c r="AK3061" s="1">
        <v>0</v>
      </c>
      <c r="AL3061" s="1">
        <v>0</v>
      </c>
      <c r="AM3061" s="1">
        <v>0</v>
      </c>
    </row>
    <row r="3062" spans="1:42">
      <c r="A3062" s="1" t="s">
        <v>14850</v>
      </c>
      <c r="B3062" s="1" t="s">
        <v>14854</v>
      </c>
      <c r="C3062" s="1">
        <v>1977</v>
      </c>
      <c r="D3062" s="1" t="s">
        <v>34</v>
      </c>
      <c r="E3062" s="1" t="s">
        <v>5049</v>
      </c>
      <c r="G3062" s="1" t="s">
        <v>164</v>
      </c>
      <c r="I3062" s="1" t="s">
        <v>2609</v>
      </c>
      <c r="J3062" s="1" t="s">
        <v>2602</v>
      </c>
      <c r="K3062" s="1">
        <v>27</v>
      </c>
      <c r="L3062" s="1" t="s">
        <v>1678</v>
      </c>
      <c r="M3062" s="1">
        <v>23</v>
      </c>
      <c r="N3062" s="1" t="s">
        <v>14852</v>
      </c>
      <c r="O3062" s="1">
        <v>0.7</v>
      </c>
      <c r="P3062" s="1">
        <v>0</v>
      </c>
      <c r="Q3062" s="1">
        <v>1986</v>
      </c>
      <c r="R3062" s="1">
        <v>9999</v>
      </c>
      <c r="U3062" s="1" t="s">
        <v>40</v>
      </c>
      <c r="V3062" s="1" t="s">
        <v>164</v>
      </c>
      <c r="AJ3062" s="1">
        <v>0</v>
      </c>
      <c r="AK3062" s="1">
        <v>0</v>
      </c>
      <c r="AL3062" s="1">
        <v>0</v>
      </c>
      <c r="AM3062" s="1">
        <v>0</v>
      </c>
    </row>
    <row r="3063" spans="1:42">
      <c r="A3063" s="1" t="s">
        <v>16084</v>
      </c>
      <c r="B3063" s="1" t="s">
        <v>16087</v>
      </c>
      <c r="C3063" s="1">
        <v>1979</v>
      </c>
      <c r="D3063" s="1" t="s">
        <v>214</v>
      </c>
      <c r="E3063" s="1" t="s">
        <v>49</v>
      </c>
      <c r="G3063" s="1" t="s">
        <v>2284</v>
      </c>
      <c r="I3063" s="1" t="s">
        <v>2609</v>
      </c>
      <c r="J3063" s="1" t="s">
        <v>2602</v>
      </c>
      <c r="K3063" s="1">
        <v>27</v>
      </c>
      <c r="L3063" s="1" t="s">
        <v>11514</v>
      </c>
      <c r="M3063" s="1">
        <v>137</v>
      </c>
      <c r="N3063" s="1" t="s">
        <v>11515</v>
      </c>
      <c r="O3063" s="1">
        <v>7.6</v>
      </c>
      <c r="P3063" s="1">
        <v>11844</v>
      </c>
      <c r="Q3063" s="1">
        <v>1952</v>
      </c>
      <c r="R3063" s="1">
        <v>9999</v>
      </c>
      <c r="U3063" s="1" t="s">
        <v>140</v>
      </c>
      <c r="V3063" s="1" t="s">
        <v>3037</v>
      </c>
      <c r="AD3063" s="1" t="s">
        <v>2464</v>
      </c>
      <c r="AE3063" s="1" t="s">
        <v>210</v>
      </c>
      <c r="AI3063" s="1">
        <v>4</v>
      </c>
      <c r="AJ3063" s="1">
        <v>0.3422</v>
      </c>
      <c r="AK3063" s="1">
        <v>0.3422</v>
      </c>
      <c r="AL3063" s="1">
        <v>0.3422</v>
      </c>
      <c r="AM3063" s="1">
        <v>0.3422</v>
      </c>
      <c r="AN3063" s="1">
        <v>0.64</v>
      </c>
      <c r="AO3063" s="1">
        <v>0.97</v>
      </c>
      <c r="AP3063" s="1">
        <v>1</v>
      </c>
    </row>
    <row r="3064" spans="1:42">
      <c r="A3064" s="1" t="s">
        <v>16084</v>
      </c>
      <c r="B3064" s="1" t="s">
        <v>16086</v>
      </c>
      <c r="C3064" s="1">
        <v>1979</v>
      </c>
      <c r="D3064" s="1" t="s">
        <v>214</v>
      </c>
      <c r="E3064" s="1" t="s">
        <v>43</v>
      </c>
      <c r="G3064" s="1" t="s">
        <v>2284</v>
      </c>
      <c r="I3064" s="1" t="s">
        <v>2609</v>
      </c>
      <c r="J3064" s="1" t="s">
        <v>2602</v>
      </c>
      <c r="K3064" s="1">
        <v>27</v>
      </c>
      <c r="L3064" s="1" t="s">
        <v>11514</v>
      </c>
      <c r="M3064" s="1">
        <v>137</v>
      </c>
      <c r="N3064" s="1" t="s">
        <v>11515</v>
      </c>
      <c r="O3064" s="1">
        <v>7.6</v>
      </c>
      <c r="P3064" s="1">
        <v>11844</v>
      </c>
      <c r="Q3064" s="1">
        <v>1952</v>
      </c>
      <c r="R3064" s="1">
        <v>9999</v>
      </c>
      <c r="U3064" s="1" t="s">
        <v>140</v>
      </c>
      <c r="V3064" s="1" t="s">
        <v>3037</v>
      </c>
      <c r="AD3064" s="1" t="s">
        <v>2464</v>
      </c>
      <c r="AE3064" s="1" t="s">
        <v>210</v>
      </c>
      <c r="AI3064" s="1">
        <v>4</v>
      </c>
      <c r="AJ3064" s="1">
        <v>0.3422</v>
      </c>
      <c r="AK3064" s="1">
        <v>0.3422</v>
      </c>
      <c r="AL3064" s="1">
        <v>0.3422</v>
      </c>
      <c r="AM3064" s="1">
        <v>0.3422</v>
      </c>
      <c r="AN3064" s="1">
        <v>0.64</v>
      </c>
      <c r="AO3064" s="1">
        <v>0.97</v>
      </c>
      <c r="AP3064" s="1">
        <v>1</v>
      </c>
    </row>
    <row r="3065" spans="1:42">
      <c r="A3065" s="1" t="s">
        <v>16084</v>
      </c>
      <c r="B3065" s="1" t="s">
        <v>16085</v>
      </c>
      <c r="C3065" s="1">
        <v>1979</v>
      </c>
      <c r="D3065" s="1" t="s">
        <v>214</v>
      </c>
      <c r="E3065" s="1" t="s">
        <v>166</v>
      </c>
      <c r="G3065" s="1" t="s">
        <v>2284</v>
      </c>
      <c r="I3065" s="1" t="s">
        <v>2609</v>
      </c>
      <c r="J3065" s="1" t="s">
        <v>2602</v>
      </c>
      <c r="K3065" s="1">
        <v>27</v>
      </c>
      <c r="L3065" s="1" t="s">
        <v>11514</v>
      </c>
      <c r="M3065" s="1">
        <v>137</v>
      </c>
      <c r="N3065" s="1" t="s">
        <v>11515</v>
      </c>
      <c r="O3065" s="1">
        <v>7.6</v>
      </c>
      <c r="P3065" s="1">
        <v>11844</v>
      </c>
      <c r="Q3065" s="1">
        <v>1974</v>
      </c>
      <c r="R3065" s="1">
        <v>9999</v>
      </c>
      <c r="U3065" s="1" t="s">
        <v>140</v>
      </c>
      <c r="V3065" s="1" t="s">
        <v>3037</v>
      </c>
      <c r="AA3065" s="1" t="s">
        <v>2723</v>
      </c>
      <c r="AC3065" s="1" t="s">
        <v>5197</v>
      </c>
      <c r="AD3065" s="1" t="s">
        <v>2464</v>
      </c>
      <c r="AE3065" s="1" t="s">
        <v>210</v>
      </c>
      <c r="AI3065" s="1">
        <v>4</v>
      </c>
      <c r="AJ3065" s="1">
        <v>0.21004999999999999</v>
      </c>
      <c r="AK3065" s="1">
        <v>0.15754000000000001</v>
      </c>
      <c r="AL3065" s="1">
        <v>0.21004999999999999</v>
      </c>
      <c r="AM3065" s="1">
        <v>0.15754000000000001</v>
      </c>
      <c r="AN3065" s="1">
        <v>0.64</v>
      </c>
      <c r="AO3065" s="1">
        <v>0.97</v>
      </c>
      <c r="AP3065" s="1">
        <v>1</v>
      </c>
    </row>
    <row r="3066" spans="1:42">
      <c r="A3066" s="1" t="s">
        <v>16084</v>
      </c>
      <c r="B3066" s="1" t="s">
        <v>16088</v>
      </c>
      <c r="C3066" s="1">
        <v>1979</v>
      </c>
      <c r="D3066" s="1" t="s">
        <v>214</v>
      </c>
      <c r="E3066" s="1" t="s">
        <v>126</v>
      </c>
      <c r="G3066" s="1" t="s">
        <v>207</v>
      </c>
      <c r="I3066" s="1" t="s">
        <v>2609</v>
      </c>
      <c r="J3066" s="1" t="s">
        <v>2602</v>
      </c>
      <c r="K3066" s="1">
        <v>27</v>
      </c>
      <c r="L3066" s="1" t="s">
        <v>11514</v>
      </c>
      <c r="M3066" s="1">
        <v>137</v>
      </c>
      <c r="N3066" s="1" t="s">
        <v>11515</v>
      </c>
      <c r="O3066" s="1">
        <v>7.6</v>
      </c>
      <c r="P3066" s="1">
        <v>11844</v>
      </c>
      <c r="Q3066" s="1">
        <v>2006</v>
      </c>
      <c r="R3066" s="1">
        <v>9999</v>
      </c>
      <c r="U3066" s="1" t="s">
        <v>140</v>
      </c>
      <c r="V3066" s="1" t="s">
        <v>207</v>
      </c>
      <c r="AA3066" s="1" t="s">
        <v>2723</v>
      </c>
      <c r="AC3066" s="1" t="s">
        <v>5197</v>
      </c>
      <c r="AD3066" s="1" t="s">
        <v>5625</v>
      </c>
      <c r="AE3066" s="1" t="s">
        <v>210</v>
      </c>
      <c r="AI3066" s="1">
        <v>3.0129999999999999</v>
      </c>
      <c r="AJ3066" s="1">
        <v>0.14555999999999999</v>
      </c>
      <c r="AK3066" s="1">
        <v>0.14555999999999999</v>
      </c>
      <c r="AL3066" s="1">
        <v>0.14555999999999999</v>
      </c>
      <c r="AM3066" s="1">
        <v>0.14555999999999999</v>
      </c>
      <c r="AN3066" s="1">
        <v>0.9</v>
      </c>
      <c r="AO3066" s="1">
        <v>0.94</v>
      </c>
      <c r="AP3066" s="1">
        <v>1</v>
      </c>
    </row>
    <row r="3067" spans="1:42">
      <c r="A3067" s="1" t="s">
        <v>16779</v>
      </c>
      <c r="B3067" s="1" t="s">
        <v>16784</v>
      </c>
      <c r="C3067" s="1">
        <v>1980</v>
      </c>
      <c r="D3067" s="1" t="s">
        <v>34</v>
      </c>
      <c r="E3067" s="1" t="s">
        <v>183</v>
      </c>
      <c r="G3067" s="1" t="s">
        <v>117</v>
      </c>
      <c r="H3067" s="1" t="s">
        <v>2334</v>
      </c>
      <c r="I3067" s="1" t="s">
        <v>2609</v>
      </c>
      <c r="J3067" s="1" t="s">
        <v>2602</v>
      </c>
      <c r="K3067" s="1">
        <v>27</v>
      </c>
      <c r="L3067" s="1" t="s">
        <v>34529</v>
      </c>
      <c r="M3067" s="1">
        <v>85</v>
      </c>
      <c r="N3067" s="1" t="s">
        <v>14361</v>
      </c>
      <c r="O3067" s="1">
        <v>9.3000000000000007</v>
      </c>
      <c r="P3067" s="1">
        <v>10745</v>
      </c>
      <c r="Q3067" s="1">
        <v>2013</v>
      </c>
      <c r="R3067" s="1">
        <v>9999</v>
      </c>
      <c r="U3067" s="1" t="s">
        <v>40</v>
      </c>
      <c r="V3067" s="1" t="s">
        <v>211</v>
      </c>
      <c r="AJ3067" s="1">
        <v>0.39755000000000001</v>
      </c>
      <c r="AK3067" s="1">
        <v>0.39755000000000001</v>
      </c>
      <c r="AL3067" s="1">
        <v>0.39755000000000001</v>
      </c>
      <c r="AM3067" s="1">
        <v>0.39755000000000001</v>
      </c>
    </row>
    <row r="3068" spans="1:42">
      <c r="A3068" s="1" t="s">
        <v>16779</v>
      </c>
      <c r="B3068" s="1" t="s">
        <v>16783</v>
      </c>
      <c r="C3068" s="1">
        <v>1980</v>
      </c>
      <c r="D3068" s="1" t="s">
        <v>34</v>
      </c>
      <c r="E3068" s="1" t="s">
        <v>43</v>
      </c>
      <c r="G3068" s="1" t="s">
        <v>117</v>
      </c>
      <c r="H3068" s="1" t="s">
        <v>2334</v>
      </c>
      <c r="I3068" s="1" t="s">
        <v>2609</v>
      </c>
      <c r="J3068" s="1" t="s">
        <v>2602</v>
      </c>
      <c r="K3068" s="1">
        <v>27</v>
      </c>
      <c r="L3068" s="1" t="s">
        <v>34529</v>
      </c>
      <c r="M3068" s="1">
        <v>85</v>
      </c>
      <c r="N3068" s="1" t="s">
        <v>14361</v>
      </c>
      <c r="O3068" s="1">
        <v>2</v>
      </c>
      <c r="P3068" s="1">
        <v>10745</v>
      </c>
      <c r="Q3068" s="1">
        <v>1958</v>
      </c>
      <c r="R3068" s="1">
        <v>9999</v>
      </c>
      <c r="U3068" s="1" t="s">
        <v>40</v>
      </c>
      <c r="V3068" s="1" t="s">
        <v>2339</v>
      </c>
      <c r="AJ3068" s="1">
        <v>0.39755000000000001</v>
      </c>
      <c r="AK3068" s="1">
        <v>0.39755000000000001</v>
      </c>
      <c r="AL3068" s="1">
        <v>0.39755000000000001</v>
      </c>
      <c r="AM3068" s="1">
        <v>0.39755000000000001</v>
      </c>
    </row>
    <row r="3069" spans="1:42">
      <c r="A3069" s="1" t="s">
        <v>16779</v>
      </c>
      <c r="B3069" s="1" t="s">
        <v>16782</v>
      </c>
      <c r="C3069" s="1">
        <v>1980</v>
      </c>
      <c r="D3069" s="1" t="s">
        <v>34</v>
      </c>
      <c r="E3069" s="1" t="s">
        <v>166</v>
      </c>
      <c r="G3069" s="1" t="s">
        <v>117</v>
      </c>
      <c r="H3069" s="1" t="s">
        <v>2334</v>
      </c>
      <c r="I3069" s="1" t="s">
        <v>2609</v>
      </c>
      <c r="J3069" s="1" t="s">
        <v>2602</v>
      </c>
      <c r="K3069" s="1">
        <v>27</v>
      </c>
      <c r="L3069" s="1" t="s">
        <v>34529</v>
      </c>
      <c r="M3069" s="1">
        <v>85</v>
      </c>
      <c r="N3069" s="1" t="s">
        <v>14361</v>
      </c>
      <c r="O3069" s="1">
        <v>3.9</v>
      </c>
      <c r="P3069" s="1">
        <v>10745</v>
      </c>
      <c r="Q3069" s="1">
        <v>1968</v>
      </c>
      <c r="R3069" s="1">
        <v>9999</v>
      </c>
      <c r="U3069" s="1" t="s">
        <v>40</v>
      </c>
      <c r="V3069" s="1" t="s">
        <v>2339</v>
      </c>
      <c r="AJ3069" s="1">
        <v>0.39755000000000001</v>
      </c>
      <c r="AK3069" s="1">
        <v>0.39755000000000001</v>
      </c>
      <c r="AL3069" s="1">
        <v>0.39755000000000001</v>
      </c>
      <c r="AM3069" s="1">
        <v>0.39755000000000001</v>
      </c>
    </row>
    <row r="3070" spans="1:42">
      <c r="A3070" s="1" t="s">
        <v>16779</v>
      </c>
      <c r="B3070" s="1" t="s">
        <v>16781</v>
      </c>
      <c r="C3070" s="1">
        <v>1980</v>
      </c>
      <c r="D3070" s="1" t="s">
        <v>34</v>
      </c>
      <c r="E3070" s="1" t="s">
        <v>126</v>
      </c>
      <c r="G3070" s="1" t="s">
        <v>117</v>
      </c>
      <c r="H3070" s="1" t="s">
        <v>2334</v>
      </c>
      <c r="I3070" s="1" t="s">
        <v>2609</v>
      </c>
      <c r="J3070" s="1" t="s">
        <v>2602</v>
      </c>
      <c r="K3070" s="1">
        <v>27</v>
      </c>
      <c r="L3070" s="1" t="s">
        <v>34529</v>
      </c>
      <c r="M3070" s="1">
        <v>85</v>
      </c>
      <c r="N3070" s="1" t="s">
        <v>14361</v>
      </c>
      <c r="O3070" s="1">
        <v>3.9</v>
      </c>
      <c r="P3070" s="1">
        <v>10745</v>
      </c>
      <c r="Q3070" s="1">
        <v>1968</v>
      </c>
      <c r="R3070" s="1">
        <v>9999</v>
      </c>
      <c r="U3070" s="1" t="s">
        <v>40</v>
      </c>
      <c r="V3070" s="1" t="s">
        <v>2339</v>
      </c>
      <c r="AJ3070" s="1">
        <v>0.39755000000000001</v>
      </c>
      <c r="AK3070" s="1">
        <v>0.39755000000000001</v>
      </c>
      <c r="AL3070" s="1">
        <v>0.39755000000000001</v>
      </c>
      <c r="AM3070" s="1">
        <v>0.39755000000000001</v>
      </c>
    </row>
    <row r="3071" spans="1:42">
      <c r="A3071" s="1" t="s">
        <v>16779</v>
      </c>
      <c r="B3071" s="1" t="s">
        <v>16780</v>
      </c>
      <c r="C3071" s="1">
        <v>1980</v>
      </c>
      <c r="D3071" s="1" t="s">
        <v>34</v>
      </c>
      <c r="E3071" s="1" t="s">
        <v>2385</v>
      </c>
      <c r="G3071" s="1" t="s">
        <v>100</v>
      </c>
      <c r="I3071" s="1" t="s">
        <v>2609</v>
      </c>
      <c r="J3071" s="1" t="s">
        <v>2602</v>
      </c>
      <c r="K3071" s="1">
        <v>27</v>
      </c>
      <c r="L3071" s="1" t="s">
        <v>34529</v>
      </c>
      <c r="M3071" s="1">
        <v>85</v>
      </c>
      <c r="N3071" s="1" t="s">
        <v>14361</v>
      </c>
      <c r="O3071" s="1">
        <v>13</v>
      </c>
      <c r="P3071" s="1">
        <v>10368</v>
      </c>
      <c r="Q3071" s="1">
        <v>1971</v>
      </c>
      <c r="R3071" s="1">
        <v>9999</v>
      </c>
      <c r="U3071" s="1" t="s">
        <v>40</v>
      </c>
      <c r="V3071" s="1" t="s">
        <v>2339</v>
      </c>
      <c r="AJ3071" s="1">
        <v>0.22658</v>
      </c>
      <c r="AK3071" s="1">
        <v>0.22658</v>
      </c>
      <c r="AL3071" s="1">
        <v>0.22658</v>
      </c>
      <c r="AM3071" s="1">
        <v>0.22658</v>
      </c>
    </row>
    <row r="3072" spans="1:42">
      <c r="A3072" s="1" t="s">
        <v>17484</v>
      </c>
      <c r="B3072" s="1" t="s">
        <v>17487</v>
      </c>
      <c r="C3072" s="1">
        <v>1982</v>
      </c>
      <c r="D3072" s="1" t="s">
        <v>34</v>
      </c>
      <c r="E3072" s="1" t="s">
        <v>49</v>
      </c>
      <c r="G3072" s="1" t="s">
        <v>117</v>
      </c>
      <c r="H3072" s="1" t="s">
        <v>2334</v>
      </c>
      <c r="I3072" s="1" t="s">
        <v>2609</v>
      </c>
      <c r="J3072" s="1" t="s">
        <v>2602</v>
      </c>
      <c r="K3072" s="1">
        <v>27</v>
      </c>
      <c r="L3072" s="1" t="s">
        <v>544</v>
      </c>
      <c r="M3072" s="1">
        <v>161</v>
      </c>
      <c r="N3072" s="1" t="s">
        <v>17486</v>
      </c>
      <c r="O3072" s="1">
        <v>0.9</v>
      </c>
      <c r="P3072" s="1">
        <v>12373</v>
      </c>
      <c r="Q3072" s="1">
        <v>1965</v>
      </c>
      <c r="R3072" s="1">
        <v>9999</v>
      </c>
      <c r="U3072" s="1" t="s">
        <v>40</v>
      </c>
      <c r="V3072" s="1" t="s">
        <v>2339</v>
      </c>
      <c r="AJ3072" s="1">
        <v>1.02504</v>
      </c>
      <c r="AK3072" s="1">
        <v>1.02504</v>
      </c>
      <c r="AL3072" s="1">
        <v>1.02504</v>
      </c>
      <c r="AM3072" s="1">
        <v>1.02504</v>
      </c>
    </row>
    <row r="3073" spans="1:39">
      <c r="A3073" s="1" t="s">
        <v>17484</v>
      </c>
      <c r="B3073" s="1" t="s">
        <v>17488</v>
      </c>
      <c r="C3073" s="1">
        <v>1982</v>
      </c>
      <c r="D3073" s="1" t="s">
        <v>34</v>
      </c>
      <c r="E3073" s="1" t="s">
        <v>43</v>
      </c>
      <c r="G3073" s="1" t="s">
        <v>117</v>
      </c>
      <c r="H3073" s="1" t="s">
        <v>2334</v>
      </c>
      <c r="I3073" s="1" t="s">
        <v>2609</v>
      </c>
      <c r="J3073" s="1" t="s">
        <v>2602</v>
      </c>
      <c r="K3073" s="1">
        <v>27</v>
      </c>
      <c r="L3073" s="1" t="s">
        <v>544</v>
      </c>
      <c r="M3073" s="1">
        <v>161</v>
      </c>
      <c r="N3073" s="1" t="s">
        <v>17486</v>
      </c>
      <c r="O3073" s="1">
        <v>1.1000000000000001</v>
      </c>
      <c r="P3073" s="1">
        <v>12359</v>
      </c>
      <c r="Q3073" s="1">
        <v>1972</v>
      </c>
      <c r="R3073" s="1">
        <v>9999</v>
      </c>
      <c r="U3073" s="1" t="s">
        <v>40</v>
      </c>
      <c r="V3073" s="1" t="s">
        <v>2339</v>
      </c>
      <c r="AJ3073" s="1">
        <v>1.02504</v>
      </c>
      <c r="AK3073" s="1">
        <v>1.02504</v>
      </c>
      <c r="AL3073" s="1">
        <v>1.02504</v>
      </c>
      <c r="AM3073" s="1">
        <v>1.02504</v>
      </c>
    </row>
    <row r="3074" spans="1:39">
      <c r="A3074" s="1" t="s">
        <v>17484</v>
      </c>
      <c r="B3074" s="1" t="s">
        <v>17485</v>
      </c>
      <c r="C3074" s="1">
        <v>1982</v>
      </c>
      <c r="D3074" s="1" t="s">
        <v>34</v>
      </c>
      <c r="E3074" s="1" t="s">
        <v>166</v>
      </c>
      <c r="G3074" s="1" t="s">
        <v>117</v>
      </c>
      <c r="H3074" s="1" t="s">
        <v>2334</v>
      </c>
      <c r="I3074" s="1" t="s">
        <v>2609</v>
      </c>
      <c r="J3074" s="1" t="s">
        <v>2602</v>
      </c>
      <c r="K3074" s="1">
        <v>27</v>
      </c>
      <c r="L3074" s="1" t="s">
        <v>544</v>
      </c>
      <c r="M3074" s="1">
        <v>161</v>
      </c>
      <c r="N3074" s="1" t="s">
        <v>17486</v>
      </c>
      <c r="O3074" s="1">
        <v>0.5</v>
      </c>
      <c r="P3074" s="1">
        <v>12198</v>
      </c>
      <c r="Q3074" s="1">
        <v>1955</v>
      </c>
      <c r="R3074" s="1">
        <v>9999</v>
      </c>
      <c r="U3074" s="1" t="s">
        <v>40</v>
      </c>
      <c r="V3074" s="1" t="s">
        <v>2339</v>
      </c>
      <c r="AJ3074" s="1">
        <v>1.02504</v>
      </c>
      <c r="AK3074" s="1">
        <v>1.02504</v>
      </c>
      <c r="AL3074" s="1">
        <v>1.02504</v>
      </c>
      <c r="AM3074" s="1">
        <v>1.02504</v>
      </c>
    </row>
    <row r="3075" spans="1:39">
      <c r="A3075" s="1" t="s">
        <v>17484</v>
      </c>
      <c r="B3075" s="1" t="s">
        <v>17489</v>
      </c>
      <c r="C3075" s="1">
        <v>1982</v>
      </c>
      <c r="D3075" s="1" t="s">
        <v>34</v>
      </c>
      <c r="E3075" s="1" t="s">
        <v>126</v>
      </c>
      <c r="G3075" s="1" t="s">
        <v>117</v>
      </c>
      <c r="H3075" s="1" t="s">
        <v>2334</v>
      </c>
      <c r="I3075" s="1" t="s">
        <v>2609</v>
      </c>
      <c r="J3075" s="1" t="s">
        <v>2602</v>
      </c>
      <c r="K3075" s="1">
        <v>27</v>
      </c>
      <c r="L3075" s="1" t="s">
        <v>544</v>
      </c>
      <c r="M3075" s="1">
        <v>161</v>
      </c>
      <c r="N3075" s="1" t="s">
        <v>17486</v>
      </c>
      <c r="O3075" s="1">
        <v>1.8</v>
      </c>
      <c r="P3075" s="1">
        <v>12545</v>
      </c>
      <c r="Q3075" s="1">
        <v>1998</v>
      </c>
      <c r="R3075" s="1">
        <v>9999</v>
      </c>
      <c r="U3075" s="1" t="s">
        <v>40</v>
      </c>
      <c r="V3075" s="1" t="s">
        <v>2432</v>
      </c>
      <c r="AJ3075" s="1">
        <v>1.02504</v>
      </c>
      <c r="AK3075" s="1">
        <v>1.02504</v>
      </c>
      <c r="AL3075" s="1">
        <v>1.02504</v>
      </c>
      <c r="AM3075" s="1">
        <v>1.02504</v>
      </c>
    </row>
    <row r="3076" spans="1:39">
      <c r="A3076" s="1" t="s">
        <v>18119</v>
      </c>
      <c r="B3076" s="1" t="s">
        <v>18121</v>
      </c>
      <c r="C3076" s="1">
        <v>1983</v>
      </c>
      <c r="D3076" s="1" t="s">
        <v>34</v>
      </c>
      <c r="E3076" s="1" t="s">
        <v>215</v>
      </c>
      <c r="G3076" s="1" t="s">
        <v>117</v>
      </c>
      <c r="H3076" s="1" t="s">
        <v>2334</v>
      </c>
      <c r="I3076" s="1" t="s">
        <v>2609</v>
      </c>
      <c r="J3076" s="1" t="s">
        <v>2602</v>
      </c>
      <c r="K3076" s="1">
        <v>27</v>
      </c>
      <c r="L3076" s="1" t="s">
        <v>633</v>
      </c>
      <c r="M3076" s="1">
        <v>49</v>
      </c>
      <c r="N3076" s="1" t="s">
        <v>7481</v>
      </c>
      <c r="O3076" s="1">
        <v>1.8</v>
      </c>
      <c r="P3076" s="1">
        <v>12798</v>
      </c>
      <c r="Q3076" s="1">
        <v>1997</v>
      </c>
      <c r="R3076" s="1">
        <v>9999</v>
      </c>
      <c r="U3076" s="1" t="s">
        <v>40</v>
      </c>
      <c r="V3076" s="1" t="s">
        <v>2432</v>
      </c>
      <c r="AJ3076" s="1">
        <v>1.02504</v>
      </c>
      <c r="AK3076" s="1">
        <v>1.02504</v>
      </c>
      <c r="AL3076" s="1">
        <v>1.02504</v>
      </c>
      <c r="AM3076" s="1">
        <v>1.02504</v>
      </c>
    </row>
    <row r="3077" spans="1:39">
      <c r="A3077" s="1" t="s">
        <v>18119</v>
      </c>
      <c r="B3077" s="1" t="s">
        <v>18122</v>
      </c>
      <c r="C3077" s="1">
        <v>1983</v>
      </c>
      <c r="D3077" s="1" t="s">
        <v>34</v>
      </c>
      <c r="E3077" s="1" t="s">
        <v>180</v>
      </c>
      <c r="G3077" s="1" t="s">
        <v>117</v>
      </c>
      <c r="H3077" s="1" t="s">
        <v>2334</v>
      </c>
      <c r="I3077" s="1" t="s">
        <v>2609</v>
      </c>
      <c r="J3077" s="1" t="s">
        <v>2602</v>
      </c>
      <c r="K3077" s="1">
        <v>27</v>
      </c>
      <c r="L3077" s="1" t="s">
        <v>633</v>
      </c>
      <c r="M3077" s="1">
        <v>49</v>
      </c>
      <c r="N3077" s="1" t="s">
        <v>7481</v>
      </c>
      <c r="O3077" s="1">
        <v>1.8</v>
      </c>
      <c r="P3077" s="1">
        <v>13425</v>
      </c>
      <c r="Q3077" s="1">
        <v>1997</v>
      </c>
      <c r="R3077" s="1">
        <v>9999</v>
      </c>
      <c r="U3077" s="1" t="s">
        <v>40</v>
      </c>
      <c r="V3077" s="1" t="s">
        <v>2432</v>
      </c>
      <c r="AJ3077" s="1">
        <v>1.02504</v>
      </c>
      <c r="AK3077" s="1">
        <v>1.02504</v>
      </c>
      <c r="AL3077" s="1">
        <v>1.02504</v>
      </c>
      <c r="AM3077" s="1">
        <v>1.02504</v>
      </c>
    </row>
    <row r="3078" spans="1:39">
      <c r="A3078" s="1" t="s">
        <v>18119</v>
      </c>
      <c r="B3078" s="1" t="s">
        <v>18120</v>
      </c>
      <c r="C3078" s="1">
        <v>1983</v>
      </c>
      <c r="D3078" s="1" t="s">
        <v>34</v>
      </c>
      <c r="E3078" s="1" t="s">
        <v>156</v>
      </c>
      <c r="G3078" s="1" t="s">
        <v>117</v>
      </c>
      <c r="H3078" s="1" t="s">
        <v>2334</v>
      </c>
      <c r="I3078" s="1" t="s">
        <v>2609</v>
      </c>
      <c r="J3078" s="1" t="s">
        <v>2602</v>
      </c>
      <c r="K3078" s="1">
        <v>27</v>
      </c>
      <c r="L3078" s="1" t="s">
        <v>633</v>
      </c>
      <c r="M3078" s="1">
        <v>49</v>
      </c>
      <c r="N3078" s="1" t="s">
        <v>7481</v>
      </c>
      <c r="O3078" s="1">
        <v>1.8</v>
      </c>
      <c r="P3078" s="1">
        <v>13425</v>
      </c>
      <c r="Q3078" s="1">
        <v>1997</v>
      </c>
      <c r="R3078" s="1">
        <v>9999</v>
      </c>
      <c r="U3078" s="1" t="s">
        <v>40</v>
      </c>
      <c r="V3078" s="1" t="s">
        <v>2432</v>
      </c>
      <c r="AJ3078" s="1">
        <v>1.02504</v>
      </c>
      <c r="AK3078" s="1">
        <v>1.02504</v>
      </c>
      <c r="AL3078" s="1">
        <v>1.02504</v>
      </c>
      <c r="AM3078" s="1">
        <v>1.02504</v>
      </c>
    </row>
    <row r="3079" spans="1:39">
      <c r="A3079" s="1" t="s">
        <v>18691</v>
      </c>
      <c r="B3079" s="1" t="s">
        <v>18692</v>
      </c>
      <c r="C3079" s="1">
        <v>1985</v>
      </c>
      <c r="D3079" s="1" t="s">
        <v>34</v>
      </c>
      <c r="E3079" s="1" t="s">
        <v>49</v>
      </c>
      <c r="G3079" s="1" t="s">
        <v>117</v>
      </c>
      <c r="H3079" s="1" t="s">
        <v>2334</v>
      </c>
      <c r="I3079" s="1" t="s">
        <v>2609</v>
      </c>
      <c r="J3079" s="1" t="s">
        <v>2602</v>
      </c>
      <c r="K3079" s="1">
        <v>27</v>
      </c>
      <c r="L3079" s="1" t="s">
        <v>652</v>
      </c>
      <c r="M3079" s="1">
        <v>13</v>
      </c>
      <c r="N3079" s="1" t="s">
        <v>3999</v>
      </c>
      <c r="O3079" s="1">
        <v>0.6</v>
      </c>
      <c r="P3079" s="1">
        <v>10745</v>
      </c>
      <c r="Q3079" s="1">
        <v>1952</v>
      </c>
      <c r="R3079" s="1">
        <v>9999</v>
      </c>
      <c r="U3079" s="1" t="s">
        <v>40</v>
      </c>
      <c r="V3079" s="1" t="s">
        <v>2339</v>
      </c>
      <c r="AJ3079" s="1">
        <v>1.02504</v>
      </c>
      <c r="AK3079" s="1">
        <v>1.02504</v>
      </c>
      <c r="AL3079" s="1">
        <v>1.02504</v>
      </c>
      <c r="AM3079" s="1">
        <v>1.02504</v>
      </c>
    </row>
    <row r="3080" spans="1:39">
      <c r="A3080" s="1" t="s">
        <v>18691</v>
      </c>
      <c r="B3080" s="1" t="s">
        <v>18693</v>
      </c>
      <c r="C3080" s="1">
        <v>1985</v>
      </c>
      <c r="D3080" s="1" t="s">
        <v>34</v>
      </c>
      <c r="E3080" s="1" t="s">
        <v>166</v>
      </c>
      <c r="G3080" s="1" t="s">
        <v>117</v>
      </c>
      <c r="H3080" s="1" t="s">
        <v>2334</v>
      </c>
      <c r="I3080" s="1" t="s">
        <v>2609</v>
      </c>
      <c r="J3080" s="1" t="s">
        <v>2602</v>
      </c>
      <c r="K3080" s="1">
        <v>27</v>
      </c>
      <c r="L3080" s="1" t="s">
        <v>652</v>
      </c>
      <c r="M3080" s="1">
        <v>13</v>
      </c>
      <c r="N3080" s="1" t="s">
        <v>3999</v>
      </c>
      <c r="O3080" s="1">
        <v>2</v>
      </c>
      <c r="P3080" s="1">
        <v>10745</v>
      </c>
      <c r="Q3080" s="1">
        <v>1971</v>
      </c>
      <c r="R3080" s="1">
        <v>9999</v>
      </c>
      <c r="U3080" s="1" t="s">
        <v>40</v>
      </c>
      <c r="V3080" s="1" t="s">
        <v>2339</v>
      </c>
      <c r="AJ3080" s="1">
        <v>1.02504</v>
      </c>
      <c r="AK3080" s="1">
        <v>1.02504</v>
      </c>
      <c r="AL3080" s="1">
        <v>1.02504</v>
      </c>
      <c r="AM3080" s="1">
        <v>1.02504</v>
      </c>
    </row>
    <row r="3081" spans="1:39">
      <c r="A3081" s="1" t="s">
        <v>18691</v>
      </c>
      <c r="B3081" s="1" t="s">
        <v>18694</v>
      </c>
      <c r="C3081" s="1">
        <v>1985</v>
      </c>
      <c r="D3081" s="1" t="s">
        <v>34</v>
      </c>
      <c r="E3081" s="1" t="s">
        <v>126</v>
      </c>
      <c r="G3081" s="1" t="s">
        <v>117</v>
      </c>
      <c r="H3081" s="1" t="s">
        <v>2334</v>
      </c>
      <c r="I3081" s="1" t="s">
        <v>2609</v>
      </c>
      <c r="J3081" s="1" t="s">
        <v>2602</v>
      </c>
      <c r="K3081" s="1">
        <v>27</v>
      </c>
      <c r="L3081" s="1" t="s">
        <v>652</v>
      </c>
      <c r="M3081" s="1">
        <v>13</v>
      </c>
      <c r="N3081" s="1" t="s">
        <v>3999</v>
      </c>
      <c r="O3081" s="1">
        <v>1.2</v>
      </c>
      <c r="P3081" s="1">
        <v>10745</v>
      </c>
      <c r="Q3081" s="1">
        <v>1955</v>
      </c>
      <c r="R3081" s="1">
        <v>9999</v>
      </c>
      <c r="U3081" s="1" t="s">
        <v>40</v>
      </c>
      <c r="V3081" s="1" t="s">
        <v>2339</v>
      </c>
      <c r="AJ3081" s="1">
        <v>1.02504</v>
      </c>
      <c r="AK3081" s="1">
        <v>1.02504</v>
      </c>
      <c r="AL3081" s="1">
        <v>1.02504</v>
      </c>
      <c r="AM3081" s="1">
        <v>1.02504</v>
      </c>
    </row>
    <row r="3082" spans="1:39">
      <c r="A3082" s="1" t="s">
        <v>18691</v>
      </c>
      <c r="B3082" s="1" t="s">
        <v>18695</v>
      </c>
      <c r="C3082" s="1">
        <v>1985</v>
      </c>
      <c r="D3082" s="1" t="s">
        <v>34</v>
      </c>
      <c r="E3082" s="1" t="s">
        <v>215</v>
      </c>
      <c r="G3082" s="1" t="s">
        <v>117</v>
      </c>
      <c r="H3082" s="1" t="s">
        <v>2334</v>
      </c>
      <c r="I3082" s="1" t="s">
        <v>2609</v>
      </c>
      <c r="J3082" s="1" t="s">
        <v>2602</v>
      </c>
      <c r="K3082" s="1">
        <v>27</v>
      </c>
      <c r="L3082" s="1" t="s">
        <v>652</v>
      </c>
      <c r="M3082" s="1">
        <v>13</v>
      </c>
      <c r="N3082" s="1" t="s">
        <v>3999</v>
      </c>
      <c r="O3082" s="1">
        <v>2</v>
      </c>
      <c r="P3082" s="1">
        <v>10745</v>
      </c>
      <c r="Q3082" s="1">
        <v>1999</v>
      </c>
      <c r="R3082" s="1">
        <v>9999</v>
      </c>
      <c r="U3082" s="1" t="s">
        <v>40</v>
      </c>
      <c r="V3082" s="1" t="s">
        <v>2432</v>
      </c>
      <c r="AJ3082" s="1">
        <v>1.02504</v>
      </c>
      <c r="AK3082" s="1">
        <v>1.02504</v>
      </c>
      <c r="AL3082" s="1">
        <v>1.02504</v>
      </c>
      <c r="AM3082" s="1">
        <v>1.02504</v>
      </c>
    </row>
    <row r="3083" spans="1:39">
      <c r="A3083" s="1" t="s">
        <v>18878</v>
      </c>
      <c r="B3083" s="1" t="s">
        <v>18882</v>
      </c>
      <c r="C3083" s="1">
        <v>1987</v>
      </c>
      <c r="D3083" s="1" t="s">
        <v>34</v>
      </c>
      <c r="E3083" s="1" t="s">
        <v>43</v>
      </c>
      <c r="G3083" s="1" t="s">
        <v>164</v>
      </c>
      <c r="I3083" s="1" t="s">
        <v>2609</v>
      </c>
      <c r="J3083" s="1" t="s">
        <v>2602</v>
      </c>
      <c r="K3083" s="1">
        <v>27</v>
      </c>
      <c r="L3083" s="1" t="s">
        <v>18880</v>
      </c>
      <c r="M3083" s="1">
        <v>45</v>
      </c>
      <c r="N3083" s="1" t="s">
        <v>18881</v>
      </c>
      <c r="O3083" s="1">
        <v>0.2</v>
      </c>
      <c r="P3083" s="1">
        <v>0</v>
      </c>
      <c r="Q3083" s="1">
        <v>1923</v>
      </c>
      <c r="R3083" s="1">
        <v>9999</v>
      </c>
      <c r="U3083" s="1" t="s">
        <v>40</v>
      </c>
      <c r="V3083" s="1" t="s">
        <v>164</v>
      </c>
      <c r="AJ3083" s="1">
        <v>0</v>
      </c>
      <c r="AK3083" s="1">
        <v>0</v>
      </c>
      <c r="AL3083" s="1">
        <v>0</v>
      </c>
      <c r="AM3083" s="1">
        <v>0</v>
      </c>
    </row>
    <row r="3084" spans="1:39">
      <c r="A3084" s="1" t="s">
        <v>18878</v>
      </c>
      <c r="B3084" s="1" t="s">
        <v>18879</v>
      </c>
      <c r="C3084" s="1">
        <v>1987</v>
      </c>
      <c r="D3084" s="1" t="s">
        <v>34</v>
      </c>
      <c r="E3084" s="1" t="s">
        <v>126</v>
      </c>
      <c r="G3084" s="1" t="s">
        <v>117</v>
      </c>
      <c r="H3084" s="1" t="s">
        <v>2334</v>
      </c>
      <c r="I3084" s="1" t="s">
        <v>2609</v>
      </c>
      <c r="J3084" s="1" t="s">
        <v>2602</v>
      </c>
      <c r="K3084" s="1">
        <v>27</v>
      </c>
      <c r="L3084" s="1" t="s">
        <v>18880</v>
      </c>
      <c r="M3084" s="1">
        <v>45</v>
      </c>
      <c r="N3084" s="1" t="s">
        <v>18881</v>
      </c>
      <c r="O3084" s="1">
        <v>2.1</v>
      </c>
      <c r="P3084" s="1">
        <v>14049</v>
      </c>
      <c r="Q3084" s="1">
        <v>2004</v>
      </c>
      <c r="R3084" s="1">
        <v>9999</v>
      </c>
      <c r="U3084" s="1" t="s">
        <v>40</v>
      </c>
      <c r="V3084" s="1" t="s">
        <v>2432</v>
      </c>
      <c r="AJ3084" s="1">
        <v>1.02504</v>
      </c>
      <c r="AK3084" s="1">
        <v>1.02504</v>
      </c>
      <c r="AL3084" s="1">
        <v>1.02504</v>
      </c>
      <c r="AM3084" s="1">
        <v>1.02504</v>
      </c>
    </row>
    <row r="3085" spans="1:39">
      <c r="A3085" s="1" t="s">
        <v>431</v>
      </c>
      <c r="B3085" s="1" t="s">
        <v>19449</v>
      </c>
      <c r="C3085" s="1">
        <v>1989</v>
      </c>
      <c r="D3085" s="1" t="s">
        <v>34</v>
      </c>
      <c r="E3085" s="1" t="s">
        <v>215</v>
      </c>
      <c r="G3085" s="1" t="s">
        <v>117</v>
      </c>
      <c r="H3085" s="1" t="s">
        <v>2334</v>
      </c>
      <c r="I3085" s="1" t="s">
        <v>2609</v>
      </c>
      <c r="J3085" s="1" t="s">
        <v>2602</v>
      </c>
      <c r="K3085" s="1">
        <v>27</v>
      </c>
      <c r="L3085" s="1" t="s">
        <v>2610</v>
      </c>
      <c r="M3085" s="1">
        <v>93</v>
      </c>
      <c r="N3085" s="1" t="s">
        <v>2611</v>
      </c>
      <c r="O3085" s="1">
        <v>2.1</v>
      </c>
      <c r="P3085" s="1">
        <v>16053</v>
      </c>
      <c r="Q3085" s="1">
        <v>1963</v>
      </c>
      <c r="R3085" s="1">
        <v>9999</v>
      </c>
      <c r="U3085" s="1" t="s">
        <v>40</v>
      </c>
      <c r="V3085" s="1" t="s">
        <v>2339</v>
      </c>
      <c r="AJ3085" s="1">
        <v>1.02504</v>
      </c>
      <c r="AK3085" s="1">
        <v>1.02504</v>
      </c>
      <c r="AL3085" s="1">
        <v>1.02504</v>
      </c>
      <c r="AM3085" s="1">
        <v>1.02504</v>
      </c>
    </row>
    <row r="3086" spans="1:39">
      <c r="A3086" s="1" t="s">
        <v>431</v>
      </c>
      <c r="B3086" s="1" t="s">
        <v>19448</v>
      </c>
      <c r="C3086" s="1">
        <v>1989</v>
      </c>
      <c r="D3086" s="1" t="s">
        <v>34</v>
      </c>
      <c r="E3086" s="1" t="s">
        <v>180</v>
      </c>
      <c r="G3086" s="1" t="s">
        <v>117</v>
      </c>
      <c r="H3086" s="1" t="s">
        <v>2334</v>
      </c>
      <c r="I3086" s="1" t="s">
        <v>2609</v>
      </c>
      <c r="J3086" s="1" t="s">
        <v>2602</v>
      </c>
      <c r="K3086" s="1">
        <v>27</v>
      </c>
      <c r="L3086" s="1" t="s">
        <v>2610</v>
      </c>
      <c r="M3086" s="1">
        <v>93</v>
      </c>
      <c r="N3086" s="1" t="s">
        <v>2611</v>
      </c>
      <c r="O3086" s="1">
        <v>2.1</v>
      </c>
      <c r="P3086" s="1">
        <v>16053</v>
      </c>
      <c r="Q3086" s="1">
        <v>1963</v>
      </c>
      <c r="R3086" s="1">
        <v>9999</v>
      </c>
      <c r="U3086" s="1" t="s">
        <v>40</v>
      </c>
      <c r="V3086" s="1" t="s">
        <v>2339</v>
      </c>
      <c r="AJ3086" s="1">
        <v>1.02504</v>
      </c>
      <c r="AK3086" s="1">
        <v>1.02504</v>
      </c>
      <c r="AL3086" s="1">
        <v>1.02504</v>
      </c>
      <c r="AM3086" s="1">
        <v>1.02504</v>
      </c>
    </row>
    <row r="3087" spans="1:39">
      <c r="A3087" s="1" t="s">
        <v>431</v>
      </c>
      <c r="B3087" s="1" t="s">
        <v>19446</v>
      </c>
      <c r="C3087" s="1">
        <v>1989</v>
      </c>
      <c r="D3087" s="1" t="s">
        <v>34</v>
      </c>
      <c r="E3087" s="1" t="s">
        <v>19447</v>
      </c>
      <c r="G3087" s="1" t="s">
        <v>117</v>
      </c>
      <c r="H3087" s="1" t="s">
        <v>2334</v>
      </c>
      <c r="I3087" s="1" t="s">
        <v>2609</v>
      </c>
      <c r="J3087" s="1" t="s">
        <v>2602</v>
      </c>
      <c r="K3087" s="1">
        <v>27</v>
      </c>
      <c r="L3087" s="1" t="s">
        <v>2610</v>
      </c>
      <c r="M3087" s="1">
        <v>93</v>
      </c>
      <c r="N3087" s="1" t="s">
        <v>2611</v>
      </c>
      <c r="O3087" s="1">
        <v>2.2999999999999998</v>
      </c>
      <c r="P3087" s="1">
        <v>15996</v>
      </c>
      <c r="Q3087" s="1">
        <v>2010</v>
      </c>
      <c r="R3087" s="1">
        <v>9999</v>
      </c>
      <c r="U3087" s="1" t="s">
        <v>40</v>
      </c>
      <c r="V3087" s="1" t="s">
        <v>2432</v>
      </c>
      <c r="AJ3087" s="1">
        <v>1.02504</v>
      </c>
      <c r="AK3087" s="1">
        <v>1.02504</v>
      </c>
      <c r="AL3087" s="1">
        <v>1.02504</v>
      </c>
      <c r="AM3087" s="1">
        <v>1.02504</v>
      </c>
    </row>
    <row r="3088" spans="1:39">
      <c r="A3088" s="1" t="s">
        <v>431</v>
      </c>
      <c r="B3088" s="1" t="s">
        <v>19440</v>
      </c>
      <c r="C3088" s="1">
        <v>1989</v>
      </c>
      <c r="D3088" s="1" t="s">
        <v>34</v>
      </c>
      <c r="E3088" s="1" t="s">
        <v>19441</v>
      </c>
      <c r="G3088" s="1" t="s">
        <v>117</v>
      </c>
      <c r="H3088" s="1" t="s">
        <v>2334</v>
      </c>
      <c r="I3088" s="1" t="s">
        <v>2609</v>
      </c>
      <c r="J3088" s="1" t="s">
        <v>2602</v>
      </c>
      <c r="K3088" s="1">
        <v>27</v>
      </c>
      <c r="L3088" s="1" t="s">
        <v>2610</v>
      </c>
      <c r="M3088" s="1">
        <v>93</v>
      </c>
      <c r="N3088" s="1" t="s">
        <v>2611</v>
      </c>
      <c r="O3088" s="1">
        <v>2.2999999999999998</v>
      </c>
      <c r="P3088" s="1">
        <v>16023</v>
      </c>
      <c r="Q3088" s="1">
        <v>2010</v>
      </c>
      <c r="R3088" s="1">
        <v>9999</v>
      </c>
      <c r="U3088" s="1" t="s">
        <v>40</v>
      </c>
      <c r="V3088" s="1" t="s">
        <v>2432</v>
      </c>
      <c r="AJ3088" s="1">
        <v>1.02504</v>
      </c>
      <c r="AK3088" s="1">
        <v>1.02504</v>
      </c>
      <c r="AL3088" s="1">
        <v>1.02504</v>
      </c>
      <c r="AM3088" s="1">
        <v>1.02504</v>
      </c>
    </row>
    <row r="3089" spans="1:39">
      <c r="A3089" s="1" t="s">
        <v>431</v>
      </c>
      <c r="B3089" s="1" t="s">
        <v>19444</v>
      </c>
      <c r="C3089" s="1">
        <v>1989</v>
      </c>
      <c r="D3089" s="1" t="s">
        <v>34</v>
      </c>
      <c r="E3089" s="1" t="s">
        <v>19445</v>
      </c>
      <c r="G3089" s="1" t="s">
        <v>117</v>
      </c>
      <c r="H3089" s="1" t="s">
        <v>2334</v>
      </c>
      <c r="I3089" s="1" t="s">
        <v>2609</v>
      </c>
      <c r="J3089" s="1" t="s">
        <v>2602</v>
      </c>
      <c r="K3089" s="1">
        <v>27</v>
      </c>
      <c r="L3089" s="1" t="s">
        <v>2610</v>
      </c>
      <c r="M3089" s="1">
        <v>93</v>
      </c>
      <c r="N3089" s="1" t="s">
        <v>2611</v>
      </c>
      <c r="O3089" s="1">
        <v>2.2999999999999998</v>
      </c>
      <c r="P3089" s="1">
        <v>16023</v>
      </c>
      <c r="Q3089" s="1">
        <v>2010</v>
      </c>
      <c r="R3089" s="1">
        <v>9999</v>
      </c>
      <c r="U3089" s="1" t="s">
        <v>40</v>
      </c>
      <c r="V3089" s="1" t="s">
        <v>2432</v>
      </c>
      <c r="AJ3089" s="1">
        <v>1.02504</v>
      </c>
      <c r="AK3089" s="1">
        <v>1.02504</v>
      </c>
      <c r="AL3089" s="1">
        <v>1.02504</v>
      </c>
      <c r="AM3089" s="1">
        <v>1.02504</v>
      </c>
    </row>
    <row r="3090" spans="1:39">
      <c r="A3090" s="1" t="s">
        <v>431</v>
      </c>
      <c r="B3090" s="1" t="s">
        <v>19450</v>
      </c>
      <c r="C3090" s="1">
        <v>1989</v>
      </c>
      <c r="D3090" s="1" t="s">
        <v>34</v>
      </c>
      <c r="E3090" s="1" t="s">
        <v>19451</v>
      </c>
      <c r="G3090" s="1" t="s">
        <v>117</v>
      </c>
      <c r="H3090" s="1" t="s">
        <v>2334</v>
      </c>
      <c r="I3090" s="1" t="s">
        <v>2609</v>
      </c>
      <c r="J3090" s="1" t="s">
        <v>2602</v>
      </c>
      <c r="K3090" s="1">
        <v>27</v>
      </c>
      <c r="L3090" s="1" t="s">
        <v>2610</v>
      </c>
      <c r="M3090" s="1">
        <v>93</v>
      </c>
      <c r="N3090" s="1" t="s">
        <v>2611</v>
      </c>
      <c r="O3090" s="1">
        <v>2.2999999999999998</v>
      </c>
      <c r="P3090" s="1">
        <v>16023</v>
      </c>
      <c r="Q3090" s="1">
        <v>2010</v>
      </c>
      <c r="R3090" s="1">
        <v>9999</v>
      </c>
      <c r="U3090" s="1" t="s">
        <v>40</v>
      </c>
      <c r="V3090" s="1" t="s">
        <v>2432</v>
      </c>
      <c r="AJ3090" s="1">
        <v>1.02504</v>
      </c>
      <c r="AK3090" s="1">
        <v>1.02504</v>
      </c>
      <c r="AL3090" s="1">
        <v>1.02504</v>
      </c>
      <c r="AM3090" s="1">
        <v>1.02504</v>
      </c>
    </row>
    <row r="3091" spans="1:39">
      <c r="A3091" s="1" t="s">
        <v>431</v>
      </c>
      <c r="B3091" s="1" t="s">
        <v>19442</v>
      </c>
      <c r="C3091" s="1">
        <v>1989</v>
      </c>
      <c r="D3091" s="1" t="s">
        <v>34</v>
      </c>
      <c r="E3091" s="1" t="s">
        <v>19443</v>
      </c>
      <c r="G3091" s="1" t="s">
        <v>117</v>
      </c>
      <c r="H3091" s="1" t="s">
        <v>2334</v>
      </c>
      <c r="I3091" s="1" t="s">
        <v>2609</v>
      </c>
      <c r="J3091" s="1" t="s">
        <v>2602</v>
      </c>
      <c r="K3091" s="1">
        <v>27</v>
      </c>
      <c r="L3091" s="1" t="s">
        <v>2610</v>
      </c>
      <c r="M3091" s="1">
        <v>93</v>
      </c>
      <c r="N3091" s="1" t="s">
        <v>2611</v>
      </c>
      <c r="O3091" s="1">
        <v>2.2999999999999998</v>
      </c>
      <c r="P3091" s="1">
        <v>16023</v>
      </c>
      <c r="Q3091" s="1">
        <v>2010</v>
      </c>
      <c r="R3091" s="1">
        <v>9999</v>
      </c>
      <c r="U3091" s="1" t="s">
        <v>40</v>
      </c>
      <c r="V3091" s="1" t="s">
        <v>2432</v>
      </c>
      <c r="AJ3091" s="1">
        <v>1.02504</v>
      </c>
      <c r="AK3091" s="1">
        <v>1.02504</v>
      </c>
      <c r="AL3091" s="1">
        <v>1.02504</v>
      </c>
      <c r="AM3091" s="1">
        <v>1.02504</v>
      </c>
    </row>
    <row r="3092" spans="1:39">
      <c r="A3092" s="1" t="s">
        <v>19948</v>
      </c>
      <c r="B3092" s="1" t="s">
        <v>19949</v>
      </c>
      <c r="C3092" s="1">
        <v>1990</v>
      </c>
      <c r="D3092" s="1" t="s">
        <v>34</v>
      </c>
      <c r="E3092" s="1" t="s">
        <v>3482</v>
      </c>
      <c r="G3092" s="1" t="s">
        <v>117</v>
      </c>
      <c r="H3092" s="1" t="s">
        <v>2334</v>
      </c>
      <c r="I3092" s="1" t="s">
        <v>2592</v>
      </c>
      <c r="J3092" s="1" t="s">
        <v>2602</v>
      </c>
      <c r="K3092" s="1">
        <v>27</v>
      </c>
      <c r="L3092" s="1" t="s">
        <v>770</v>
      </c>
      <c r="M3092" s="1">
        <v>133</v>
      </c>
      <c r="N3092" s="1" t="s">
        <v>19052</v>
      </c>
      <c r="O3092" s="1">
        <v>3.5</v>
      </c>
      <c r="P3092" s="1">
        <v>12149</v>
      </c>
      <c r="Q3092" s="1">
        <v>1967</v>
      </c>
      <c r="R3092" s="1">
        <v>9999</v>
      </c>
      <c r="U3092" s="1" t="s">
        <v>40</v>
      </c>
      <c r="V3092" s="1" t="s">
        <v>2339</v>
      </c>
      <c r="AJ3092" s="1">
        <v>1.02504</v>
      </c>
      <c r="AK3092" s="1">
        <v>1.02504</v>
      </c>
      <c r="AL3092" s="1">
        <v>1.02504</v>
      </c>
      <c r="AM3092" s="1">
        <v>1.02504</v>
      </c>
    </row>
    <row r="3093" spans="1:39">
      <c r="A3093" s="1" t="s">
        <v>20404</v>
      </c>
      <c r="B3093" s="1" t="s">
        <v>20405</v>
      </c>
      <c r="C3093" s="1">
        <v>1993</v>
      </c>
      <c r="D3093" s="1" t="s">
        <v>34</v>
      </c>
      <c r="E3093" s="1" t="s">
        <v>180</v>
      </c>
      <c r="G3093" s="1" t="s">
        <v>117</v>
      </c>
      <c r="I3093" s="1" t="s">
        <v>2502</v>
      </c>
      <c r="J3093" s="1" t="s">
        <v>2602</v>
      </c>
      <c r="K3093" s="1">
        <v>27</v>
      </c>
      <c r="L3093" s="1" t="s">
        <v>4626</v>
      </c>
      <c r="M3093" s="1">
        <v>83</v>
      </c>
      <c r="N3093" s="1" t="s">
        <v>20406</v>
      </c>
      <c r="O3093" s="1">
        <v>15.4</v>
      </c>
      <c r="P3093" s="1">
        <v>15979</v>
      </c>
      <c r="Q3093" s="1">
        <v>1969</v>
      </c>
      <c r="R3093" s="1">
        <v>9999</v>
      </c>
      <c r="U3093" s="1" t="s">
        <v>40</v>
      </c>
      <c r="V3093" s="1" t="s">
        <v>2432</v>
      </c>
      <c r="AJ3093" s="1">
        <v>1.4797100000000001</v>
      </c>
      <c r="AK3093" s="1">
        <v>1.4797100000000001</v>
      </c>
      <c r="AL3093" s="1">
        <v>1.4797100000000001</v>
      </c>
      <c r="AM3093" s="1">
        <v>1.4797100000000001</v>
      </c>
    </row>
    <row r="3094" spans="1:39">
      <c r="A3094" s="1" t="s">
        <v>20909</v>
      </c>
      <c r="B3094" s="1" t="s">
        <v>20913</v>
      </c>
      <c r="C3094" s="1">
        <v>1994</v>
      </c>
      <c r="D3094" s="1" t="s">
        <v>34</v>
      </c>
      <c r="E3094" s="1" t="s">
        <v>49</v>
      </c>
      <c r="G3094" s="1" t="s">
        <v>117</v>
      </c>
      <c r="H3094" s="1" t="s">
        <v>2334</v>
      </c>
      <c r="I3094" s="1" t="s">
        <v>2609</v>
      </c>
      <c r="J3094" s="1" t="s">
        <v>2602</v>
      </c>
      <c r="K3094" s="1">
        <v>27</v>
      </c>
      <c r="L3094" s="1" t="s">
        <v>437</v>
      </c>
      <c r="M3094" s="1">
        <v>145</v>
      </c>
      <c r="N3094" s="1" t="s">
        <v>5729</v>
      </c>
      <c r="O3094" s="1">
        <v>0.8</v>
      </c>
      <c r="P3094" s="1">
        <v>25000</v>
      </c>
      <c r="Q3094" s="1">
        <v>1945</v>
      </c>
      <c r="R3094" s="1">
        <v>9999</v>
      </c>
      <c r="U3094" s="1" t="s">
        <v>40</v>
      </c>
      <c r="V3094" s="1" t="s">
        <v>2432</v>
      </c>
      <c r="AJ3094" s="1">
        <v>1.02504</v>
      </c>
      <c r="AK3094" s="1">
        <v>1.02504</v>
      </c>
      <c r="AL3094" s="1">
        <v>1.02504</v>
      </c>
      <c r="AM3094" s="1">
        <v>1.02504</v>
      </c>
    </row>
    <row r="3095" spans="1:39">
      <c r="A3095" s="1" t="s">
        <v>20909</v>
      </c>
      <c r="B3095" s="1" t="s">
        <v>20910</v>
      </c>
      <c r="C3095" s="1">
        <v>1994</v>
      </c>
      <c r="D3095" s="1" t="s">
        <v>34</v>
      </c>
      <c r="E3095" s="1" t="s">
        <v>43</v>
      </c>
      <c r="G3095" s="1" t="s">
        <v>117</v>
      </c>
      <c r="H3095" s="1" t="s">
        <v>2334</v>
      </c>
      <c r="I3095" s="1" t="s">
        <v>2609</v>
      </c>
      <c r="J3095" s="1" t="s">
        <v>2602</v>
      </c>
      <c r="K3095" s="1">
        <v>27</v>
      </c>
      <c r="L3095" s="1" t="s">
        <v>437</v>
      </c>
      <c r="M3095" s="1">
        <v>145</v>
      </c>
      <c r="N3095" s="1" t="s">
        <v>5729</v>
      </c>
      <c r="O3095" s="1">
        <v>1.1000000000000001</v>
      </c>
      <c r="P3095" s="1">
        <v>25000</v>
      </c>
      <c r="Q3095" s="1">
        <v>1948</v>
      </c>
      <c r="R3095" s="1">
        <v>9999</v>
      </c>
      <c r="U3095" s="1" t="s">
        <v>40</v>
      </c>
      <c r="V3095" s="1" t="s">
        <v>2432</v>
      </c>
      <c r="AJ3095" s="1">
        <v>1.02504</v>
      </c>
      <c r="AK3095" s="1">
        <v>1.02504</v>
      </c>
      <c r="AL3095" s="1">
        <v>1.02504</v>
      </c>
      <c r="AM3095" s="1">
        <v>1.02504</v>
      </c>
    </row>
    <row r="3096" spans="1:39">
      <c r="A3096" s="1" t="s">
        <v>20909</v>
      </c>
      <c r="B3096" s="1" t="s">
        <v>20911</v>
      </c>
      <c r="C3096" s="1">
        <v>1994</v>
      </c>
      <c r="D3096" s="1" t="s">
        <v>34</v>
      </c>
      <c r="E3096" s="1" t="s">
        <v>166</v>
      </c>
      <c r="G3096" s="1" t="s">
        <v>117</v>
      </c>
      <c r="H3096" s="1" t="s">
        <v>2334</v>
      </c>
      <c r="I3096" s="1" t="s">
        <v>2609</v>
      </c>
      <c r="J3096" s="1" t="s">
        <v>2602</v>
      </c>
      <c r="K3096" s="1">
        <v>27</v>
      </c>
      <c r="L3096" s="1" t="s">
        <v>437</v>
      </c>
      <c r="M3096" s="1">
        <v>145</v>
      </c>
      <c r="N3096" s="1" t="s">
        <v>5729</v>
      </c>
      <c r="O3096" s="1">
        <v>3.2</v>
      </c>
      <c r="P3096" s="1">
        <v>25000</v>
      </c>
      <c r="Q3096" s="1">
        <v>1969</v>
      </c>
      <c r="R3096" s="1">
        <v>9999</v>
      </c>
      <c r="U3096" s="1" t="s">
        <v>40</v>
      </c>
      <c r="V3096" s="1" t="s">
        <v>2339</v>
      </c>
      <c r="AJ3096" s="1">
        <v>1.02504</v>
      </c>
      <c r="AK3096" s="1">
        <v>1.02504</v>
      </c>
      <c r="AL3096" s="1">
        <v>1.02504</v>
      </c>
      <c r="AM3096" s="1">
        <v>1.02504</v>
      </c>
    </row>
    <row r="3097" spans="1:39">
      <c r="A3097" s="1" t="s">
        <v>20909</v>
      </c>
      <c r="B3097" s="1" t="s">
        <v>20912</v>
      </c>
      <c r="C3097" s="1">
        <v>1994</v>
      </c>
      <c r="D3097" s="1" t="s">
        <v>34</v>
      </c>
      <c r="E3097" s="1" t="s">
        <v>126</v>
      </c>
      <c r="G3097" s="1" t="s">
        <v>117</v>
      </c>
      <c r="H3097" s="1" t="s">
        <v>2334</v>
      </c>
      <c r="I3097" s="1" t="s">
        <v>2609</v>
      </c>
      <c r="J3097" s="1" t="s">
        <v>2602</v>
      </c>
      <c r="K3097" s="1">
        <v>27</v>
      </c>
      <c r="L3097" s="1" t="s">
        <v>437</v>
      </c>
      <c r="M3097" s="1">
        <v>145</v>
      </c>
      <c r="N3097" s="1" t="s">
        <v>5729</v>
      </c>
      <c r="O3097" s="1">
        <v>3.3</v>
      </c>
      <c r="P3097" s="1">
        <v>25000</v>
      </c>
      <c r="Q3097" s="1">
        <v>1969</v>
      </c>
      <c r="R3097" s="1">
        <v>9999</v>
      </c>
      <c r="U3097" s="1" t="s">
        <v>40</v>
      </c>
      <c r="V3097" s="1" t="s">
        <v>2339</v>
      </c>
      <c r="AJ3097" s="1">
        <v>1.02504</v>
      </c>
      <c r="AK3097" s="1">
        <v>1.02504</v>
      </c>
      <c r="AL3097" s="1">
        <v>1.02504</v>
      </c>
      <c r="AM3097" s="1">
        <v>1.02504</v>
      </c>
    </row>
    <row r="3098" spans="1:39">
      <c r="A3098" s="1" t="s">
        <v>21784</v>
      </c>
      <c r="B3098" s="1" t="s">
        <v>21785</v>
      </c>
      <c r="C3098" s="1">
        <v>1996</v>
      </c>
      <c r="D3098" s="1" t="s">
        <v>34</v>
      </c>
      <c r="E3098" s="1" t="s">
        <v>49</v>
      </c>
      <c r="G3098" s="1" t="s">
        <v>117</v>
      </c>
      <c r="H3098" s="1" t="s">
        <v>2334</v>
      </c>
      <c r="I3098" s="1" t="s">
        <v>2609</v>
      </c>
      <c r="J3098" s="1" t="s">
        <v>2602</v>
      </c>
      <c r="K3098" s="1">
        <v>27</v>
      </c>
      <c r="L3098" s="1" t="s">
        <v>18465</v>
      </c>
      <c r="M3098" s="1">
        <v>17</v>
      </c>
      <c r="N3098" s="1" t="s">
        <v>18466</v>
      </c>
      <c r="O3098" s="1">
        <v>1.3</v>
      </c>
      <c r="P3098" s="1">
        <v>11450</v>
      </c>
      <c r="Q3098" s="1">
        <v>1973</v>
      </c>
      <c r="R3098" s="1">
        <v>9999</v>
      </c>
      <c r="U3098" s="1" t="s">
        <v>40</v>
      </c>
      <c r="V3098" s="1" t="s">
        <v>2339</v>
      </c>
      <c r="AJ3098" s="1">
        <v>1.02504</v>
      </c>
      <c r="AK3098" s="1">
        <v>1.02504</v>
      </c>
      <c r="AL3098" s="1">
        <v>1.02504</v>
      </c>
      <c r="AM3098" s="1">
        <v>1.02504</v>
      </c>
    </row>
    <row r="3099" spans="1:39">
      <c r="A3099" s="1" t="s">
        <v>21784</v>
      </c>
      <c r="B3099" s="1" t="s">
        <v>21786</v>
      </c>
      <c r="C3099" s="1">
        <v>1996</v>
      </c>
      <c r="D3099" s="1" t="s">
        <v>34</v>
      </c>
      <c r="E3099" s="1" t="s">
        <v>215</v>
      </c>
      <c r="G3099" s="1" t="s">
        <v>117</v>
      </c>
      <c r="H3099" s="1" t="s">
        <v>2334</v>
      </c>
      <c r="I3099" s="1" t="s">
        <v>2609</v>
      </c>
      <c r="J3099" s="1" t="s">
        <v>2602</v>
      </c>
      <c r="K3099" s="1">
        <v>27</v>
      </c>
      <c r="L3099" s="1" t="s">
        <v>18465</v>
      </c>
      <c r="M3099" s="1">
        <v>17</v>
      </c>
      <c r="N3099" s="1" t="s">
        <v>18466</v>
      </c>
      <c r="O3099" s="1">
        <v>2.2999999999999998</v>
      </c>
      <c r="P3099" s="1">
        <v>10745</v>
      </c>
      <c r="Q3099" s="1">
        <v>2005</v>
      </c>
      <c r="R3099" s="1">
        <v>9999</v>
      </c>
      <c r="U3099" s="1" t="s">
        <v>40</v>
      </c>
      <c r="V3099" s="1" t="s">
        <v>2432</v>
      </c>
      <c r="AJ3099" s="1">
        <v>1.02504</v>
      </c>
      <c r="AK3099" s="1">
        <v>1.02504</v>
      </c>
      <c r="AL3099" s="1">
        <v>1.02504</v>
      </c>
      <c r="AM3099" s="1">
        <v>1.02504</v>
      </c>
    </row>
    <row r="3100" spans="1:39">
      <c r="A3100" s="1" t="s">
        <v>21784</v>
      </c>
      <c r="B3100" s="1" t="s">
        <v>21788</v>
      </c>
      <c r="C3100" s="1">
        <v>1996</v>
      </c>
      <c r="D3100" s="1" t="s">
        <v>34</v>
      </c>
      <c r="E3100" s="1" t="s">
        <v>180</v>
      </c>
      <c r="G3100" s="1" t="s">
        <v>117</v>
      </c>
      <c r="H3100" s="1" t="s">
        <v>2334</v>
      </c>
      <c r="I3100" s="1" t="s">
        <v>2609</v>
      </c>
      <c r="J3100" s="1" t="s">
        <v>2602</v>
      </c>
      <c r="K3100" s="1">
        <v>27</v>
      </c>
      <c r="L3100" s="1" t="s">
        <v>18465</v>
      </c>
      <c r="M3100" s="1">
        <v>17</v>
      </c>
      <c r="N3100" s="1" t="s">
        <v>18466</v>
      </c>
      <c r="O3100" s="1">
        <v>2.2999999999999998</v>
      </c>
      <c r="P3100" s="1">
        <v>10745</v>
      </c>
      <c r="Q3100" s="1">
        <v>2005</v>
      </c>
      <c r="R3100" s="1">
        <v>9999</v>
      </c>
      <c r="U3100" s="1" t="s">
        <v>40</v>
      </c>
      <c r="V3100" s="1" t="s">
        <v>2432</v>
      </c>
      <c r="AJ3100" s="1">
        <v>1.02504</v>
      </c>
      <c r="AK3100" s="1">
        <v>1.02504</v>
      </c>
      <c r="AL3100" s="1">
        <v>1.02504</v>
      </c>
      <c r="AM3100" s="1">
        <v>1.02504</v>
      </c>
    </row>
    <row r="3101" spans="1:39">
      <c r="A3101" s="1" t="s">
        <v>21784</v>
      </c>
      <c r="B3101" s="1" t="s">
        <v>21787</v>
      </c>
      <c r="C3101" s="1">
        <v>1996</v>
      </c>
      <c r="D3101" s="1" t="s">
        <v>34</v>
      </c>
      <c r="E3101" s="1" t="s">
        <v>156</v>
      </c>
      <c r="G3101" s="1" t="s">
        <v>117</v>
      </c>
      <c r="H3101" s="1" t="s">
        <v>2334</v>
      </c>
      <c r="I3101" s="1" t="s">
        <v>2609</v>
      </c>
      <c r="J3101" s="1" t="s">
        <v>2602</v>
      </c>
      <c r="K3101" s="1">
        <v>27</v>
      </c>
      <c r="L3101" s="1" t="s">
        <v>18465</v>
      </c>
      <c r="M3101" s="1">
        <v>17</v>
      </c>
      <c r="N3101" s="1" t="s">
        <v>18466</v>
      </c>
      <c r="O3101" s="1">
        <v>2.2999999999999998</v>
      </c>
      <c r="P3101" s="1">
        <v>10745</v>
      </c>
      <c r="Q3101" s="1">
        <v>2005</v>
      </c>
      <c r="R3101" s="1">
        <v>9999</v>
      </c>
      <c r="U3101" s="1" t="s">
        <v>40</v>
      </c>
      <c r="V3101" s="1" t="s">
        <v>2432</v>
      </c>
      <c r="AJ3101" s="1">
        <v>1.02504</v>
      </c>
      <c r="AK3101" s="1">
        <v>1.02504</v>
      </c>
      <c r="AL3101" s="1">
        <v>1.02504</v>
      </c>
      <c r="AM3101" s="1">
        <v>1.02504</v>
      </c>
    </row>
    <row r="3102" spans="1:39">
      <c r="A3102" s="1" t="s">
        <v>21791</v>
      </c>
      <c r="B3102" s="1" t="s">
        <v>21792</v>
      </c>
      <c r="C3102" s="1">
        <v>1997</v>
      </c>
      <c r="D3102" s="1" t="s">
        <v>34</v>
      </c>
      <c r="E3102" s="1" t="s">
        <v>43</v>
      </c>
      <c r="G3102" s="1" t="s">
        <v>117</v>
      </c>
      <c r="H3102" s="1" t="s">
        <v>2334</v>
      </c>
      <c r="I3102" s="1" t="s">
        <v>2609</v>
      </c>
      <c r="J3102" s="1" t="s">
        <v>2602</v>
      </c>
      <c r="K3102" s="1">
        <v>27</v>
      </c>
      <c r="L3102" s="1" t="s">
        <v>21793</v>
      </c>
      <c r="M3102" s="1">
        <v>65</v>
      </c>
      <c r="N3102" s="1" t="s">
        <v>21794</v>
      </c>
      <c r="O3102" s="1">
        <v>1.2</v>
      </c>
      <c r="P3102" s="1">
        <v>18000</v>
      </c>
      <c r="Q3102" s="1">
        <v>1957</v>
      </c>
      <c r="R3102" s="1">
        <v>9999</v>
      </c>
      <c r="U3102" s="1" t="s">
        <v>40</v>
      </c>
      <c r="V3102" s="1" t="s">
        <v>2339</v>
      </c>
      <c r="AJ3102" s="1">
        <v>0.39755000000000001</v>
      </c>
      <c r="AK3102" s="1">
        <v>0.39755000000000001</v>
      </c>
      <c r="AL3102" s="1">
        <v>0.39755000000000001</v>
      </c>
      <c r="AM3102" s="1">
        <v>0.39755000000000001</v>
      </c>
    </row>
    <row r="3103" spans="1:39">
      <c r="A3103" s="1" t="s">
        <v>21791</v>
      </c>
      <c r="B3103" s="1" t="s">
        <v>21796</v>
      </c>
      <c r="C3103" s="1">
        <v>1997</v>
      </c>
      <c r="D3103" s="1" t="s">
        <v>34</v>
      </c>
      <c r="E3103" s="1" t="s">
        <v>215</v>
      </c>
      <c r="G3103" s="1" t="s">
        <v>117</v>
      </c>
      <c r="H3103" s="1" t="s">
        <v>2334</v>
      </c>
      <c r="I3103" s="1" t="s">
        <v>2609</v>
      </c>
      <c r="J3103" s="1" t="s">
        <v>2602</v>
      </c>
      <c r="K3103" s="1">
        <v>27</v>
      </c>
      <c r="L3103" s="1" t="s">
        <v>21793</v>
      </c>
      <c r="M3103" s="1">
        <v>65</v>
      </c>
      <c r="N3103" s="1" t="s">
        <v>21794</v>
      </c>
      <c r="O3103" s="1">
        <v>5.7</v>
      </c>
      <c r="P3103" s="1">
        <v>18000</v>
      </c>
      <c r="Q3103" s="1">
        <v>1972</v>
      </c>
      <c r="R3103" s="1">
        <v>9999</v>
      </c>
      <c r="U3103" s="1" t="s">
        <v>40</v>
      </c>
      <c r="V3103" s="1" t="s">
        <v>2339</v>
      </c>
      <c r="AJ3103" s="1">
        <v>0.39755000000000001</v>
      </c>
      <c r="AK3103" s="1">
        <v>0.39755000000000001</v>
      </c>
      <c r="AL3103" s="1">
        <v>0.39755000000000001</v>
      </c>
      <c r="AM3103" s="1">
        <v>0.39755000000000001</v>
      </c>
    </row>
    <row r="3104" spans="1:39">
      <c r="A3104" s="1" t="s">
        <v>21791</v>
      </c>
      <c r="B3104" s="1" t="s">
        <v>21795</v>
      </c>
      <c r="C3104" s="1">
        <v>1997</v>
      </c>
      <c r="D3104" s="1" t="s">
        <v>34</v>
      </c>
      <c r="E3104" s="1" t="s">
        <v>180</v>
      </c>
      <c r="G3104" s="1" t="s">
        <v>117</v>
      </c>
      <c r="H3104" s="1" t="s">
        <v>2334</v>
      </c>
      <c r="I3104" s="1" t="s">
        <v>2609</v>
      </c>
      <c r="J3104" s="1" t="s">
        <v>2602</v>
      </c>
      <c r="K3104" s="1">
        <v>27</v>
      </c>
      <c r="L3104" s="1" t="s">
        <v>21793</v>
      </c>
      <c r="M3104" s="1">
        <v>65</v>
      </c>
      <c r="N3104" s="1" t="s">
        <v>21794</v>
      </c>
      <c r="O3104" s="1">
        <v>6.3</v>
      </c>
      <c r="P3104" s="1">
        <v>18949</v>
      </c>
      <c r="Q3104" s="1">
        <v>1975</v>
      </c>
      <c r="R3104" s="1">
        <v>9999</v>
      </c>
      <c r="U3104" s="1" t="s">
        <v>40</v>
      </c>
      <c r="V3104" s="1" t="s">
        <v>2339</v>
      </c>
      <c r="AJ3104" s="1">
        <v>1.02504</v>
      </c>
      <c r="AK3104" s="1">
        <v>1.02504</v>
      </c>
      <c r="AL3104" s="1">
        <v>1.02504</v>
      </c>
      <c r="AM3104" s="1">
        <v>1.02504</v>
      </c>
    </row>
    <row r="3105" spans="1:39">
      <c r="A3105" s="1" t="s">
        <v>21977</v>
      </c>
      <c r="B3105" s="1" t="s">
        <v>21979</v>
      </c>
      <c r="C3105" s="1">
        <v>1998</v>
      </c>
      <c r="D3105" s="1" t="s">
        <v>34</v>
      </c>
      <c r="E3105" s="1" t="s">
        <v>43</v>
      </c>
      <c r="G3105" s="1" t="s">
        <v>117</v>
      </c>
      <c r="H3105" s="1" t="s">
        <v>2334</v>
      </c>
      <c r="I3105" s="1" t="s">
        <v>2609</v>
      </c>
      <c r="J3105" s="1" t="s">
        <v>2602</v>
      </c>
      <c r="K3105" s="1">
        <v>27</v>
      </c>
      <c r="L3105" s="1" t="s">
        <v>9823</v>
      </c>
      <c r="M3105" s="1">
        <v>33</v>
      </c>
      <c r="N3105" s="1" t="s">
        <v>17529</v>
      </c>
      <c r="O3105" s="1">
        <v>0.9</v>
      </c>
      <c r="P3105" s="1">
        <v>11555</v>
      </c>
      <c r="Q3105" s="1">
        <v>1954</v>
      </c>
      <c r="R3105" s="1">
        <v>9999</v>
      </c>
      <c r="U3105" s="1" t="s">
        <v>40</v>
      </c>
      <c r="V3105" s="1" t="s">
        <v>2339</v>
      </c>
      <c r="AJ3105" s="1">
        <v>1.02504</v>
      </c>
      <c r="AK3105" s="1">
        <v>1.02504</v>
      </c>
      <c r="AL3105" s="1">
        <v>1.02504</v>
      </c>
      <c r="AM3105" s="1">
        <v>1.02504</v>
      </c>
    </row>
    <row r="3106" spans="1:39">
      <c r="A3106" s="1" t="s">
        <v>21977</v>
      </c>
      <c r="B3106" s="1" t="s">
        <v>21978</v>
      </c>
      <c r="C3106" s="1">
        <v>1998</v>
      </c>
      <c r="D3106" s="1" t="s">
        <v>34</v>
      </c>
      <c r="E3106" s="1" t="s">
        <v>126</v>
      </c>
      <c r="G3106" s="1" t="s">
        <v>117</v>
      </c>
      <c r="H3106" s="1" t="s">
        <v>2334</v>
      </c>
      <c r="I3106" s="1" t="s">
        <v>2609</v>
      </c>
      <c r="J3106" s="1" t="s">
        <v>2602</v>
      </c>
      <c r="K3106" s="1">
        <v>27</v>
      </c>
      <c r="L3106" s="1" t="s">
        <v>9823</v>
      </c>
      <c r="M3106" s="1">
        <v>33</v>
      </c>
      <c r="N3106" s="1" t="s">
        <v>17529</v>
      </c>
      <c r="O3106" s="1">
        <v>1.8</v>
      </c>
      <c r="P3106" s="1">
        <v>11457</v>
      </c>
      <c r="Q3106" s="1">
        <v>1968</v>
      </c>
      <c r="R3106" s="1">
        <v>9999</v>
      </c>
      <c r="U3106" s="1" t="s">
        <v>40</v>
      </c>
      <c r="V3106" s="1" t="s">
        <v>2339</v>
      </c>
      <c r="AJ3106" s="1">
        <v>1.02504</v>
      </c>
      <c r="AK3106" s="1">
        <v>1.02504</v>
      </c>
      <c r="AL3106" s="1">
        <v>1.02504</v>
      </c>
      <c r="AM3106" s="1">
        <v>1.02504</v>
      </c>
    </row>
    <row r="3107" spans="1:39">
      <c r="A3107" s="1" t="s">
        <v>21977</v>
      </c>
      <c r="B3107" s="1" t="s">
        <v>21980</v>
      </c>
      <c r="C3107" s="1">
        <v>1998</v>
      </c>
      <c r="D3107" s="1" t="s">
        <v>34</v>
      </c>
      <c r="E3107" s="1" t="s">
        <v>215</v>
      </c>
      <c r="G3107" s="1" t="s">
        <v>117</v>
      </c>
      <c r="H3107" s="1" t="s">
        <v>2334</v>
      </c>
      <c r="I3107" s="1" t="s">
        <v>2609</v>
      </c>
      <c r="J3107" s="1" t="s">
        <v>2602</v>
      </c>
      <c r="K3107" s="1">
        <v>27</v>
      </c>
      <c r="L3107" s="1" t="s">
        <v>9823</v>
      </c>
      <c r="M3107" s="1">
        <v>33</v>
      </c>
      <c r="N3107" s="1" t="s">
        <v>17529</v>
      </c>
      <c r="O3107" s="1">
        <v>1.2</v>
      </c>
      <c r="P3107" s="1">
        <v>11543</v>
      </c>
      <c r="Q3107" s="1">
        <v>1959</v>
      </c>
      <c r="R3107" s="1">
        <v>9999</v>
      </c>
      <c r="U3107" s="1" t="s">
        <v>40</v>
      </c>
      <c r="V3107" s="1" t="s">
        <v>2339</v>
      </c>
      <c r="AJ3107" s="1">
        <v>1.02504</v>
      </c>
      <c r="AK3107" s="1">
        <v>1.02504</v>
      </c>
      <c r="AL3107" s="1">
        <v>1.02504</v>
      </c>
      <c r="AM3107" s="1">
        <v>1.02504</v>
      </c>
    </row>
    <row r="3108" spans="1:39">
      <c r="A3108" s="1" t="s">
        <v>21977</v>
      </c>
      <c r="B3108" s="1" t="s">
        <v>21981</v>
      </c>
      <c r="C3108" s="1">
        <v>1998</v>
      </c>
      <c r="D3108" s="1" t="s">
        <v>34</v>
      </c>
      <c r="E3108" s="1" t="s">
        <v>180</v>
      </c>
      <c r="G3108" s="1" t="s">
        <v>117</v>
      </c>
      <c r="H3108" s="1" t="s">
        <v>2334</v>
      </c>
      <c r="I3108" s="1" t="s">
        <v>2609</v>
      </c>
      <c r="J3108" s="1" t="s">
        <v>2602</v>
      </c>
      <c r="K3108" s="1">
        <v>27</v>
      </c>
      <c r="L3108" s="1" t="s">
        <v>9823</v>
      </c>
      <c r="M3108" s="1">
        <v>33</v>
      </c>
      <c r="N3108" s="1" t="s">
        <v>17529</v>
      </c>
      <c r="O3108" s="1">
        <v>1.8</v>
      </c>
      <c r="P3108" s="1">
        <v>11450</v>
      </c>
      <c r="Q3108" s="1">
        <v>1998</v>
      </c>
      <c r="R3108" s="1">
        <v>9999</v>
      </c>
      <c r="U3108" s="1" t="s">
        <v>40</v>
      </c>
      <c r="V3108" s="1" t="s">
        <v>2432</v>
      </c>
      <c r="AJ3108" s="1">
        <v>1.02504</v>
      </c>
      <c r="AK3108" s="1">
        <v>1.02504</v>
      </c>
      <c r="AL3108" s="1">
        <v>1.02504</v>
      </c>
      <c r="AM3108" s="1">
        <v>1.02504</v>
      </c>
    </row>
    <row r="3109" spans="1:39">
      <c r="A3109" s="1" t="s">
        <v>21977</v>
      </c>
      <c r="B3109" s="1" t="s">
        <v>21982</v>
      </c>
      <c r="C3109" s="1">
        <v>1998</v>
      </c>
      <c r="D3109" s="1" t="s">
        <v>34</v>
      </c>
      <c r="E3109" s="1" t="s">
        <v>156</v>
      </c>
      <c r="G3109" s="1" t="s">
        <v>117</v>
      </c>
      <c r="H3109" s="1" t="s">
        <v>2334</v>
      </c>
      <c r="I3109" s="1" t="s">
        <v>2609</v>
      </c>
      <c r="J3109" s="1" t="s">
        <v>2602</v>
      </c>
      <c r="K3109" s="1">
        <v>27</v>
      </c>
      <c r="L3109" s="1" t="s">
        <v>9823</v>
      </c>
      <c r="M3109" s="1">
        <v>33</v>
      </c>
      <c r="N3109" s="1" t="s">
        <v>17529</v>
      </c>
      <c r="O3109" s="1">
        <v>1.8</v>
      </c>
      <c r="P3109" s="1">
        <v>11450</v>
      </c>
      <c r="Q3109" s="1">
        <v>1998</v>
      </c>
      <c r="R3109" s="1">
        <v>9999</v>
      </c>
      <c r="U3109" s="1" t="s">
        <v>40</v>
      </c>
      <c r="V3109" s="1" t="s">
        <v>2432</v>
      </c>
      <c r="AJ3109" s="1">
        <v>1.02504</v>
      </c>
      <c r="AK3109" s="1">
        <v>1.02504</v>
      </c>
      <c r="AL3109" s="1">
        <v>1.02504</v>
      </c>
      <c r="AM3109" s="1">
        <v>1.02504</v>
      </c>
    </row>
    <row r="3110" spans="1:39">
      <c r="A3110" s="1" t="s">
        <v>21977</v>
      </c>
      <c r="B3110" s="1" t="s">
        <v>21983</v>
      </c>
      <c r="C3110" s="1">
        <v>1998</v>
      </c>
      <c r="D3110" s="1" t="s">
        <v>34</v>
      </c>
      <c r="E3110" s="1" t="s">
        <v>2385</v>
      </c>
      <c r="G3110" s="1" t="s">
        <v>39</v>
      </c>
      <c r="I3110" s="1" t="s">
        <v>2609</v>
      </c>
      <c r="J3110" s="1" t="s">
        <v>2602</v>
      </c>
      <c r="K3110" s="1">
        <v>27</v>
      </c>
      <c r="L3110" s="1" t="s">
        <v>9823</v>
      </c>
      <c r="M3110" s="1">
        <v>33</v>
      </c>
      <c r="N3110" s="1" t="s">
        <v>17529</v>
      </c>
      <c r="O3110" s="1">
        <v>1.2</v>
      </c>
      <c r="P3110" s="1">
        <v>0</v>
      </c>
      <c r="Q3110" s="1">
        <v>2007</v>
      </c>
      <c r="R3110" s="1">
        <v>9999</v>
      </c>
      <c r="U3110" s="1" t="s">
        <v>40</v>
      </c>
      <c r="V3110" s="1" t="s">
        <v>212</v>
      </c>
      <c r="AJ3110" s="1">
        <v>0</v>
      </c>
      <c r="AK3110" s="1">
        <v>0</v>
      </c>
      <c r="AL3110" s="1">
        <v>0</v>
      </c>
      <c r="AM3110" s="1">
        <v>0</v>
      </c>
    </row>
    <row r="3111" spans="1:39">
      <c r="A3111" s="1" t="s">
        <v>22644</v>
      </c>
      <c r="B3111" s="1" t="s">
        <v>22645</v>
      </c>
      <c r="C3111" s="1">
        <v>1999</v>
      </c>
      <c r="D3111" s="1" t="s">
        <v>34</v>
      </c>
      <c r="E3111" s="1" t="s">
        <v>43</v>
      </c>
      <c r="G3111" s="1" t="s">
        <v>117</v>
      </c>
      <c r="H3111" s="1" t="s">
        <v>2334</v>
      </c>
      <c r="I3111" s="1" t="s">
        <v>2609</v>
      </c>
      <c r="J3111" s="1" t="s">
        <v>2602</v>
      </c>
      <c r="K3111" s="1">
        <v>27</v>
      </c>
      <c r="L3111" s="1" t="s">
        <v>16486</v>
      </c>
      <c r="M3111" s="1">
        <v>79</v>
      </c>
      <c r="N3111" s="1" t="s">
        <v>16487</v>
      </c>
      <c r="O3111" s="1">
        <v>4.4000000000000004</v>
      </c>
      <c r="P3111" s="1">
        <v>18000</v>
      </c>
      <c r="Q3111" s="1">
        <v>1974</v>
      </c>
      <c r="R3111" s="1">
        <v>9999</v>
      </c>
      <c r="U3111" s="1" t="s">
        <v>40</v>
      </c>
      <c r="V3111" s="1" t="s">
        <v>2339</v>
      </c>
      <c r="AJ3111" s="1">
        <v>0.39755000000000001</v>
      </c>
      <c r="AK3111" s="1">
        <v>0.39755000000000001</v>
      </c>
      <c r="AL3111" s="1">
        <v>0.39755000000000001</v>
      </c>
      <c r="AM3111" s="1">
        <v>0.39755000000000001</v>
      </c>
    </row>
    <row r="3112" spans="1:39">
      <c r="A3112" s="1" t="s">
        <v>22644</v>
      </c>
      <c r="B3112" s="1" t="s">
        <v>22648</v>
      </c>
      <c r="C3112" s="1">
        <v>1999</v>
      </c>
      <c r="D3112" s="1" t="s">
        <v>34</v>
      </c>
      <c r="E3112" s="1" t="s">
        <v>166</v>
      </c>
      <c r="G3112" s="1" t="s">
        <v>117</v>
      </c>
      <c r="H3112" s="1" t="s">
        <v>2334</v>
      </c>
      <c r="I3112" s="1" t="s">
        <v>2609</v>
      </c>
      <c r="J3112" s="1" t="s">
        <v>2602</v>
      </c>
      <c r="K3112" s="1">
        <v>27</v>
      </c>
      <c r="L3112" s="1" t="s">
        <v>16486</v>
      </c>
      <c r="M3112" s="1">
        <v>79</v>
      </c>
      <c r="N3112" s="1" t="s">
        <v>16487</v>
      </c>
      <c r="O3112" s="1">
        <v>2.4</v>
      </c>
      <c r="P3112" s="1">
        <v>18000</v>
      </c>
      <c r="Q3112" s="1">
        <v>1962</v>
      </c>
      <c r="R3112" s="1">
        <v>9999</v>
      </c>
      <c r="U3112" s="1" t="s">
        <v>40</v>
      </c>
      <c r="V3112" s="1" t="s">
        <v>2339</v>
      </c>
      <c r="AJ3112" s="1">
        <v>0.39755000000000001</v>
      </c>
      <c r="AK3112" s="1">
        <v>0.39755000000000001</v>
      </c>
      <c r="AL3112" s="1">
        <v>0.39755000000000001</v>
      </c>
      <c r="AM3112" s="1">
        <v>0.39755000000000001</v>
      </c>
    </row>
    <row r="3113" spans="1:39">
      <c r="A3113" s="1" t="s">
        <v>22644</v>
      </c>
      <c r="B3113" s="1" t="s">
        <v>22649</v>
      </c>
      <c r="C3113" s="1">
        <v>1999</v>
      </c>
      <c r="D3113" s="1" t="s">
        <v>34</v>
      </c>
      <c r="E3113" s="1" t="s">
        <v>126</v>
      </c>
      <c r="G3113" s="1" t="s">
        <v>117</v>
      </c>
      <c r="H3113" s="1" t="s">
        <v>2334</v>
      </c>
      <c r="I3113" s="1" t="s">
        <v>2609</v>
      </c>
      <c r="J3113" s="1" t="s">
        <v>2602</v>
      </c>
      <c r="K3113" s="1">
        <v>27</v>
      </c>
      <c r="L3113" s="1" t="s">
        <v>16486</v>
      </c>
      <c r="M3113" s="1">
        <v>79</v>
      </c>
      <c r="N3113" s="1" t="s">
        <v>16487</v>
      </c>
      <c r="O3113" s="1">
        <v>3.5</v>
      </c>
      <c r="P3113" s="1">
        <v>18000</v>
      </c>
      <c r="Q3113" s="1">
        <v>1968</v>
      </c>
      <c r="R3113" s="1">
        <v>9999</v>
      </c>
      <c r="U3113" s="1" t="s">
        <v>40</v>
      </c>
      <c r="V3113" s="1" t="s">
        <v>2339</v>
      </c>
      <c r="AJ3113" s="1">
        <v>0.39755000000000001</v>
      </c>
      <c r="AK3113" s="1">
        <v>0.39755000000000001</v>
      </c>
      <c r="AL3113" s="1">
        <v>0.39755000000000001</v>
      </c>
      <c r="AM3113" s="1">
        <v>0.39755000000000001</v>
      </c>
    </row>
    <row r="3114" spans="1:39">
      <c r="A3114" s="1" t="s">
        <v>22644</v>
      </c>
      <c r="B3114" s="1" t="s">
        <v>22647</v>
      </c>
      <c r="C3114" s="1">
        <v>1999</v>
      </c>
      <c r="D3114" s="1" t="s">
        <v>34</v>
      </c>
      <c r="E3114" s="1" t="s">
        <v>215</v>
      </c>
      <c r="G3114" s="1" t="s">
        <v>117</v>
      </c>
      <c r="H3114" s="1" t="s">
        <v>2334</v>
      </c>
      <c r="I3114" s="1" t="s">
        <v>2609</v>
      </c>
      <c r="J3114" s="1" t="s">
        <v>2602</v>
      </c>
      <c r="K3114" s="1">
        <v>27</v>
      </c>
      <c r="L3114" s="1" t="s">
        <v>16486</v>
      </c>
      <c r="M3114" s="1">
        <v>79</v>
      </c>
      <c r="N3114" s="1" t="s">
        <v>16487</v>
      </c>
      <c r="O3114" s="1">
        <v>0.6</v>
      </c>
      <c r="P3114" s="1">
        <v>18000</v>
      </c>
      <c r="Q3114" s="1">
        <v>1944</v>
      </c>
      <c r="R3114" s="1">
        <v>9999</v>
      </c>
      <c r="U3114" s="1" t="s">
        <v>40</v>
      </c>
      <c r="V3114" s="1" t="s">
        <v>211</v>
      </c>
      <c r="AJ3114" s="1">
        <v>0.39755000000000001</v>
      </c>
      <c r="AK3114" s="1">
        <v>0.39755000000000001</v>
      </c>
      <c r="AL3114" s="1">
        <v>0.39755000000000001</v>
      </c>
      <c r="AM3114" s="1">
        <v>0.39755000000000001</v>
      </c>
    </row>
    <row r="3115" spans="1:39">
      <c r="A3115" s="1" t="s">
        <v>22644</v>
      </c>
      <c r="B3115" s="1" t="s">
        <v>22646</v>
      </c>
      <c r="C3115" s="1">
        <v>1999</v>
      </c>
      <c r="D3115" s="1" t="s">
        <v>34</v>
      </c>
      <c r="E3115" s="1" t="s">
        <v>180</v>
      </c>
      <c r="G3115" s="1" t="s">
        <v>117</v>
      </c>
      <c r="H3115" s="1" t="s">
        <v>2334</v>
      </c>
      <c r="I3115" s="1" t="s">
        <v>2609</v>
      </c>
      <c r="J3115" s="1" t="s">
        <v>2602</v>
      </c>
      <c r="K3115" s="1">
        <v>27</v>
      </c>
      <c r="L3115" s="1" t="s">
        <v>16486</v>
      </c>
      <c r="M3115" s="1">
        <v>79</v>
      </c>
      <c r="N3115" s="1" t="s">
        <v>16487</v>
      </c>
      <c r="O3115" s="1">
        <v>5.9</v>
      </c>
      <c r="P3115" s="1">
        <v>18000</v>
      </c>
      <c r="Q3115" s="1">
        <v>1982</v>
      </c>
      <c r="R3115" s="1">
        <v>9999</v>
      </c>
      <c r="U3115" s="1" t="s">
        <v>40</v>
      </c>
      <c r="V3115" s="1" t="s">
        <v>2339</v>
      </c>
      <c r="AJ3115" s="1">
        <v>0.39755000000000001</v>
      </c>
      <c r="AK3115" s="1">
        <v>0.39755000000000001</v>
      </c>
      <c r="AL3115" s="1">
        <v>0.39755000000000001</v>
      </c>
      <c r="AM3115" s="1">
        <v>0.39755000000000001</v>
      </c>
    </row>
    <row r="3116" spans="1:39">
      <c r="A3116" s="1" t="s">
        <v>22685</v>
      </c>
      <c r="B3116" s="1" t="s">
        <v>22689</v>
      </c>
      <c r="C3116" s="1">
        <v>2001</v>
      </c>
      <c r="D3116" s="1" t="s">
        <v>214</v>
      </c>
      <c r="E3116" s="1" t="s">
        <v>49</v>
      </c>
      <c r="G3116" s="1" t="s">
        <v>170</v>
      </c>
      <c r="I3116" s="1" t="s">
        <v>2609</v>
      </c>
      <c r="J3116" s="1" t="s">
        <v>2602</v>
      </c>
      <c r="K3116" s="1">
        <v>27</v>
      </c>
      <c r="L3116" s="1" t="s">
        <v>1577</v>
      </c>
      <c r="M3116" s="1">
        <v>15</v>
      </c>
      <c r="N3116" s="1" t="s">
        <v>22687</v>
      </c>
      <c r="O3116" s="1">
        <v>1.6</v>
      </c>
      <c r="P3116" s="1">
        <v>14382</v>
      </c>
      <c r="Q3116" s="1">
        <v>1941</v>
      </c>
      <c r="R3116" s="1">
        <v>9999</v>
      </c>
      <c r="U3116" s="1" t="s">
        <v>140</v>
      </c>
      <c r="V3116" s="1" t="s">
        <v>211</v>
      </c>
      <c r="AJ3116" s="1">
        <v>0.22076999999999999</v>
      </c>
      <c r="AK3116" s="1">
        <v>0.22076999999999999</v>
      </c>
      <c r="AL3116" s="1">
        <v>0.22076999999999999</v>
      </c>
      <c r="AM3116" s="1">
        <v>0.22076999999999999</v>
      </c>
    </row>
    <row r="3117" spans="1:39">
      <c r="A3117" s="1" t="s">
        <v>22685</v>
      </c>
      <c r="B3117" s="1" t="s">
        <v>22691</v>
      </c>
      <c r="C3117" s="1">
        <v>2001</v>
      </c>
      <c r="D3117" s="1" t="s">
        <v>214</v>
      </c>
      <c r="E3117" s="1" t="s">
        <v>43</v>
      </c>
      <c r="G3117" s="1" t="s">
        <v>170</v>
      </c>
      <c r="I3117" s="1" t="s">
        <v>2609</v>
      </c>
      <c r="J3117" s="1" t="s">
        <v>2602</v>
      </c>
      <c r="K3117" s="1">
        <v>27</v>
      </c>
      <c r="L3117" s="1" t="s">
        <v>1577</v>
      </c>
      <c r="M3117" s="1">
        <v>15</v>
      </c>
      <c r="N3117" s="1" t="s">
        <v>22687</v>
      </c>
      <c r="O3117" s="1">
        <v>1.6</v>
      </c>
      <c r="P3117" s="1">
        <v>14382</v>
      </c>
      <c r="Q3117" s="1">
        <v>1947</v>
      </c>
      <c r="R3117" s="1">
        <v>9999</v>
      </c>
      <c r="U3117" s="1" t="s">
        <v>140</v>
      </c>
      <c r="V3117" s="1" t="s">
        <v>211</v>
      </c>
      <c r="AJ3117" s="1">
        <v>0.22076999999999999</v>
      </c>
      <c r="AK3117" s="1">
        <v>0.22076999999999999</v>
      </c>
      <c r="AL3117" s="1">
        <v>0.22076999999999999</v>
      </c>
      <c r="AM3117" s="1">
        <v>0.22076999999999999</v>
      </c>
    </row>
    <row r="3118" spans="1:39">
      <c r="A3118" s="1" t="s">
        <v>22685</v>
      </c>
      <c r="B3118" s="1" t="s">
        <v>22690</v>
      </c>
      <c r="C3118" s="1">
        <v>2001</v>
      </c>
      <c r="D3118" s="1" t="s">
        <v>214</v>
      </c>
      <c r="E3118" s="1" t="s">
        <v>126</v>
      </c>
      <c r="G3118" s="1" t="s">
        <v>170</v>
      </c>
      <c r="I3118" s="1" t="s">
        <v>2609</v>
      </c>
      <c r="J3118" s="1" t="s">
        <v>2602</v>
      </c>
      <c r="K3118" s="1">
        <v>27</v>
      </c>
      <c r="L3118" s="1" t="s">
        <v>1577</v>
      </c>
      <c r="M3118" s="1">
        <v>15</v>
      </c>
      <c r="N3118" s="1" t="s">
        <v>22687</v>
      </c>
      <c r="O3118" s="1">
        <v>14.8</v>
      </c>
      <c r="P3118" s="1">
        <v>14382</v>
      </c>
      <c r="Q3118" s="1">
        <v>1965</v>
      </c>
      <c r="R3118" s="1">
        <v>9999</v>
      </c>
      <c r="U3118" s="1" t="s">
        <v>140</v>
      </c>
      <c r="V3118" s="1" t="s">
        <v>211</v>
      </c>
      <c r="AJ3118" s="1">
        <v>0.22076999999999999</v>
      </c>
      <c r="AK3118" s="1">
        <v>0.22076999999999999</v>
      </c>
      <c r="AL3118" s="1">
        <v>0.22076999999999999</v>
      </c>
      <c r="AM3118" s="1">
        <v>0.22076999999999999</v>
      </c>
    </row>
    <row r="3119" spans="1:39">
      <c r="A3119" s="1" t="s">
        <v>22685</v>
      </c>
      <c r="B3119" s="1" t="s">
        <v>22686</v>
      </c>
      <c r="C3119" s="1">
        <v>2001</v>
      </c>
      <c r="D3119" s="1" t="s">
        <v>34</v>
      </c>
      <c r="E3119" s="1" t="s">
        <v>215</v>
      </c>
      <c r="G3119" s="1" t="s">
        <v>117</v>
      </c>
      <c r="I3119" s="1" t="s">
        <v>2609</v>
      </c>
      <c r="J3119" s="1" t="s">
        <v>2602</v>
      </c>
      <c r="K3119" s="1">
        <v>27</v>
      </c>
      <c r="L3119" s="1" t="s">
        <v>1577</v>
      </c>
      <c r="M3119" s="1">
        <v>15</v>
      </c>
      <c r="N3119" s="1" t="s">
        <v>22687</v>
      </c>
      <c r="O3119" s="1">
        <v>23</v>
      </c>
      <c r="P3119" s="1">
        <v>13648</v>
      </c>
      <c r="Q3119" s="1">
        <v>1975</v>
      </c>
      <c r="R3119" s="1">
        <v>9999</v>
      </c>
      <c r="U3119" s="1" t="s">
        <v>40</v>
      </c>
      <c r="V3119" s="1" t="s">
        <v>2432</v>
      </c>
      <c r="AJ3119" s="1">
        <v>1.4797100000000001</v>
      </c>
      <c r="AK3119" s="1">
        <v>1.4797100000000001</v>
      </c>
      <c r="AL3119" s="1">
        <v>1.4797100000000001</v>
      </c>
      <c r="AM3119" s="1">
        <v>1.4797100000000001</v>
      </c>
    </row>
    <row r="3120" spans="1:39">
      <c r="A3120" s="1" t="s">
        <v>22685</v>
      </c>
      <c r="B3120" s="1" t="s">
        <v>22688</v>
      </c>
      <c r="C3120" s="1">
        <v>2001</v>
      </c>
      <c r="D3120" s="1" t="s">
        <v>34</v>
      </c>
      <c r="E3120" s="1" t="s">
        <v>156</v>
      </c>
      <c r="F3120" s="1">
        <v>90754</v>
      </c>
      <c r="G3120" s="1" t="s">
        <v>117</v>
      </c>
      <c r="I3120" s="1" t="s">
        <v>2609</v>
      </c>
      <c r="J3120" s="1" t="s">
        <v>2602</v>
      </c>
      <c r="K3120" s="1">
        <v>27</v>
      </c>
      <c r="L3120" s="1" t="s">
        <v>1577</v>
      </c>
      <c r="M3120" s="1">
        <v>15</v>
      </c>
      <c r="N3120" s="1" t="s">
        <v>22687</v>
      </c>
      <c r="O3120" s="1">
        <v>25</v>
      </c>
      <c r="P3120" s="1">
        <v>13660</v>
      </c>
      <c r="Q3120" s="1">
        <v>2001</v>
      </c>
      <c r="R3120" s="1">
        <v>9999</v>
      </c>
      <c r="U3120" s="1" t="s">
        <v>40</v>
      </c>
      <c r="V3120" s="1" t="s">
        <v>2432</v>
      </c>
      <c r="Z3120" s="1" t="s">
        <v>2390</v>
      </c>
      <c r="AJ3120" s="1">
        <v>1.19929</v>
      </c>
      <c r="AK3120" s="1">
        <v>1.19929</v>
      </c>
      <c r="AL3120" s="1">
        <v>1.19929</v>
      </c>
      <c r="AM3120" s="1">
        <v>1.19929</v>
      </c>
    </row>
    <row r="3121" spans="1:39">
      <c r="A3121" s="1" t="s">
        <v>22919</v>
      </c>
      <c r="B3121" s="1" t="s">
        <v>22922</v>
      </c>
      <c r="C3121" s="1">
        <v>2002</v>
      </c>
      <c r="D3121" s="1" t="s">
        <v>34</v>
      </c>
      <c r="E3121" s="1" t="s">
        <v>166</v>
      </c>
      <c r="G3121" s="1" t="s">
        <v>117</v>
      </c>
      <c r="H3121" s="1" t="s">
        <v>2334</v>
      </c>
      <c r="I3121" s="1" t="s">
        <v>2609</v>
      </c>
      <c r="J3121" s="1" t="s">
        <v>2602</v>
      </c>
      <c r="K3121" s="1">
        <v>27</v>
      </c>
      <c r="L3121" s="1" t="s">
        <v>646</v>
      </c>
      <c r="M3121" s="1">
        <v>25</v>
      </c>
      <c r="N3121" s="1" t="s">
        <v>22921</v>
      </c>
      <c r="O3121" s="1">
        <v>2</v>
      </c>
      <c r="P3121" s="1">
        <v>12256</v>
      </c>
      <c r="Q3121" s="1">
        <v>2003</v>
      </c>
      <c r="R3121" s="1">
        <v>9999</v>
      </c>
      <c r="U3121" s="1" t="s">
        <v>40</v>
      </c>
      <c r="V3121" s="1" t="s">
        <v>2432</v>
      </c>
      <c r="AJ3121" s="1">
        <v>1.02504</v>
      </c>
      <c r="AK3121" s="1">
        <v>1.02504</v>
      </c>
      <c r="AL3121" s="1">
        <v>1.02504</v>
      </c>
      <c r="AM3121" s="1">
        <v>1.02504</v>
      </c>
    </row>
    <row r="3122" spans="1:39">
      <c r="A3122" s="1" t="s">
        <v>22919</v>
      </c>
      <c r="B3122" s="1" t="s">
        <v>22923</v>
      </c>
      <c r="C3122" s="1">
        <v>2002</v>
      </c>
      <c r="D3122" s="1" t="s">
        <v>34</v>
      </c>
      <c r="E3122" s="1" t="s">
        <v>126</v>
      </c>
      <c r="G3122" s="1" t="s">
        <v>117</v>
      </c>
      <c r="H3122" s="1" t="s">
        <v>2334</v>
      </c>
      <c r="I3122" s="1" t="s">
        <v>2609</v>
      </c>
      <c r="J3122" s="1" t="s">
        <v>2602</v>
      </c>
      <c r="K3122" s="1">
        <v>27</v>
      </c>
      <c r="L3122" s="1" t="s">
        <v>646</v>
      </c>
      <c r="M3122" s="1">
        <v>25</v>
      </c>
      <c r="N3122" s="1" t="s">
        <v>22921</v>
      </c>
      <c r="O3122" s="1">
        <v>2</v>
      </c>
      <c r="P3122" s="1">
        <v>12248</v>
      </c>
      <c r="Q3122" s="1">
        <v>2003</v>
      </c>
      <c r="R3122" s="1">
        <v>9999</v>
      </c>
      <c r="U3122" s="1" t="s">
        <v>40</v>
      </c>
      <c r="V3122" s="1" t="s">
        <v>2432</v>
      </c>
      <c r="AJ3122" s="1">
        <v>1.02504</v>
      </c>
      <c r="AK3122" s="1">
        <v>1.02504</v>
      </c>
      <c r="AL3122" s="1">
        <v>1.02504</v>
      </c>
      <c r="AM3122" s="1">
        <v>1.02504</v>
      </c>
    </row>
    <row r="3123" spans="1:39">
      <c r="A3123" s="1" t="s">
        <v>22919</v>
      </c>
      <c r="B3123" s="1" t="s">
        <v>22924</v>
      </c>
      <c r="C3123" s="1">
        <v>2002</v>
      </c>
      <c r="D3123" s="1" t="s">
        <v>34</v>
      </c>
      <c r="E3123" s="1" t="s">
        <v>215</v>
      </c>
      <c r="G3123" s="1" t="s">
        <v>117</v>
      </c>
      <c r="H3123" s="1" t="s">
        <v>2334</v>
      </c>
      <c r="I3123" s="1" t="s">
        <v>2609</v>
      </c>
      <c r="J3123" s="1" t="s">
        <v>2602</v>
      </c>
      <c r="K3123" s="1">
        <v>27</v>
      </c>
      <c r="L3123" s="1" t="s">
        <v>646</v>
      </c>
      <c r="M3123" s="1">
        <v>25</v>
      </c>
      <c r="N3123" s="1" t="s">
        <v>22921</v>
      </c>
      <c r="O3123" s="1">
        <v>2</v>
      </c>
      <c r="P3123" s="1">
        <v>13399</v>
      </c>
      <c r="Q3123" s="1">
        <v>2011</v>
      </c>
      <c r="R3123" s="1">
        <v>9999</v>
      </c>
      <c r="U3123" s="1" t="s">
        <v>40</v>
      </c>
      <c r="V3123" s="1" t="s">
        <v>2432</v>
      </c>
      <c r="AJ3123" s="1">
        <v>1.02504</v>
      </c>
      <c r="AK3123" s="1">
        <v>1.02504</v>
      </c>
      <c r="AL3123" s="1">
        <v>1.02504</v>
      </c>
      <c r="AM3123" s="1">
        <v>1.02504</v>
      </c>
    </row>
    <row r="3124" spans="1:39">
      <c r="A3124" s="1" t="s">
        <v>22919</v>
      </c>
      <c r="B3124" s="1" t="s">
        <v>22925</v>
      </c>
      <c r="C3124" s="1">
        <v>2002</v>
      </c>
      <c r="D3124" s="1" t="s">
        <v>34</v>
      </c>
      <c r="E3124" s="1" t="s">
        <v>180</v>
      </c>
      <c r="G3124" s="1" t="s">
        <v>117</v>
      </c>
      <c r="H3124" s="1" t="s">
        <v>2334</v>
      </c>
      <c r="I3124" s="1" t="s">
        <v>2609</v>
      </c>
      <c r="J3124" s="1" t="s">
        <v>2602</v>
      </c>
      <c r="K3124" s="1">
        <v>27</v>
      </c>
      <c r="L3124" s="1" t="s">
        <v>646</v>
      </c>
      <c r="M3124" s="1">
        <v>25</v>
      </c>
      <c r="N3124" s="1" t="s">
        <v>22921</v>
      </c>
      <c r="O3124" s="1">
        <v>2</v>
      </c>
      <c r="P3124" s="1">
        <v>13399</v>
      </c>
      <c r="Q3124" s="1">
        <v>2011</v>
      </c>
      <c r="R3124" s="1">
        <v>9999</v>
      </c>
      <c r="U3124" s="1" t="s">
        <v>40</v>
      </c>
      <c r="V3124" s="1" t="s">
        <v>2432</v>
      </c>
      <c r="AJ3124" s="1">
        <v>1.02504</v>
      </c>
      <c r="AK3124" s="1">
        <v>1.02504</v>
      </c>
      <c r="AL3124" s="1">
        <v>1.02504</v>
      </c>
      <c r="AM3124" s="1">
        <v>1.02504</v>
      </c>
    </row>
    <row r="3125" spans="1:39">
      <c r="A3125" s="1" t="s">
        <v>22919</v>
      </c>
      <c r="B3125" s="1" t="s">
        <v>22920</v>
      </c>
      <c r="C3125" s="1">
        <v>2002</v>
      </c>
      <c r="D3125" s="1" t="s">
        <v>34</v>
      </c>
      <c r="E3125" s="1" t="s">
        <v>156</v>
      </c>
      <c r="G3125" s="1" t="s">
        <v>117</v>
      </c>
      <c r="H3125" s="1" t="s">
        <v>2334</v>
      </c>
      <c r="I3125" s="1" t="s">
        <v>2609</v>
      </c>
      <c r="J3125" s="1" t="s">
        <v>2602</v>
      </c>
      <c r="K3125" s="1">
        <v>27</v>
      </c>
      <c r="L3125" s="1" t="s">
        <v>646</v>
      </c>
      <c r="M3125" s="1">
        <v>25</v>
      </c>
      <c r="N3125" s="1" t="s">
        <v>22921</v>
      </c>
      <c r="O3125" s="1">
        <v>2</v>
      </c>
      <c r="P3125" s="1">
        <v>13399</v>
      </c>
      <c r="Q3125" s="1">
        <v>2011</v>
      </c>
      <c r="R3125" s="1">
        <v>9999</v>
      </c>
      <c r="U3125" s="1" t="s">
        <v>40</v>
      </c>
      <c r="V3125" s="1" t="s">
        <v>2432</v>
      </c>
      <c r="AJ3125" s="1">
        <v>1.02504</v>
      </c>
      <c r="AK3125" s="1">
        <v>1.02504</v>
      </c>
      <c r="AL3125" s="1">
        <v>1.02504</v>
      </c>
      <c r="AM3125" s="1">
        <v>1.02504</v>
      </c>
    </row>
    <row r="3126" spans="1:39">
      <c r="A3126" s="1" t="s">
        <v>23977</v>
      </c>
      <c r="B3126" s="1" t="s">
        <v>23978</v>
      </c>
      <c r="C3126" s="1">
        <v>2003</v>
      </c>
      <c r="D3126" s="1" t="s">
        <v>34</v>
      </c>
      <c r="E3126" s="1" t="s">
        <v>156</v>
      </c>
      <c r="G3126" s="1" t="s">
        <v>117</v>
      </c>
      <c r="I3126" s="1" t="s">
        <v>2609</v>
      </c>
      <c r="J3126" s="1" t="s">
        <v>2602</v>
      </c>
      <c r="K3126" s="1">
        <v>27</v>
      </c>
      <c r="L3126" s="1" t="s">
        <v>1644</v>
      </c>
      <c r="M3126" s="1">
        <v>147</v>
      </c>
      <c r="N3126" s="1" t="s">
        <v>5832</v>
      </c>
      <c r="O3126" s="1">
        <v>16.600000000000001</v>
      </c>
      <c r="P3126" s="1">
        <v>15757</v>
      </c>
      <c r="Q3126" s="1">
        <v>1982</v>
      </c>
      <c r="R3126" s="1">
        <v>9999</v>
      </c>
      <c r="U3126" s="1" t="s">
        <v>40</v>
      </c>
      <c r="V3126" s="1" t="s">
        <v>2339</v>
      </c>
      <c r="AJ3126" s="1">
        <v>0.37726999999999999</v>
      </c>
      <c r="AK3126" s="1">
        <v>0.37726999999999999</v>
      </c>
      <c r="AL3126" s="1">
        <v>0.37726999999999999</v>
      </c>
      <c r="AM3126" s="1">
        <v>0.37726999999999999</v>
      </c>
    </row>
    <row r="3127" spans="1:39">
      <c r="A3127" s="1" t="s">
        <v>25574</v>
      </c>
      <c r="B3127" s="1" t="s">
        <v>25577</v>
      </c>
      <c r="C3127" s="1">
        <v>2004</v>
      </c>
      <c r="D3127" s="1" t="s">
        <v>34</v>
      </c>
      <c r="E3127" s="1" t="s">
        <v>126</v>
      </c>
      <c r="G3127" s="1" t="s">
        <v>117</v>
      </c>
      <c r="H3127" s="1" t="s">
        <v>2334</v>
      </c>
      <c r="I3127" s="1" t="s">
        <v>2609</v>
      </c>
      <c r="J3127" s="1" t="s">
        <v>2602</v>
      </c>
      <c r="K3127" s="1">
        <v>27</v>
      </c>
      <c r="L3127" s="1" t="s">
        <v>18880</v>
      </c>
      <c r="M3127" s="1">
        <v>45</v>
      </c>
      <c r="N3127" s="1" t="s">
        <v>18881</v>
      </c>
      <c r="O3127" s="1">
        <v>0.8</v>
      </c>
      <c r="P3127" s="1">
        <v>10745</v>
      </c>
      <c r="Q3127" s="1">
        <v>1949</v>
      </c>
      <c r="R3127" s="1">
        <v>9999</v>
      </c>
      <c r="U3127" s="1" t="s">
        <v>40</v>
      </c>
      <c r="V3127" s="1" t="s">
        <v>2432</v>
      </c>
      <c r="AJ3127" s="1">
        <v>1.02504</v>
      </c>
      <c r="AK3127" s="1">
        <v>1.02504</v>
      </c>
      <c r="AL3127" s="1">
        <v>1.02504</v>
      </c>
      <c r="AM3127" s="1">
        <v>1.02504</v>
      </c>
    </row>
    <row r="3128" spans="1:39">
      <c r="A3128" s="1" t="s">
        <v>25574</v>
      </c>
      <c r="B3128" s="1" t="s">
        <v>25575</v>
      </c>
      <c r="C3128" s="1">
        <v>2004</v>
      </c>
      <c r="D3128" s="1" t="s">
        <v>34</v>
      </c>
      <c r="E3128" s="1" t="s">
        <v>215</v>
      </c>
      <c r="G3128" s="1" t="s">
        <v>117</v>
      </c>
      <c r="H3128" s="1" t="s">
        <v>2334</v>
      </c>
      <c r="I3128" s="1" t="s">
        <v>2609</v>
      </c>
      <c r="J3128" s="1" t="s">
        <v>2602</v>
      </c>
      <c r="K3128" s="1">
        <v>27</v>
      </c>
      <c r="L3128" s="1" t="s">
        <v>18880</v>
      </c>
      <c r="M3128" s="1">
        <v>45</v>
      </c>
      <c r="N3128" s="1" t="s">
        <v>18881</v>
      </c>
      <c r="O3128" s="1">
        <v>1.1000000000000001</v>
      </c>
      <c r="P3128" s="1">
        <v>10745</v>
      </c>
      <c r="Q3128" s="1">
        <v>1954</v>
      </c>
      <c r="R3128" s="1">
        <v>9999</v>
      </c>
      <c r="U3128" s="1" t="s">
        <v>40</v>
      </c>
      <c r="V3128" s="1" t="s">
        <v>2432</v>
      </c>
      <c r="AJ3128" s="1">
        <v>1.02504</v>
      </c>
      <c r="AK3128" s="1">
        <v>1.02504</v>
      </c>
      <c r="AL3128" s="1">
        <v>1.02504</v>
      </c>
      <c r="AM3128" s="1">
        <v>1.02504</v>
      </c>
    </row>
    <row r="3129" spans="1:39">
      <c r="A3129" s="1" t="s">
        <v>25574</v>
      </c>
      <c r="B3129" s="1" t="s">
        <v>25576</v>
      </c>
      <c r="C3129" s="1">
        <v>2004</v>
      </c>
      <c r="D3129" s="1" t="s">
        <v>34</v>
      </c>
      <c r="E3129" s="1" t="s">
        <v>180</v>
      </c>
      <c r="G3129" s="1" t="s">
        <v>117</v>
      </c>
      <c r="H3129" s="1" t="s">
        <v>2334</v>
      </c>
      <c r="I3129" s="1" t="s">
        <v>2609</v>
      </c>
      <c r="J3129" s="1" t="s">
        <v>2602</v>
      </c>
      <c r="K3129" s="1">
        <v>27</v>
      </c>
      <c r="L3129" s="1" t="s">
        <v>18880</v>
      </c>
      <c r="M3129" s="1">
        <v>45</v>
      </c>
      <c r="N3129" s="1" t="s">
        <v>18881</v>
      </c>
      <c r="O3129" s="1">
        <v>2.2000000000000002</v>
      </c>
      <c r="P3129" s="1">
        <v>10745</v>
      </c>
      <c r="Q3129" s="1">
        <v>1974</v>
      </c>
      <c r="R3129" s="1">
        <v>9999</v>
      </c>
      <c r="U3129" s="1" t="s">
        <v>40</v>
      </c>
      <c r="V3129" s="1" t="s">
        <v>2339</v>
      </c>
      <c r="AJ3129" s="1">
        <v>0.39755000000000001</v>
      </c>
      <c r="AK3129" s="1">
        <v>0.39755000000000001</v>
      </c>
      <c r="AL3129" s="1">
        <v>0.39755000000000001</v>
      </c>
      <c r="AM3129" s="1">
        <v>0.39755000000000001</v>
      </c>
    </row>
    <row r="3130" spans="1:39">
      <c r="A3130" s="1" t="s">
        <v>25613</v>
      </c>
      <c r="B3130" s="1" t="s">
        <v>25619</v>
      </c>
      <c r="C3130" s="1">
        <v>2005</v>
      </c>
      <c r="D3130" s="1" t="s">
        <v>34</v>
      </c>
      <c r="E3130" s="1" t="s">
        <v>166</v>
      </c>
      <c r="G3130" s="1" t="s">
        <v>117</v>
      </c>
      <c r="H3130" s="1" t="s">
        <v>2334</v>
      </c>
      <c r="I3130" s="1" t="s">
        <v>2609</v>
      </c>
      <c r="J3130" s="1" t="s">
        <v>2602</v>
      </c>
      <c r="K3130" s="1">
        <v>27</v>
      </c>
      <c r="L3130" s="1" t="s">
        <v>34563</v>
      </c>
      <c r="M3130" s="1">
        <v>95</v>
      </c>
      <c r="N3130" s="1" t="s">
        <v>25615</v>
      </c>
      <c r="O3130" s="1">
        <v>2.6</v>
      </c>
      <c r="P3130" s="1">
        <v>21897</v>
      </c>
      <c r="Q3130" s="1">
        <v>1978</v>
      </c>
      <c r="R3130" s="1">
        <v>9999</v>
      </c>
      <c r="U3130" s="1" t="s">
        <v>40</v>
      </c>
      <c r="V3130" s="1" t="s">
        <v>2432</v>
      </c>
      <c r="AJ3130" s="1">
        <v>1.02504</v>
      </c>
      <c r="AK3130" s="1">
        <v>1.02504</v>
      </c>
      <c r="AL3130" s="1">
        <v>1.02504</v>
      </c>
      <c r="AM3130" s="1">
        <v>1.02504</v>
      </c>
    </row>
    <row r="3131" spans="1:39">
      <c r="A3131" s="1" t="s">
        <v>25613</v>
      </c>
      <c r="B3131" s="1" t="s">
        <v>25616</v>
      </c>
      <c r="C3131" s="1">
        <v>2005</v>
      </c>
      <c r="D3131" s="1" t="s">
        <v>34</v>
      </c>
      <c r="E3131" s="1" t="s">
        <v>126</v>
      </c>
      <c r="G3131" s="1" t="s">
        <v>117</v>
      </c>
      <c r="H3131" s="1" t="s">
        <v>2334</v>
      </c>
      <c r="I3131" s="1" t="s">
        <v>2609</v>
      </c>
      <c r="J3131" s="1" t="s">
        <v>2602</v>
      </c>
      <c r="K3131" s="1">
        <v>27</v>
      </c>
      <c r="L3131" s="1" t="s">
        <v>34563</v>
      </c>
      <c r="M3131" s="1">
        <v>95</v>
      </c>
      <c r="N3131" s="1" t="s">
        <v>25615</v>
      </c>
      <c r="O3131" s="1">
        <v>1.3</v>
      </c>
      <c r="P3131" s="1">
        <v>21901</v>
      </c>
      <c r="Q3131" s="1">
        <v>1967</v>
      </c>
      <c r="R3131" s="1">
        <v>9999</v>
      </c>
      <c r="U3131" s="1" t="s">
        <v>40</v>
      </c>
      <c r="V3131" s="1" t="s">
        <v>2432</v>
      </c>
      <c r="AJ3131" s="1">
        <v>1.02504</v>
      </c>
      <c r="AK3131" s="1">
        <v>1.02504</v>
      </c>
      <c r="AL3131" s="1">
        <v>1.02504</v>
      </c>
      <c r="AM3131" s="1">
        <v>1.02504</v>
      </c>
    </row>
    <row r="3132" spans="1:39">
      <c r="A3132" s="1" t="s">
        <v>25613</v>
      </c>
      <c r="B3132" s="1" t="s">
        <v>25617</v>
      </c>
      <c r="C3132" s="1">
        <v>2005</v>
      </c>
      <c r="D3132" s="1" t="s">
        <v>34</v>
      </c>
      <c r="E3132" s="1" t="s">
        <v>215</v>
      </c>
      <c r="G3132" s="1" t="s">
        <v>117</v>
      </c>
      <c r="H3132" s="1" t="s">
        <v>2334</v>
      </c>
      <c r="I3132" s="1" t="s">
        <v>2609</v>
      </c>
      <c r="J3132" s="1" t="s">
        <v>2602</v>
      </c>
      <c r="K3132" s="1">
        <v>27</v>
      </c>
      <c r="L3132" s="1" t="s">
        <v>34563</v>
      </c>
      <c r="M3132" s="1">
        <v>95</v>
      </c>
      <c r="N3132" s="1" t="s">
        <v>25615</v>
      </c>
      <c r="O3132" s="1">
        <v>1</v>
      </c>
      <c r="P3132" s="1">
        <v>21912</v>
      </c>
      <c r="Q3132" s="1">
        <v>1953</v>
      </c>
      <c r="R3132" s="1">
        <v>9999</v>
      </c>
      <c r="U3132" s="1" t="s">
        <v>40</v>
      </c>
      <c r="V3132" s="1" t="s">
        <v>2432</v>
      </c>
      <c r="AJ3132" s="1">
        <v>1.02504</v>
      </c>
      <c r="AK3132" s="1">
        <v>1.02504</v>
      </c>
      <c r="AL3132" s="1">
        <v>1.02504</v>
      </c>
      <c r="AM3132" s="1">
        <v>1.02504</v>
      </c>
    </row>
    <row r="3133" spans="1:39">
      <c r="A3133" s="1" t="s">
        <v>25613</v>
      </c>
      <c r="B3133" s="1" t="s">
        <v>25618</v>
      </c>
      <c r="C3133" s="1">
        <v>2005</v>
      </c>
      <c r="D3133" s="1" t="s">
        <v>34</v>
      </c>
      <c r="E3133" s="1" t="s">
        <v>180</v>
      </c>
      <c r="G3133" s="1" t="s">
        <v>117</v>
      </c>
      <c r="H3133" s="1" t="s">
        <v>2334</v>
      </c>
      <c r="I3133" s="1" t="s">
        <v>2609</v>
      </c>
      <c r="J3133" s="1" t="s">
        <v>2602</v>
      </c>
      <c r="K3133" s="1">
        <v>27</v>
      </c>
      <c r="L3133" s="1" t="s">
        <v>34563</v>
      </c>
      <c r="M3133" s="1">
        <v>95</v>
      </c>
      <c r="N3133" s="1" t="s">
        <v>25615</v>
      </c>
      <c r="O3133" s="1">
        <v>2.9</v>
      </c>
      <c r="P3133" s="1">
        <v>21898</v>
      </c>
      <c r="Q3133" s="1">
        <v>1963</v>
      </c>
      <c r="R3133" s="1">
        <v>9999</v>
      </c>
      <c r="U3133" s="1" t="s">
        <v>40</v>
      </c>
      <c r="V3133" s="1" t="s">
        <v>2432</v>
      </c>
      <c r="AJ3133" s="1">
        <v>1.02504</v>
      </c>
      <c r="AK3133" s="1">
        <v>1.02504</v>
      </c>
      <c r="AL3133" s="1">
        <v>1.02504</v>
      </c>
      <c r="AM3133" s="1">
        <v>1.02504</v>
      </c>
    </row>
    <row r="3134" spans="1:39">
      <c r="A3134" s="1" t="s">
        <v>25613</v>
      </c>
      <c r="B3134" s="1" t="s">
        <v>25614</v>
      </c>
      <c r="C3134" s="1">
        <v>2005</v>
      </c>
      <c r="D3134" s="1" t="s">
        <v>34</v>
      </c>
      <c r="E3134" s="1" t="s">
        <v>156</v>
      </c>
      <c r="G3134" s="1" t="s">
        <v>117</v>
      </c>
      <c r="H3134" s="1" t="s">
        <v>2334</v>
      </c>
      <c r="I3134" s="1" t="s">
        <v>2609</v>
      </c>
      <c r="J3134" s="1" t="s">
        <v>2602</v>
      </c>
      <c r="K3134" s="1">
        <v>27</v>
      </c>
      <c r="L3134" s="1" t="s">
        <v>34563</v>
      </c>
      <c r="M3134" s="1">
        <v>95</v>
      </c>
      <c r="N3134" s="1" t="s">
        <v>25615</v>
      </c>
      <c r="O3134" s="1">
        <v>5</v>
      </c>
      <c r="P3134" s="1">
        <v>20500</v>
      </c>
      <c r="Q3134" s="1">
        <v>2003</v>
      </c>
      <c r="R3134" s="1">
        <v>9999</v>
      </c>
      <c r="U3134" s="1" t="s">
        <v>40</v>
      </c>
      <c r="V3134" s="1" t="s">
        <v>2432</v>
      </c>
      <c r="AJ3134" s="1">
        <v>1.02504</v>
      </c>
      <c r="AK3134" s="1">
        <v>1.02504</v>
      </c>
      <c r="AL3134" s="1">
        <v>1.02504</v>
      </c>
      <c r="AM3134" s="1">
        <v>1.02504</v>
      </c>
    </row>
    <row r="3135" spans="1:39">
      <c r="A3135" s="1" t="s">
        <v>26796</v>
      </c>
      <c r="B3135" s="1" t="s">
        <v>26799</v>
      </c>
      <c r="C3135" s="1">
        <v>2007</v>
      </c>
      <c r="D3135" s="1" t="s">
        <v>34</v>
      </c>
      <c r="E3135" s="1" t="s">
        <v>49</v>
      </c>
      <c r="G3135" s="1" t="s">
        <v>164</v>
      </c>
      <c r="I3135" s="1" t="s">
        <v>2609</v>
      </c>
      <c r="J3135" s="1" t="s">
        <v>2602</v>
      </c>
      <c r="K3135" s="1">
        <v>27</v>
      </c>
      <c r="L3135" s="1" t="s">
        <v>928</v>
      </c>
      <c r="M3135" s="1">
        <v>157</v>
      </c>
      <c r="N3135" s="1" t="s">
        <v>26798</v>
      </c>
      <c r="O3135" s="1">
        <v>1.3</v>
      </c>
      <c r="P3135" s="1">
        <v>0</v>
      </c>
      <c r="Q3135" s="1">
        <v>1984</v>
      </c>
      <c r="R3135" s="1">
        <v>9999</v>
      </c>
      <c r="U3135" s="1" t="s">
        <v>40</v>
      </c>
      <c r="V3135" s="1" t="s">
        <v>164</v>
      </c>
      <c r="AJ3135" s="1">
        <v>0</v>
      </c>
      <c r="AK3135" s="1">
        <v>0</v>
      </c>
      <c r="AL3135" s="1">
        <v>0</v>
      </c>
      <c r="AM3135" s="1">
        <v>0</v>
      </c>
    </row>
    <row r="3136" spans="1:39">
      <c r="A3136" s="1" t="s">
        <v>26796</v>
      </c>
      <c r="B3136" s="1" t="s">
        <v>26797</v>
      </c>
      <c r="C3136" s="1">
        <v>2007</v>
      </c>
      <c r="D3136" s="1" t="s">
        <v>34</v>
      </c>
      <c r="E3136" s="1" t="s">
        <v>43</v>
      </c>
      <c r="G3136" s="1" t="s">
        <v>164</v>
      </c>
      <c r="I3136" s="1" t="s">
        <v>2609</v>
      </c>
      <c r="J3136" s="1" t="s">
        <v>2602</v>
      </c>
      <c r="K3136" s="1">
        <v>27</v>
      </c>
      <c r="L3136" s="1" t="s">
        <v>928</v>
      </c>
      <c r="M3136" s="1">
        <v>157</v>
      </c>
      <c r="N3136" s="1" t="s">
        <v>26798</v>
      </c>
      <c r="O3136" s="1">
        <v>1.3</v>
      </c>
      <c r="P3136" s="1">
        <v>0</v>
      </c>
      <c r="Q3136" s="1">
        <v>1984</v>
      </c>
      <c r="R3136" s="1">
        <v>9999</v>
      </c>
      <c r="U3136" s="1" t="s">
        <v>40</v>
      </c>
      <c r="V3136" s="1" t="s">
        <v>164</v>
      </c>
      <c r="AJ3136" s="1">
        <v>0</v>
      </c>
      <c r="AK3136" s="1">
        <v>0</v>
      </c>
      <c r="AL3136" s="1">
        <v>0</v>
      </c>
      <c r="AM3136" s="1">
        <v>0</v>
      </c>
    </row>
    <row r="3137" spans="1:39">
      <c r="A3137" s="1" t="s">
        <v>26313</v>
      </c>
      <c r="B3137" s="1" t="s">
        <v>26316</v>
      </c>
      <c r="C3137" s="1">
        <v>2009</v>
      </c>
      <c r="D3137" s="1" t="s">
        <v>34</v>
      </c>
      <c r="E3137" s="1" t="s">
        <v>180</v>
      </c>
      <c r="G3137" s="1" t="s">
        <v>117</v>
      </c>
      <c r="H3137" s="1" t="s">
        <v>2334</v>
      </c>
      <c r="I3137" s="1" t="s">
        <v>2609</v>
      </c>
      <c r="J3137" s="1" t="s">
        <v>2602</v>
      </c>
      <c r="K3137" s="1">
        <v>27</v>
      </c>
      <c r="L3137" s="1" t="s">
        <v>1834</v>
      </c>
      <c r="M3137" s="1">
        <v>127</v>
      </c>
      <c r="N3137" s="1" t="s">
        <v>26315</v>
      </c>
      <c r="O3137" s="1">
        <v>2.7</v>
      </c>
      <c r="P3137" s="1">
        <v>11816</v>
      </c>
      <c r="Q3137" s="1">
        <v>1970</v>
      </c>
      <c r="R3137" s="1">
        <v>9999</v>
      </c>
      <c r="U3137" s="1" t="s">
        <v>40</v>
      </c>
      <c r="V3137" s="1" t="s">
        <v>2432</v>
      </c>
      <c r="AJ3137" s="1">
        <v>1.02504</v>
      </c>
      <c r="AK3137" s="1">
        <v>1.02504</v>
      </c>
      <c r="AL3137" s="1">
        <v>1.02504</v>
      </c>
      <c r="AM3137" s="1">
        <v>1.02504</v>
      </c>
    </row>
    <row r="3138" spans="1:39">
      <c r="A3138" s="1" t="s">
        <v>26313</v>
      </c>
      <c r="B3138" s="1" t="s">
        <v>26317</v>
      </c>
      <c r="C3138" s="1">
        <v>2009</v>
      </c>
      <c r="D3138" s="1" t="s">
        <v>34</v>
      </c>
      <c r="E3138" s="1" t="s">
        <v>156</v>
      </c>
      <c r="G3138" s="1" t="s">
        <v>117</v>
      </c>
      <c r="H3138" s="1" t="s">
        <v>2334</v>
      </c>
      <c r="I3138" s="1" t="s">
        <v>2609</v>
      </c>
      <c r="J3138" s="1" t="s">
        <v>2602</v>
      </c>
      <c r="K3138" s="1">
        <v>27</v>
      </c>
      <c r="L3138" s="1" t="s">
        <v>1834</v>
      </c>
      <c r="M3138" s="1">
        <v>127</v>
      </c>
      <c r="N3138" s="1" t="s">
        <v>26315</v>
      </c>
      <c r="O3138" s="1">
        <v>6</v>
      </c>
      <c r="P3138" s="1">
        <v>11840</v>
      </c>
      <c r="Q3138" s="1">
        <v>1974</v>
      </c>
      <c r="R3138" s="1">
        <v>9999</v>
      </c>
      <c r="U3138" s="1" t="s">
        <v>40</v>
      </c>
      <c r="V3138" s="1" t="s">
        <v>2339</v>
      </c>
      <c r="AJ3138" s="1">
        <v>1.02504</v>
      </c>
      <c r="AK3138" s="1">
        <v>1.02504</v>
      </c>
      <c r="AL3138" s="1">
        <v>1.02504</v>
      </c>
      <c r="AM3138" s="1">
        <v>1.02504</v>
      </c>
    </row>
    <row r="3139" spans="1:39">
      <c r="A3139" s="1" t="s">
        <v>26313</v>
      </c>
      <c r="B3139" s="1" t="s">
        <v>26314</v>
      </c>
      <c r="C3139" s="1">
        <v>2009</v>
      </c>
      <c r="D3139" s="1" t="s">
        <v>34</v>
      </c>
      <c r="E3139" s="1" t="s">
        <v>2385</v>
      </c>
      <c r="G3139" s="1" t="s">
        <v>164</v>
      </c>
      <c r="I3139" s="1" t="s">
        <v>2609</v>
      </c>
      <c r="J3139" s="1" t="s">
        <v>2602</v>
      </c>
      <c r="K3139" s="1">
        <v>27</v>
      </c>
      <c r="L3139" s="1" t="s">
        <v>1834</v>
      </c>
      <c r="M3139" s="1">
        <v>127</v>
      </c>
      <c r="N3139" s="1" t="s">
        <v>26315</v>
      </c>
      <c r="O3139" s="1">
        <v>0.5</v>
      </c>
      <c r="P3139" s="1">
        <v>0</v>
      </c>
      <c r="Q3139" s="1">
        <v>2013</v>
      </c>
      <c r="R3139" s="1">
        <v>9999</v>
      </c>
      <c r="U3139" s="1" t="s">
        <v>40</v>
      </c>
      <c r="V3139" s="1" t="s">
        <v>164</v>
      </c>
      <c r="AJ3139" s="1">
        <v>0</v>
      </c>
      <c r="AK3139" s="1">
        <v>0</v>
      </c>
      <c r="AL3139" s="1">
        <v>0</v>
      </c>
      <c r="AM3139" s="1">
        <v>0</v>
      </c>
    </row>
    <row r="3140" spans="1:39">
      <c r="A3140" s="1" t="s">
        <v>28704</v>
      </c>
      <c r="B3140" s="1" t="s">
        <v>28708</v>
      </c>
      <c r="C3140" s="1">
        <v>2011</v>
      </c>
      <c r="D3140" s="1" t="s">
        <v>34</v>
      </c>
      <c r="E3140" s="1" t="s">
        <v>1913</v>
      </c>
      <c r="G3140" s="1" t="s">
        <v>117</v>
      </c>
      <c r="H3140" s="1" t="s">
        <v>2334</v>
      </c>
      <c r="I3140" s="1" t="s">
        <v>2609</v>
      </c>
      <c r="J3140" s="1" t="s">
        <v>2602</v>
      </c>
      <c r="K3140" s="1">
        <v>27</v>
      </c>
      <c r="L3140" s="1" t="s">
        <v>1577</v>
      </c>
      <c r="M3140" s="1">
        <v>15</v>
      </c>
      <c r="N3140" s="1" t="s">
        <v>22687</v>
      </c>
      <c r="O3140" s="1">
        <v>1.8</v>
      </c>
      <c r="P3140" s="1">
        <v>25000</v>
      </c>
      <c r="Q3140" s="1">
        <v>1999</v>
      </c>
      <c r="R3140" s="1">
        <v>9999</v>
      </c>
      <c r="U3140" s="1" t="s">
        <v>40</v>
      </c>
      <c r="V3140" s="1" t="s">
        <v>2432</v>
      </c>
      <c r="AJ3140" s="1">
        <v>1.02504</v>
      </c>
      <c r="AK3140" s="1">
        <v>1.02504</v>
      </c>
      <c r="AL3140" s="1">
        <v>1.02504</v>
      </c>
      <c r="AM3140" s="1">
        <v>1.02504</v>
      </c>
    </row>
    <row r="3141" spans="1:39">
      <c r="A3141" s="1" t="s">
        <v>28704</v>
      </c>
      <c r="B3141" s="1" t="s">
        <v>28707</v>
      </c>
      <c r="C3141" s="1">
        <v>2011</v>
      </c>
      <c r="D3141" s="1" t="s">
        <v>34</v>
      </c>
      <c r="E3141" s="1" t="s">
        <v>215</v>
      </c>
      <c r="G3141" s="1" t="s">
        <v>117</v>
      </c>
      <c r="H3141" s="1" t="s">
        <v>2334</v>
      </c>
      <c r="I3141" s="1" t="s">
        <v>2609</v>
      </c>
      <c r="J3141" s="1" t="s">
        <v>2602</v>
      </c>
      <c r="K3141" s="1">
        <v>27</v>
      </c>
      <c r="L3141" s="1" t="s">
        <v>1577</v>
      </c>
      <c r="M3141" s="1">
        <v>15</v>
      </c>
      <c r="N3141" s="1" t="s">
        <v>22687</v>
      </c>
      <c r="O3141" s="1">
        <v>1.8</v>
      </c>
      <c r="P3141" s="1">
        <v>25000</v>
      </c>
      <c r="Q3141" s="1">
        <v>1996</v>
      </c>
      <c r="R3141" s="1">
        <v>9999</v>
      </c>
      <c r="U3141" s="1" t="s">
        <v>40</v>
      </c>
      <c r="V3141" s="1" t="s">
        <v>2432</v>
      </c>
      <c r="AJ3141" s="1">
        <v>1.02504</v>
      </c>
      <c r="AK3141" s="1">
        <v>1.02504</v>
      </c>
      <c r="AL3141" s="1">
        <v>1.02504</v>
      </c>
      <c r="AM3141" s="1">
        <v>1.02504</v>
      </c>
    </row>
    <row r="3142" spans="1:39">
      <c r="A3142" s="1" t="s">
        <v>28704</v>
      </c>
      <c r="B3142" s="1" t="s">
        <v>28706</v>
      </c>
      <c r="C3142" s="1">
        <v>2011</v>
      </c>
      <c r="D3142" s="1" t="s">
        <v>34</v>
      </c>
      <c r="E3142" s="1" t="s">
        <v>180</v>
      </c>
      <c r="G3142" s="1" t="s">
        <v>117</v>
      </c>
      <c r="H3142" s="1" t="s">
        <v>2334</v>
      </c>
      <c r="I3142" s="1" t="s">
        <v>2609</v>
      </c>
      <c r="J3142" s="1" t="s">
        <v>2602</v>
      </c>
      <c r="K3142" s="1">
        <v>27</v>
      </c>
      <c r="L3142" s="1" t="s">
        <v>1577</v>
      </c>
      <c r="M3142" s="1">
        <v>15</v>
      </c>
      <c r="N3142" s="1" t="s">
        <v>22687</v>
      </c>
      <c r="O3142" s="1">
        <v>2</v>
      </c>
      <c r="P3142" s="1">
        <v>22564</v>
      </c>
      <c r="Q3142" s="1">
        <v>2009</v>
      </c>
      <c r="R3142" s="1">
        <v>9999</v>
      </c>
      <c r="U3142" s="1" t="s">
        <v>40</v>
      </c>
      <c r="V3142" s="1" t="s">
        <v>2432</v>
      </c>
      <c r="AJ3142" s="1">
        <v>1.02504</v>
      </c>
      <c r="AK3142" s="1">
        <v>1.02504</v>
      </c>
      <c r="AL3142" s="1">
        <v>1.02504</v>
      </c>
      <c r="AM3142" s="1">
        <v>1.02504</v>
      </c>
    </row>
    <row r="3143" spans="1:39">
      <c r="A3143" s="1" t="s">
        <v>28704</v>
      </c>
      <c r="B3143" s="1" t="s">
        <v>28705</v>
      </c>
      <c r="C3143" s="1">
        <v>2011</v>
      </c>
      <c r="D3143" s="1" t="s">
        <v>34</v>
      </c>
      <c r="E3143" s="1" t="s">
        <v>156</v>
      </c>
      <c r="G3143" s="1" t="s">
        <v>117</v>
      </c>
      <c r="H3143" s="1" t="s">
        <v>2334</v>
      </c>
      <c r="I3143" s="1" t="s">
        <v>2609</v>
      </c>
      <c r="J3143" s="1" t="s">
        <v>2602</v>
      </c>
      <c r="K3143" s="1">
        <v>27</v>
      </c>
      <c r="L3143" s="1" t="s">
        <v>1577</v>
      </c>
      <c r="M3143" s="1">
        <v>15</v>
      </c>
      <c r="N3143" s="1" t="s">
        <v>22687</v>
      </c>
      <c r="O3143" s="1">
        <v>2</v>
      </c>
      <c r="P3143" s="1">
        <v>25000</v>
      </c>
      <c r="Q3143" s="1">
        <v>2009</v>
      </c>
      <c r="R3143" s="1">
        <v>9999</v>
      </c>
      <c r="U3143" s="1" t="s">
        <v>40</v>
      </c>
      <c r="V3143" s="1" t="s">
        <v>2432</v>
      </c>
      <c r="AJ3143" s="1">
        <v>1.02504</v>
      </c>
      <c r="AK3143" s="1">
        <v>1.02504</v>
      </c>
      <c r="AL3143" s="1">
        <v>1.02504</v>
      </c>
      <c r="AM3143" s="1">
        <v>1.02504</v>
      </c>
    </row>
    <row r="3144" spans="1:39">
      <c r="A3144" s="1" t="s">
        <v>28704</v>
      </c>
      <c r="B3144" s="1" t="s">
        <v>28709</v>
      </c>
      <c r="C3144" s="1">
        <v>2011</v>
      </c>
      <c r="D3144" s="1" t="s">
        <v>34</v>
      </c>
      <c r="E3144" s="1" t="s">
        <v>2814</v>
      </c>
      <c r="G3144" s="1" t="s">
        <v>117</v>
      </c>
      <c r="H3144" s="1" t="s">
        <v>2334</v>
      </c>
      <c r="I3144" s="1" t="s">
        <v>2609</v>
      </c>
      <c r="J3144" s="1" t="s">
        <v>2602</v>
      </c>
      <c r="K3144" s="1">
        <v>27</v>
      </c>
      <c r="L3144" s="1" t="s">
        <v>1577</v>
      </c>
      <c r="M3144" s="1">
        <v>15</v>
      </c>
      <c r="N3144" s="1" t="s">
        <v>22687</v>
      </c>
      <c r="O3144" s="1">
        <v>1.8</v>
      </c>
      <c r="P3144" s="1">
        <v>25000</v>
      </c>
      <c r="Q3144" s="1">
        <v>1995</v>
      </c>
      <c r="R3144" s="1">
        <v>9999</v>
      </c>
      <c r="U3144" s="1" t="s">
        <v>40</v>
      </c>
      <c r="V3144" s="1" t="s">
        <v>2432</v>
      </c>
      <c r="AJ3144" s="1">
        <v>1.02504</v>
      </c>
      <c r="AK3144" s="1">
        <v>1.02504</v>
      </c>
      <c r="AL3144" s="1">
        <v>1.02504</v>
      </c>
      <c r="AM3144" s="1">
        <v>1.02504</v>
      </c>
    </row>
    <row r="3145" spans="1:39">
      <c r="A3145" s="1" t="s">
        <v>28704</v>
      </c>
      <c r="B3145" s="1" t="s">
        <v>28710</v>
      </c>
      <c r="C3145" s="1">
        <v>2011</v>
      </c>
      <c r="D3145" s="1" t="s">
        <v>34</v>
      </c>
      <c r="E3145" s="1" t="s">
        <v>28711</v>
      </c>
      <c r="G3145" s="1" t="s">
        <v>117</v>
      </c>
      <c r="H3145" s="1" t="s">
        <v>2334</v>
      </c>
      <c r="I3145" s="1" t="s">
        <v>2609</v>
      </c>
      <c r="J3145" s="1" t="s">
        <v>2602</v>
      </c>
      <c r="K3145" s="1">
        <v>27</v>
      </c>
      <c r="L3145" s="1" t="s">
        <v>1577</v>
      </c>
      <c r="M3145" s="1">
        <v>15</v>
      </c>
      <c r="N3145" s="1" t="s">
        <v>22687</v>
      </c>
      <c r="O3145" s="1">
        <v>1.8</v>
      </c>
      <c r="P3145" s="1">
        <v>25000</v>
      </c>
      <c r="Q3145" s="1">
        <v>2001</v>
      </c>
      <c r="R3145" s="1">
        <v>9999</v>
      </c>
      <c r="U3145" s="1" t="s">
        <v>40</v>
      </c>
      <c r="V3145" s="1" t="s">
        <v>2432</v>
      </c>
      <c r="AJ3145" s="1">
        <v>1.02504</v>
      </c>
      <c r="AK3145" s="1">
        <v>1.02504</v>
      </c>
      <c r="AL3145" s="1">
        <v>1.02504</v>
      </c>
      <c r="AM3145" s="1">
        <v>1.02504</v>
      </c>
    </row>
    <row r="3146" spans="1:39">
      <c r="A3146" s="1" t="s">
        <v>29612</v>
      </c>
      <c r="B3146" s="1" t="s">
        <v>29617</v>
      </c>
      <c r="C3146" s="1">
        <v>2012</v>
      </c>
      <c r="D3146" s="1" t="s">
        <v>34</v>
      </c>
      <c r="E3146" s="1" t="s">
        <v>215</v>
      </c>
      <c r="G3146" s="1" t="s">
        <v>117</v>
      </c>
      <c r="H3146" s="1" t="s">
        <v>2334</v>
      </c>
      <c r="I3146" s="1" t="s">
        <v>2592</v>
      </c>
      <c r="J3146" s="1" t="s">
        <v>2602</v>
      </c>
      <c r="K3146" s="1">
        <v>27</v>
      </c>
      <c r="L3146" s="1" t="s">
        <v>1577</v>
      </c>
      <c r="M3146" s="1">
        <v>15</v>
      </c>
      <c r="N3146" s="1" t="s">
        <v>22687</v>
      </c>
      <c r="O3146" s="1">
        <v>1.8</v>
      </c>
      <c r="P3146" s="1">
        <v>10745</v>
      </c>
      <c r="Q3146" s="1">
        <v>1994</v>
      </c>
      <c r="R3146" s="1">
        <v>9999</v>
      </c>
      <c r="U3146" s="1" t="s">
        <v>40</v>
      </c>
      <c r="V3146" s="1" t="s">
        <v>2432</v>
      </c>
      <c r="AJ3146" s="1">
        <v>1.02504</v>
      </c>
      <c r="AK3146" s="1">
        <v>1.02504</v>
      </c>
      <c r="AL3146" s="1">
        <v>1.02504</v>
      </c>
      <c r="AM3146" s="1">
        <v>1.02504</v>
      </c>
    </row>
    <row r="3147" spans="1:39">
      <c r="A3147" s="1" t="s">
        <v>29612</v>
      </c>
      <c r="B3147" s="1" t="s">
        <v>29613</v>
      </c>
      <c r="C3147" s="1">
        <v>2012</v>
      </c>
      <c r="D3147" s="1" t="s">
        <v>34</v>
      </c>
      <c r="E3147" s="1" t="s">
        <v>180</v>
      </c>
      <c r="G3147" s="1" t="s">
        <v>117</v>
      </c>
      <c r="H3147" s="1" t="s">
        <v>2334</v>
      </c>
      <c r="I3147" s="1" t="s">
        <v>2592</v>
      </c>
      <c r="J3147" s="1" t="s">
        <v>2602</v>
      </c>
      <c r="K3147" s="1">
        <v>27</v>
      </c>
      <c r="L3147" s="1" t="s">
        <v>1577</v>
      </c>
      <c r="M3147" s="1">
        <v>15</v>
      </c>
      <c r="N3147" s="1" t="s">
        <v>22687</v>
      </c>
      <c r="O3147" s="1">
        <v>1.8</v>
      </c>
      <c r="P3147" s="1">
        <v>10745</v>
      </c>
      <c r="Q3147" s="1">
        <v>1996</v>
      </c>
      <c r="R3147" s="1">
        <v>9999</v>
      </c>
      <c r="U3147" s="1" t="s">
        <v>40</v>
      </c>
      <c r="V3147" s="1" t="s">
        <v>2432</v>
      </c>
      <c r="AJ3147" s="1">
        <v>1.02504</v>
      </c>
      <c r="AK3147" s="1">
        <v>1.02504</v>
      </c>
      <c r="AL3147" s="1">
        <v>1.02504</v>
      </c>
      <c r="AM3147" s="1">
        <v>1.02504</v>
      </c>
    </row>
    <row r="3148" spans="1:39">
      <c r="A3148" s="1" t="s">
        <v>29612</v>
      </c>
      <c r="B3148" s="1" t="s">
        <v>29616</v>
      </c>
      <c r="C3148" s="1">
        <v>2012</v>
      </c>
      <c r="D3148" s="1" t="s">
        <v>34</v>
      </c>
      <c r="E3148" s="1" t="s">
        <v>156</v>
      </c>
      <c r="G3148" s="1" t="s">
        <v>117</v>
      </c>
      <c r="H3148" s="1" t="s">
        <v>2334</v>
      </c>
      <c r="I3148" s="1" t="s">
        <v>2592</v>
      </c>
      <c r="J3148" s="1" t="s">
        <v>2602</v>
      </c>
      <c r="K3148" s="1">
        <v>27</v>
      </c>
      <c r="L3148" s="1" t="s">
        <v>1577</v>
      </c>
      <c r="M3148" s="1">
        <v>15</v>
      </c>
      <c r="N3148" s="1" t="s">
        <v>22687</v>
      </c>
      <c r="O3148" s="1">
        <v>1.8</v>
      </c>
      <c r="P3148" s="1">
        <v>10745</v>
      </c>
      <c r="Q3148" s="1">
        <v>1998</v>
      </c>
      <c r="R3148" s="1">
        <v>9999</v>
      </c>
      <c r="U3148" s="1" t="s">
        <v>40</v>
      </c>
      <c r="V3148" s="1" t="s">
        <v>2432</v>
      </c>
      <c r="AJ3148" s="1">
        <v>1.02504</v>
      </c>
      <c r="AK3148" s="1">
        <v>1.02504</v>
      </c>
      <c r="AL3148" s="1">
        <v>1.02504</v>
      </c>
      <c r="AM3148" s="1">
        <v>1.02504</v>
      </c>
    </row>
    <row r="3149" spans="1:39">
      <c r="A3149" s="1" t="s">
        <v>29612</v>
      </c>
      <c r="B3149" s="1" t="s">
        <v>29615</v>
      </c>
      <c r="C3149" s="1">
        <v>2012</v>
      </c>
      <c r="D3149" s="1" t="s">
        <v>34</v>
      </c>
      <c r="E3149" s="1" t="s">
        <v>2385</v>
      </c>
      <c r="G3149" s="1" t="s">
        <v>117</v>
      </c>
      <c r="H3149" s="1" t="s">
        <v>2334</v>
      </c>
      <c r="I3149" s="1" t="s">
        <v>2592</v>
      </c>
      <c r="J3149" s="1" t="s">
        <v>2602</v>
      </c>
      <c r="K3149" s="1">
        <v>27</v>
      </c>
      <c r="L3149" s="1" t="s">
        <v>1577</v>
      </c>
      <c r="M3149" s="1">
        <v>15</v>
      </c>
      <c r="N3149" s="1" t="s">
        <v>22687</v>
      </c>
      <c r="O3149" s="1">
        <v>1.8</v>
      </c>
      <c r="P3149" s="1">
        <v>10745</v>
      </c>
      <c r="Q3149" s="1">
        <v>1998</v>
      </c>
      <c r="R3149" s="1">
        <v>9999</v>
      </c>
      <c r="U3149" s="1" t="s">
        <v>40</v>
      </c>
      <c r="V3149" s="1" t="s">
        <v>2432</v>
      </c>
      <c r="AJ3149" s="1">
        <v>1.02504</v>
      </c>
      <c r="AK3149" s="1">
        <v>1.02504</v>
      </c>
      <c r="AL3149" s="1">
        <v>1.02504</v>
      </c>
      <c r="AM3149" s="1">
        <v>1.02504</v>
      </c>
    </row>
    <row r="3150" spans="1:39">
      <c r="A3150" s="1" t="s">
        <v>29612</v>
      </c>
      <c r="B3150" s="1" t="s">
        <v>29614</v>
      </c>
      <c r="C3150" s="1">
        <v>2012</v>
      </c>
      <c r="D3150" s="1" t="s">
        <v>34</v>
      </c>
      <c r="E3150" s="1" t="s">
        <v>160</v>
      </c>
      <c r="G3150" s="1" t="s">
        <v>117</v>
      </c>
      <c r="H3150" s="1" t="s">
        <v>2334</v>
      </c>
      <c r="I3150" s="1" t="s">
        <v>2592</v>
      </c>
      <c r="J3150" s="1" t="s">
        <v>2602</v>
      </c>
      <c r="K3150" s="1">
        <v>27</v>
      </c>
      <c r="L3150" s="1" t="s">
        <v>1577</v>
      </c>
      <c r="M3150" s="1">
        <v>15</v>
      </c>
      <c r="N3150" s="1" t="s">
        <v>22687</v>
      </c>
      <c r="O3150" s="1">
        <v>1.7</v>
      </c>
      <c r="P3150" s="1">
        <v>10745</v>
      </c>
      <c r="Q3150" s="1">
        <v>2001</v>
      </c>
      <c r="R3150" s="1">
        <v>9999</v>
      </c>
      <c r="U3150" s="1" t="s">
        <v>40</v>
      </c>
      <c r="V3150" s="1" t="s">
        <v>2432</v>
      </c>
      <c r="AJ3150" s="1">
        <v>1.02504</v>
      </c>
      <c r="AK3150" s="1">
        <v>1.02504</v>
      </c>
      <c r="AL3150" s="1">
        <v>1.02504</v>
      </c>
      <c r="AM3150" s="1">
        <v>1.02504</v>
      </c>
    </row>
    <row r="3151" spans="1:39">
      <c r="A3151" s="1" t="s">
        <v>29578</v>
      </c>
      <c r="B3151" s="1" t="s">
        <v>29582</v>
      </c>
      <c r="C3151" s="1">
        <v>2013</v>
      </c>
      <c r="D3151" s="1" t="s">
        <v>34</v>
      </c>
      <c r="E3151" s="1" t="s">
        <v>43</v>
      </c>
      <c r="G3151" s="1" t="s">
        <v>117</v>
      </c>
      <c r="H3151" s="1" t="s">
        <v>2334</v>
      </c>
      <c r="I3151" s="1" t="s">
        <v>2609</v>
      </c>
      <c r="J3151" s="1" t="s">
        <v>2602</v>
      </c>
      <c r="K3151" s="1">
        <v>27</v>
      </c>
      <c r="L3151" s="1" t="s">
        <v>18880</v>
      </c>
      <c r="M3151" s="1">
        <v>45</v>
      </c>
      <c r="N3151" s="1" t="s">
        <v>18881</v>
      </c>
      <c r="O3151" s="1">
        <v>1.1000000000000001</v>
      </c>
      <c r="P3151" s="1">
        <v>10760</v>
      </c>
      <c r="Q3151" s="1">
        <v>1952</v>
      </c>
      <c r="R3151" s="1">
        <v>9999</v>
      </c>
      <c r="U3151" s="1" t="s">
        <v>40</v>
      </c>
      <c r="V3151" s="1" t="s">
        <v>2339</v>
      </c>
      <c r="AJ3151" s="1">
        <v>1.02504</v>
      </c>
      <c r="AK3151" s="1">
        <v>1.02504</v>
      </c>
      <c r="AL3151" s="1">
        <v>1.02504</v>
      </c>
      <c r="AM3151" s="1">
        <v>1.02504</v>
      </c>
    </row>
    <row r="3152" spans="1:39">
      <c r="A3152" s="1" t="s">
        <v>29578</v>
      </c>
      <c r="B3152" s="1" t="s">
        <v>29581</v>
      </c>
      <c r="C3152" s="1">
        <v>2013</v>
      </c>
      <c r="D3152" s="1" t="s">
        <v>34</v>
      </c>
      <c r="E3152" s="1" t="s">
        <v>166</v>
      </c>
      <c r="G3152" s="1" t="s">
        <v>117</v>
      </c>
      <c r="H3152" s="1" t="s">
        <v>2334</v>
      </c>
      <c r="I3152" s="1" t="s">
        <v>2609</v>
      </c>
      <c r="J3152" s="1" t="s">
        <v>2602</v>
      </c>
      <c r="K3152" s="1">
        <v>27</v>
      </c>
      <c r="L3152" s="1" t="s">
        <v>18880</v>
      </c>
      <c r="M3152" s="1">
        <v>45</v>
      </c>
      <c r="N3152" s="1" t="s">
        <v>18881</v>
      </c>
      <c r="O3152" s="1">
        <v>2</v>
      </c>
      <c r="P3152" s="1">
        <v>10745</v>
      </c>
      <c r="Q3152" s="1">
        <v>1960</v>
      </c>
      <c r="R3152" s="1">
        <v>9999</v>
      </c>
      <c r="U3152" s="1" t="s">
        <v>40</v>
      </c>
      <c r="V3152" s="1" t="s">
        <v>2339</v>
      </c>
      <c r="AJ3152" s="1">
        <v>1.02504</v>
      </c>
      <c r="AK3152" s="1">
        <v>1.02504</v>
      </c>
      <c r="AL3152" s="1">
        <v>1.02504</v>
      </c>
      <c r="AM3152" s="1">
        <v>1.02504</v>
      </c>
    </row>
    <row r="3153" spans="1:39">
      <c r="A3153" s="1" t="s">
        <v>29578</v>
      </c>
      <c r="B3153" s="1" t="s">
        <v>29580</v>
      </c>
      <c r="C3153" s="1">
        <v>2013</v>
      </c>
      <c r="D3153" s="1" t="s">
        <v>34</v>
      </c>
      <c r="E3153" s="1" t="s">
        <v>126</v>
      </c>
      <c r="G3153" s="1" t="s">
        <v>117</v>
      </c>
      <c r="H3153" s="1" t="s">
        <v>2334</v>
      </c>
      <c r="I3153" s="1" t="s">
        <v>2609</v>
      </c>
      <c r="J3153" s="1" t="s">
        <v>2602</v>
      </c>
      <c r="K3153" s="1">
        <v>27</v>
      </c>
      <c r="L3153" s="1" t="s">
        <v>18880</v>
      </c>
      <c r="M3153" s="1">
        <v>45</v>
      </c>
      <c r="N3153" s="1" t="s">
        <v>18881</v>
      </c>
      <c r="O3153" s="1">
        <v>2</v>
      </c>
      <c r="P3153" s="1">
        <v>10756</v>
      </c>
      <c r="Q3153" s="1">
        <v>2009</v>
      </c>
      <c r="R3153" s="1">
        <v>9999</v>
      </c>
      <c r="U3153" s="1" t="s">
        <v>40</v>
      </c>
      <c r="V3153" s="1" t="s">
        <v>2432</v>
      </c>
      <c r="AJ3153" s="1">
        <v>1.02504</v>
      </c>
      <c r="AK3153" s="1">
        <v>1.02504</v>
      </c>
      <c r="AL3153" s="1">
        <v>1.02504</v>
      </c>
      <c r="AM3153" s="1">
        <v>1.02504</v>
      </c>
    </row>
    <row r="3154" spans="1:39">
      <c r="A3154" s="1" t="s">
        <v>29578</v>
      </c>
      <c r="B3154" s="1" t="s">
        <v>29579</v>
      </c>
      <c r="C3154" s="1">
        <v>2013</v>
      </c>
      <c r="D3154" s="1" t="s">
        <v>34</v>
      </c>
      <c r="E3154" s="1" t="s">
        <v>215</v>
      </c>
      <c r="G3154" s="1" t="s">
        <v>117</v>
      </c>
      <c r="H3154" s="1" t="s">
        <v>2334</v>
      </c>
      <c r="I3154" s="1" t="s">
        <v>2609</v>
      </c>
      <c r="J3154" s="1" t="s">
        <v>2602</v>
      </c>
      <c r="K3154" s="1">
        <v>27</v>
      </c>
      <c r="L3154" s="1" t="s">
        <v>18880</v>
      </c>
      <c r="M3154" s="1">
        <v>45</v>
      </c>
      <c r="N3154" s="1" t="s">
        <v>18881</v>
      </c>
      <c r="O3154" s="1">
        <v>2</v>
      </c>
      <c r="P3154" s="1">
        <v>10756</v>
      </c>
      <c r="Q3154" s="1">
        <v>2009</v>
      </c>
      <c r="R3154" s="1">
        <v>9999</v>
      </c>
      <c r="U3154" s="1" t="s">
        <v>40</v>
      </c>
      <c r="V3154" s="1" t="s">
        <v>2432</v>
      </c>
      <c r="AJ3154" s="1">
        <v>1.02504</v>
      </c>
      <c r="AK3154" s="1">
        <v>1.02504</v>
      </c>
      <c r="AL3154" s="1">
        <v>1.02504</v>
      </c>
      <c r="AM3154" s="1">
        <v>1.02504</v>
      </c>
    </row>
    <row r="3155" spans="1:39">
      <c r="A3155" s="1" t="s">
        <v>30998</v>
      </c>
      <c r="B3155" s="1" t="s">
        <v>31004</v>
      </c>
      <c r="C3155" s="1">
        <v>2014</v>
      </c>
      <c r="D3155" s="1" t="s">
        <v>34</v>
      </c>
      <c r="E3155" s="1" t="s">
        <v>629</v>
      </c>
      <c r="G3155" s="1" t="s">
        <v>164</v>
      </c>
      <c r="I3155" s="1" t="s">
        <v>2609</v>
      </c>
      <c r="J3155" s="1" t="s">
        <v>2602</v>
      </c>
      <c r="K3155" s="1">
        <v>27</v>
      </c>
      <c r="L3155" s="1" t="s">
        <v>5149</v>
      </c>
      <c r="M3155" s="1">
        <v>113</v>
      </c>
      <c r="N3155" s="1" t="s">
        <v>31001</v>
      </c>
      <c r="O3155" s="1">
        <v>0.3</v>
      </c>
      <c r="P3155" s="1">
        <v>0</v>
      </c>
      <c r="Q3155" s="1">
        <v>1927</v>
      </c>
      <c r="R3155" s="1">
        <v>9999</v>
      </c>
      <c r="U3155" s="1" t="s">
        <v>40</v>
      </c>
      <c r="V3155" s="1" t="s">
        <v>164</v>
      </c>
      <c r="AJ3155" s="1">
        <v>0</v>
      </c>
      <c r="AK3155" s="1">
        <v>0</v>
      </c>
      <c r="AL3155" s="1">
        <v>0</v>
      </c>
      <c r="AM3155" s="1">
        <v>0</v>
      </c>
    </row>
    <row r="3156" spans="1:39">
      <c r="A3156" s="1" t="s">
        <v>30998</v>
      </c>
      <c r="B3156" s="1" t="s">
        <v>31003</v>
      </c>
      <c r="C3156" s="1">
        <v>2014</v>
      </c>
      <c r="D3156" s="1" t="s">
        <v>34</v>
      </c>
      <c r="E3156" s="1" t="s">
        <v>14152</v>
      </c>
      <c r="G3156" s="1" t="s">
        <v>164</v>
      </c>
      <c r="I3156" s="1" t="s">
        <v>2609</v>
      </c>
      <c r="J3156" s="1" t="s">
        <v>2602</v>
      </c>
      <c r="K3156" s="1">
        <v>27</v>
      </c>
      <c r="L3156" s="1" t="s">
        <v>5149</v>
      </c>
      <c r="M3156" s="1">
        <v>113</v>
      </c>
      <c r="N3156" s="1" t="s">
        <v>31001</v>
      </c>
      <c r="O3156" s="1">
        <v>0.2</v>
      </c>
      <c r="P3156" s="1">
        <v>0</v>
      </c>
      <c r="Q3156" s="1">
        <v>1927</v>
      </c>
      <c r="R3156" s="1">
        <v>9999</v>
      </c>
      <c r="U3156" s="1" t="s">
        <v>40</v>
      </c>
      <c r="V3156" s="1" t="s">
        <v>164</v>
      </c>
      <c r="AJ3156" s="1">
        <v>0</v>
      </c>
      <c r="AK3156" s="1">
        <v>0</v>
      </c>
      <c r="AL3156" s="1">
        <v>0</v>
      </c>
      <c r="AM3156" s="1">
        <v>0</v>
      </c>
    </row>
    <row r="3157" spans="1:39">
      <c r="A3157" s="1" t="s">
        <v>30998</v>
      </c>
      <c r="B3157" s="1" t="s">
        <v>31006</v>
      </c>
      <c r="C3157" s="1">
        <v>2014</v>
      </c>
      <c r="D3157" s="1" t="s">
        <v>34</v>
      </c>
      <c r="E3157" s="1" t="s">
        <v>2689</v>
      </c>
      <c r="G3157" s="1" t="s">
        <v>117</v>
      </c>
      <c r="H3157" s="1" t="s">
        <v>2334</v>
      </c>
      <c r="I3157" s="1" t="s">
        <v>2609</v>
      </c>
      <c r="J3157" s="1" t="s">
        <v>2602</v>
      </c>
      <c r="K3157" s="1">
        <v>27</v>
      </c>
      <c r="L3157" s="1" t="s">
        <v>5149</v>
      </c>
      <c r="M3157" s="1">
        <v>113</v>
      </c>
      <c r="N3157" s="1" t="s">
        <v>31001</v>
      </c>
      <c r="O3157" s="1">
        <v>1.9</v>
      </c>
      <c r="P3157" s="1">
        <v>11568</v>
      </c>
      <c r="Q3157" s="1">
        <v>1956</v>
      </c>
      <c r="R3157" s="1">
        <v>9999</v>
      </c>
      <c r="U3157" s="1" t="s">
        <v>40</v>
      </c>
      <c r="V3157" s="1" t="s">
        <v>2432</v>
      </c>
      <c r="AJ3157" s="1">
        <v>1.02504</v>
      </c>
      <c r="AK3157" s="1">
        <v>1.02504</v>
      </c>
      <c r="AL3157" s="1">
        <v>1.02504</v>
      </c>
      <c r="AM3157" s="1">
        <v>1.02504</v>
      </c>
    </row>
    <row r="3158" spans="1:39">
      <c r="A3158" s="1" t="s">
        <v>30998</v>
      </c>
      <c r="B3158" s="1" t="s">
        <v>31002</v>
      </c>
      <c r="C3158" s="1">
        <v>2014</v>
      </c>
      <c r="D3158" s="1" t="s">
        <v>34</v>
      </c>
      <c r="E3158" s="1" t="s">
        <v>2687</v>
      </c>
      <c r="G3158" s="1" t="s">
        <v>117</v>
      </c>
      <c r="H3158" s="1" t="s">
        <v>2334</v>
      </c>
      <c r="I3158" s="1" t="s">
        <v>2609</v>
      </c>
      <c r="J3158" s="1" t="s">
        <v>2602</v>
      </c>
      <c r="K3158" s="1">
        <v>27</v>
      </c>
      <c r="L3158" s="1" t="s">
        <v>5149</v>
      </c>
      <c r="M3158" s="1">
        <v>113</v>
      </c>
      <c r="N3158" s="1" t="s">
        <v>31001</v>
      </c>
      <c r="O3158" s="1">
        <v>1</v>
      </c>
      <c r="P3158" s="1">
        <v>10928</v>
      </c>
      <c r="Q3158" s="1">
        <v>1952</v>
      </c>
      <c r="R3158" s="1">
        <v>9999</v>
      </c>
      <c r="U3158" s="1" t="s">
        <v>40</v>
      </c>
      <c r="V3158" s="1" t="s">
        <v>2432</v>
      </c>
      <c r="AJ3158" s="1">
        <v>1.02504</v>
      </c>
      <c r="AK3158" s="1">
        <v>1.02504</v>
      </c>
      <c r="AL3158" s="1">
        <v>1.02504</v>
      </c>
      <c r="AM3158" s="1">
        <v>1.02504</v>
      </c>
    </row>
    <row r="3159" spans="1:39">
      <c r="A3159" s="1" t="s">
        <v>30998</v>
      </c>
      <c r="B3159" s="1" t="s">
        <v>30999</v>
      </c>
      <c r="C3159" s="1">
        <v>2014</v>
      </c>
      <c r="D3159" s="1" t="s">
        <v>34</v>
      </c>
      <c r="E3159" s="1" t="s">
        <v>31000</v>
      </c>
      <c r="G3159" s="1" t="s">
        <v>117</v>
      </c>
      <c r="H3159" s="1" t="s">
        <v>2334</v>
      </c>
      <c r="I3159" s="1" t="s">
        <v>2609</v>
      </c>
      <c r="J3159" s="1" t="s">
        <v>2602</v>
      </c>
      <c r="K3159" s="1">
        <v>27</v>
      </c>
      <c r="L3159" s="1" t="s">
        <v>5149</v>
      </c>
      <c r="M3159" s="1">
        <v>113</v>
      </c>
      <c r="N3159" s="1" t="s">
        <v>31001</v>
      </c>
      <c r="O3159" s="1">
        <v>1.2</v>
      </c>
      <c r="P3159" s="1">
        <v>11693</v>
      </c>
      <c r="Q3159" s="1">
        <v>2001</v>
      </c>
      <c r="R3159" s="1">
        <v>9999</v>
      </c>
      <c r="U3159" s="1" t="s">
        <v>40</v>
      </c>
      <c r="V3159" s="1" t="s">
        <v>2432</v>
      </c>
      <c r="AJ3159" s="1">
        <v>1.02504</v>
      </c>
      <c r="AK3159" s="1">
        <v>1.02504</v>
      </c>
      <c r="AL3159" s="1">
        <v>1.02504</v>
      </c>
      <c r="AM3159" s="1">
        <v>1.02504</v>
      </c>
    </row>
    <row r="3160" spans="1:39">
      <c r="A3160" s="1" t="s">
        <v>30998</v>
      </c>
      <c r="B3160" s="1" t="s">
        <v>31005</v>
      </c>
      <c r="C3160" s="1">
        <v>2014</v>
      </c>
      <c r="D3160" s="1" t="s">
        <v>34</v>
      </c>
      <c r="E3160" s="1" t="s">
        <v>2814</v>
      </c>
      <c r="G3160" s="1" t="s">
        <v>117</v>
      </c>
      <c r="H3160" s="1" t="s">
        <v>2334</v>
      </c>
      <c r="I3160" s="1" t="s">
        <v>2609</v>
      </c>
      <c r="J3160" s="1" t="s">
        <v>2602</v>
      </c>
      <c r="K3160" s="1">
        <v>27</v>
      </c>
      <c r="L3160" s="1" t="s">
        <v>5149</v>
      </c>
      <c r="M3160" s="1">
        <v>113</v>
      </c>
      <c r="N3160" s="1" t="s">
        <v>31001</v>
      </c>
      <c r="O3160" s="1">
        <v>1.2</v>
      </c>
      <c r="P3160" s="1">
        <v>11693</v>
      </c>
      <c r="Q3160" s="1">
        <v>1948</v>
      </c>
      <c r="R3160" s="1">
        <v>9999</v>
      </c>
      <c r="U3160" s="1" t="s">
        <v>40</v>
      </c>
      <c r="V3160" s="1" t="s">
        <v>2432</v>
      </c>
      <c r="AJ3160" s="1">
        <v>1.02504</v>
      </c>
      <c r="AK3160" s="1">
        <v>1.02504</v>
      </c>
      <c r="AL3160" s="1">
        <v>1.02504</v>
      </c>
      <c r="AM3160" s="1">
        <v>1.02504</v>
      </c>
    </row>
    <row r="3161" spans="1:39">
      <c r="A3161" s="1" t="s">
        <v>31434</v>
      </c>
      <c r="B3161" s="1" t="s">
        <v>31440</v>
      </c>
      <c r="C3161" s="1">
        <v>2015</v>
      </c>
      <c r="D3161" s="1" t="s">
        <v>34</v>
      </c>
      <c r="E3161" s="1" t="s">
        <v>49</v>
      </c>
      <c r="G3161" s="1" t="s">
        <v>117</v>
      </c>
      <c r="H3161" s="1" t="s">
        <v>2334</v>
      </c>
      <c r="I3161" s="1" t="s">
        <v>2609</v>
      </c>
      <c r="J3161" s="1" t="s">
        <v>2602</v>
      </c>
      <c r="K3161" s="1">
        <v>27</v>
      </c>
      <c r="L3161" s="1" t="s">
        <v>826</v>
      </c>
      <c r="M3161" s="1">
        <v>91</v>
      </c>
      <c r="N3161" s="1" t="s">
        <v>12252</v>
      </c>
      <c r="O3161" s="1">
        <v>0.2</v>
      </c>
      <c r="P3161" s="1">
        <v>10795</v>
      </c>
      <c r="Q3161" s="1">
        <v>1938</v>
      </c>
      <c r="R3161" s="1">
        <v>9999</v>
      </c>
      <c r="U3161" s="1" t="s">
        <v>40</v>
      </c>
      <c r="V3161" s="1" t="s">
        <v>2339</v>
      </c>
      <c r="AJ3161" s="1">
        <v>1.02504</v>
      </c>
      <c r="AK3161" s="1">
        <v>1.02504</v>
      </c>
      <c r="AL3161" s="1">
        <v>1.02504</v>
      </c>
      <c r="AM3161" s="1">
        <v>1.02504</v>
      </c>
    </row>
    <row r="3162" spans="1:39">
      <c r="A3162" s="1" t="s">
        <v>31434</v>
      </c>
      <c r="B3162" s="1" t="s">
        <v>31441</v>
      </c>
      <c r="C3162" s="1">
        <v>2015</v>
      </c>
      <c r="D3162" s="1" t="s">
        <v>34</v>
      </c>
      <c r="E3162" s="1" t="s">
        <v>43</v>
      </c>
      <c r="G3162" s="1" t="s">
        <v>117</v>
      </c>
      <c r="H3162" s="1" t="s">
        <v>2334</v>
      </c>
      <c r="I3162" s="1" t="s">
        <v>2609</v>
      </c>
      <c r="J3162" s="1" t="s">
        <v>2602</v>
      </c>
      <c r="K3162" s="1">
        <v>27</v>
      </c>
      <c r="L3162" s="1" t="s">
        <v>826</v>
      </c>
      <c r="M3162" s="1">
        <v>91</v>
      </c>
      <c r="N3162" s="1" t="s">
        <v>12252</v>
      </c>
      <c r="O3162" s="1">
        <v>0.2</v>
      </c>
      <c r="P3162" s="1">
        <v>10795</v>
      </c>
      <c r="Q3162" s="1">
        <v>1938</v>
      </c>
      <c r="R3162" s="1">
        <v>9999</v>
      </c>
      <c r="U3162" s="1" t="s">
        <v>40</v>
      </c>
      <c r="V3162" s="1" t="s">
        <v>2339</v>
      </c>
      <c r="AJ3162" s="1">
        <v>1.02504</v>
      </c>
      <c r="AK3162" s="1">
        <v>1.02504</v>
      </c>
      <c r="AL3162" s="1">
        <v>1.02504</v>
      </c>
      <c r="AM3162" s="1">
        <v>1.02504</v>
      </c>
    </row>
    <row r="3163" spans="1:39">
      <c r="A3163" s="1" t="s">
        <v>31434</v>
      </c>
      <c r="B3163" s="1" t="s">
        <v>31435</v>
      </c>
      <c r="C3163" s="1">
        <v>2015</v>
      </c>
      <c r="D3163" s="1" t="s">
        <v>34</v>
      </c>
      <c r="E3163" s="1" t="s">
        <v>166</v>
      </c>
      <c r="G3163" s="1" t="s">
        <v>117</v>
      </c>
      <c r="H3163" s="1" t="s">
        <v>2334</v>
      </c>
      <c r="I3163" s="1" t="s">
        <v>2609</v>
      </c>
      <c r="J3163" s="1" t="s">
        <v>2602</v>
      </c>
      <c r="K3163" s="1">
        <v>27</v>
      </c>
      <c r="L3163" s="1" t="s">
        <v>826</v>
      </c>
      <c r="M3163" s="1">
        <v>91</v>
      </c>
      <c r="N3163" s="1" t="s">
        <v>12252</v>
      </c>
      <c r="O3163" s="1">
        <v>2</v>
      </c>
      <c r="P3163" s="1">
        <v>10952</v>
      </c>
      <c r="Q3163" s="1">
        <v>1975</v>
      </c>
      <c r="R3163" s="1">
        <v>9999</v>
      </c>
      <c r="U3163" s="1" t="s">
        <v>40</v>
      </c>
      <c r="V3163" s="1" t="s">
        <v>2339</v>
      </c>
      <c r="AJ3163" s="1">
        <v>1.02504</v>
      </c>
      <c r="AK3163" s="1">
        <v>1.02504</v>
      </c>
      <c r="AL3163" s="1">
        <v>1.02504</v>
      </c>
      <c r="AM3163" s="1">
        <v>1.02504</v>
      </c>
    </row>
    <row r="3164" spans="1:39">
      <c r="A3164" s="1" t="s">
        <v>31434</v>
      </c>
      <c r="B3164" s="1" t="s">
        <v>31439</v>
      </c>
      <c r="C3164" s="1">
        <v>2015</v>
      </c>
      <c r="D3164" s="1" t="s">
        <v>34</v>
      </c>
      <c r="E3164" s="1" t="s">
        <v>126</v>
      </c>
      <c r="G3164" s="1" t="s">
        <v>117</v>
      </c>
      <c r="H3164" s="1" t="s">
        <v>2334</v>
      </c>
      <c r="I3164" s="1" t="s">
        <v>2609</v>
      </c>
      <c r="J3164" s="1" t="s">
        <v>2602</v>
      </c>
      <c r="K3164" s="1">
        <v>27</v>
      </c>
      <c r="L3164" s="1" t="s">
        <v>826</v>
      </c>
      <c r="M3164" s="1">
        <v>91</v>
      </c>
      <c r="N3164" s="1" t="s">
        <v>12252</v>
      </c>
      <c r="O3164" s="1">
        <v>0.7</v>
      </c>
      <c r="P3164" s="1">
        <v>10745</v>
      </c>
      <c r="Q3164" s="1">
        <v>1954</v>
      </c>
      <c r="R3164" s="1">
        <v>9999</v>
      </c>
      <c r="U3164" s="1" t="s">
        <v>40</v>
      </c>
      <c r="V3164" s="1" t="s">
        <v>2339</v>
      </c>
      <c r="AJ3164" s="1">
        <v>1.02504</v>
      </c>
      <c r="AK3164" s="1">
        <v>1.02504</v>
      </c>
      <c r="AL3164" s="1">
        <v>1.02504</v>
      </c>
      <c r="AM3164" s="1">
        <v>1.02504</v>
      </c>
    </row>
    <row r="3165" spans="1:39">
      <c r="A3165" s="1" t="s">
        <v>31434</v>
      </c>
      <c r="B3165" s="1" t="s">
        <v>31436</v>
      </c>
      <c r="C3165" s="1">
        <v>2015</v>
      </c>
      <c r="D3165" s="1" t="s">
        <v>34</v>
      </c>
      <c r="E3165" s="1" t="s">
        <v>215</v>
      </c>
      <c r="G3165" s="1" t="s">
        <v>117</v>
      </c>
      <c r="H3165" s="1" t="s">
        <v>2334</v>
      </c>
      <c r="I3165" s="1" t="s">
        <v>2609</v>
      </c>
      <c r="J3165" s="1" t="s">
        <v>2602</v>
      </c>
      <c r="K3165" s="1">
        <v>27</v>
      </c>
      <c r="L3165" s="1" t="s">
        <v>826</v>
      </c>
      <c r="M3165" s="1">
        <v>91</v>
      </c>
      <c r="N3165" s="1" t="s">
        <v>12252</v>
      </c>
      <c r="O3165" s="1">
        <v>0.8</v>
      </c>
      <c r="P3165" s="1">
        <v>10745</v>
      </c>
      <c r="Q3165" s="1">
        <v>1961</v>
      </c>
      <c r="R3165" s="1">
        <v>9999</v>
      </c>
      <c r="U3165" s="1" t="s">
        <v>40</v>
      </c>
      <c r="V3165" s="1" t="s">
        <v>2339</v>
      </c>
      <c r="AJ3165" s="1">
        <v>1.02504</v>
      </c>
      <c r="AK3165" s="1">
        <v>1.02504</v>
      </c>
      <c r="AL3165" s="1">
        <v>1.02504</v>
      </c>
      <c r="AM3165" s="1">
        <v>1.02504</v>
      </c>
    </row>
    <row r="3166" spans="1:39">
      <c r="A3166" s="1" t="s">
        <v>31434</v>
      </c>
      <c r="B3166" s="1" t="s">
        <v>31437</v>
      </c>
      <c r="C3166" s="1">
        <v>2015</v>
      </c>
      <c r="D3166" s="1" t="s">
        <v>34</v>
      </c>
      <c r="E3166" s="1" t="s">
        <v>180</v>
      </c>
      <c r="G3166" s="1" t="s">
        <v>117</v>
      </c>
      <c r="H3166" s="1" t="s">
        <v>2334</v>
      </c>
      <c r="I3166" s="1" t="s">
        <v>2609</v>
      </c>
      <c r="J3166" s="1" t="s">
        <v>2602</v>
      </c>
      <c r="K3166" s="1">
        <v>27</v>
      </c>
      <c r="L3166" s="1" t="s">
        <v>826</v>
      </c>
      <c r="M3166" s="1">
        <v>91</v>
      </c>
      <c r="N3166" s="1" t="s">
        <v>12252</v>
      </c>
      <c r="O3166" s="1">
        <v>1.8</v>
      </c>
      <c r="P3166" s="1">
        <v>10745</v>
      </c>
      <c r="Q3166" s="1">
        <v>1997</v>
      </c>
      <c r="R3166" s="1">
        <v>9999</v>
      </c>
      <c r="U3166" s="1" t="s">
        <v>40</v>
      </c>
      <c r="V3166" s="1" t="s">
        <v>2432</v>
      </c>
      <c r="AJ3166" s="1">
        <v>1.02504</v>
      </c>
      <c r="AK3166" s="1">
        <v>1.02504</v>
      </c>
      <c r="AL3166" s="1">
        <v>1.02504</v>
      </c>
      <c r="AM3166" s="1">
        <v>1.02504</v>
      </c>
    </row>
    <row r="3167" spans="1:39">
      <c r="A3167" s="1" t="s">
        <v>31434</v>
      </c>
      <c r="B3167" s="1" t="s">
        <v>31438</v>
      </c>
      <c r="C3167" s="1">
        <v>2015</v>
      </c>
      <c r="D3167" s="1" t="s">
        <v>34</v>
      </c>
      <c r="E3167" s="1" t="s">
        <v>156</v>
      </c>
      <c r="G3167" s="1" t="s">
        <v>117</v>
      </c>
      <c r="H3167" s="1" t="s">
        <v>2334</v>
      </c>
      <c r="I3167" s="1" t="s">
        <v>2609</v>
      </c>
      <c r="J3167" s="1" t="s">
        <v>2602</v>
      </c>
      <c r="K3167" s="1">
        <v>27</v>
      </c>
      <c r="L3167" s="1" t="s">
        <v>826</v>
      </c>
      <c r="M3167" s="1">
        <v>91</v>
      </c>
      <c r="N3167" s="1" t="s">
        <v>12252</v>
      </c>
      <c r="O3167" s="1">
        <v>2.2000000000000002</v>
      </c>
      <c r="P3167" s="1">
        <v>10745</v>
      </c>
      <c r="Q3167" s="1">
        <v>2005</v>
      </c>
      <c r="R3167" s="1">
        <v>9999</v>
      </c>
      <c r="U3167" s="1" t="s">
        <v>40</v>
      </c>
      <c r="V3167" s="1" t="s">
        <v>2432</v>
      </c>
      <c r="AJ3167" s="1">
        <v>1.02504</v>
      </c>
      <c r="AK3167" s="1">
        <v>1.02504</v>
      </c>
      <c r="AL3167" s="1">
        <v>1.02504</v>
      </c>
      <c r="AM3167" s="1">
        <v>1.02504</v>
      </c>
    </row>
    <row r="3168" spans="1:39">
      <c r="A3168" s="1" t="s">
        <v>3331</v>
      </c>
      <c r="B3168" s="1" t="s">
        <v>32266</v>
      </c>
      <c r="C3168" s="1">
        <v>2018</v>
      </c>
      <c r="D3168" s="1" t="s">
        <v>214</v>
      </c>
      <c r="E3168" s="1" t="s">
        <v>183</v>
      </c>
      <c r="G3168" s="1" t="s">
        <v>207</v>
      </c>
      <c r="I3168" s="1" t="s">
        <v>2609</v>
      </c>
      <c r="J3168" s="1" t="s">
        <v>2602</v>
      </c>
      <c r="K3168" s="1">
        <v>27</v>
      </c>
      <c r="L3168" s="1" t="s">
        <v>11514</v>
      </c>
      <c r="M3168" s="1">
        <v>137</v>
      </c>
      <c r="N3168" s="1" t="s">
        <v>11515</v>
      </c>
      <c r="O3168" s="1">
        <v>6.2</v>
      </c>
      <c r="P3168" s="1">
        <v>11373</v>
      </c>
      <c r="Q3168" s="1">
        <v>1993</v>
      </c>
      <c r="R3168" s="1">
        <v>9999</v>
      </c>
      <c r="U3168" s="1" t="s">
        <v>140</v>
      </c>
      <c r="V3168" s="1" t="s">
        <v>207</v>
      </c>
      <c r="Z3168" s="1" t="s">
        <v>3108</v>
      </c>
      <c r="AI3168" s="1">
        <v>2</v>
      </c>
      <c r="AJ3168" s="1">
        <v>0.22391</v>
      </c>
      <c r="AK3168" s="1">
        <v>0.22391</v>
      </c>
      <c r="AL3168" s="1">
        <v>0.22391</v>
      </c>
      <c r="AM3168" s="1">
        <v>0.22391</v>
      </c>
    </row>
    <row r="3169" spans="1:42">
      <c r="A3169" s="1" t="s">
        <v>3331</v>
      </c>
      <c r="B3169" s="1" t="s">
        <v>32265</v>
      </c>
      <c r="C3169" s="1">
        <v>2018</v>
      </c>
      <c r="D3169" s="1" t="s">
        <v>214</v>
      </c>
      <c r="E3169" s="1" t="s">
        <v>219</v>
      </c>
      <c r="G3169" s="1" t="s">
        <v>207</v>
      </c>
      <c r="I3169" s="1" t="s">
        <v>2609</v>
      </c>
      <c r="J3169" s="1" t="s">
        <v>2602</v>
      </c>
      <c r="K3169" s="1">
        <v>27</v>
      </c>
      <c r="L3169" s="1" t="s">
        <v>11514</v>
      </c>
      <c r="M3169" s="1">
        <v>137</v>
      </c>
      <c r="N3169" s="1" t="s">
        <v>11515</v>
      </c>
      <c r="O3169" s="1">
        <v>6.2</v>
      </c>
      <c r="P3169" s="1">
        <v>11373</v>
      </c>
      <c r="Q3169" s="1">
        <v>2006</v>
      </c>
      <c r="R3169" s="1">
        <v>9999</v>
      </c>
      <c r="U3169" s="1" t="s">
        <v>140</v>
      </c>
      <c r="V3169" s="1" t="s">
        <v>207</v>
      </c>
      <c r="AA3169" s="1" t="s">
        <v>2723</v>
      </c>
      <c r="AC3169" s="1" t="s">
        <v>5197</v>
      </c>
      <c r="AD3169" s="1" t="s">
        <v>5590</v>
      </c>
      <c r="AE3169" s="1" t="s">
        <v>210</v>
      </c>
      <c r="AI3169" s="1">
        <v>3.0129999999999999</v>
      </c>
      <c r="AJ3169" s="1">
        <v>0.14555999999999999</v>
      </c>
      <c r="AK3169" s="1">
        <v>0.14555999999999999</v>
      </c>
      <c r="AL3169" s="1">
        <v>0.14555999999999999</v>
      </c>
      <c r="AM3169" s="1">
        <v>0.14555999999999999</v>
      </c>
    </row>
    <row r="3170" spans="1:42">
      <c r="A3170" s="1" t="s">
        <v>3331</v>
      </c>
      <c r="B3170" s="1" t="s">
        <v>32267</v>
      </c>
      <c r="C3170" s="1">
        <v>2018</v>
      </c>
      <c r="D3170" s="1" t="s">
        <v>214</v>
      </c>
      <c r="E3170" s="1" t="s">
        <v>156</v>
      </c>
      <c r="G3170" s="1" t="s">
        <v>207</v>
      </c>
      <c r="I3170" s="1" t="s">
        <v>2609</v>
      </c>
      <c r="J3170" s="1" t="s">
        <v>2602</v>
      </c>
      <c r="K3170" s="1">
        <v>27</v>
      </c>
      <c r="L3170" s="1" t="s">
        <v>11514</v>
      </c>
      <c r="M3170" s="1">
        <v>137</v>
      </c>
      <c r="N3170" s="1" t="s">
        <v>11515</v>
      </c>
      <c r="O3170" s="1">
        <v>6.2</v>
      </c>
      <c r="P3170" s="1">
        <v>11373</v>
      </c>
      <c r="Q3170" s="1">
        <v>1954</v>
      </c>
      <c r="R3170" s="1">
        <v>9999</v>
      </c>
      <c r="U3170" s="1" t="s">
        <v>140</v>
      </c>
      <c r="V3170" s="1" t="s">
        <v>207</v>
      </c>
      <c r="Z3170" s="1" t="s">
        <v>3038</v>
      </c>
      <c r="AD3170" s="1" t="s">
        <v>5590</v>
      </c>
      <c r="AE3170" s="1" t="s">
        <v>210</v>
      </c>
      <c r="AI3170" s="1">
        <v>3.0129999999999999</v>
      </c>
      <c r="AJ3170" s="1">
        <v>0.26061000000000001</v>
      </c>
      <c r="AK3170" s="1">
        <v>0.26061000000000001</v>
      </c>
      <c r="AL3170" s="1">
        <v>0.26061000000000001</v>
      </c>
      <c r="AM3170" s="1">
        <v>0.26061000000000001</v>
      </c>
    </row>
    <row r="3171" spans="1:42">
      <c r="A3171" s="1" t="s">
        <v>3331</v>
      </c>
      <c r="B3171" s="1" t="s">
        <v>32268</v>
      </c>
      <c r="C3171" s="1">
        <v>2018</v>
      </c>
      <c r="D3171" s="1" t="s">
        <v>214</v>
      </c>
      <c r="E3171" s="1" t="s">
        <v>160</v>
      </c>
      <c r="G3171" s="1" t="s">
        <v>207</v>
      </c>
      <c r="I3171" s="1" t="s">
        <v>2609</v>
      </c>
      <c r="J3171" s="1" t="s">
        <v>2602</v>
      </c>
      <c r="K3171" s="1">
        <v>27</v>
      </c>
      <c r="L3171" s="1" t="s">
        <v>11514</v>
      </c>
      <c r="M3171" s="1">
        <v>137</v>
      </c>
      <c r="N3171" s="1" t="s">
        <v>11515</v>
      </c>
      <c r="O3171" s="1">
        <v>6.2</v>
      </c>
      <c r="P3171" s="1">
        <v>11373</v>
      </c>
      <c r="Q3171" s="1">
        <v>1975</v>
      </c>
      <c r="R3171" s="1">
        <v>9999</v>
      </c>
      <c r="U3171" s="1" t="s">
        <v>140</v>
      </c>
      <c r="V3171" s="1" t="s">
        <v>207</v>
      </c>
      <c r="Z3171" s="1" t="s">
        <v>3038</v>
      </c>
      <c r="AD3171" s="1" t="s">
        <v>5590</v>
      </c>
      <c r="AE3171" s="1" t="s">
        <v>210</v>
      </c>
      <c r="AI3171" s="1">
        <v>3.0129999999999999</v>
      </c>
      <c r="AJ3171" s="1">
        <v>0.26061000000000001</v>
      </c>
      <c r="AK3171" s="1">
        <v>0.26061000000000001</v>
      </c>
      <c r="AL3171" s="1">
        <v>0.26061000000000001</v>
      </c>
      <c r="AM3171" s="1">
        <v>0.26061000000000001</v>
      </c>
    </row>
    <row r="3172" spans="1:42">
      <c r="A3172" s="1" t="s">
        <v>33125</v>
      </c>
      <c r="B3172" s="1" t="s">
        <v>33126</v>
      </c>
      <c r="C3172" s="1">
        <v>2020</v>
      </c>
      <c r="D3172" s="1" t="s">
        <v>34</v>
      </c>
      <c r="E3172" s="1" t="s">
        <v>49</v>
      </c>
      <c r="G3172" s="1" t="s">
        <v>117</v>
      </c>
      <c r="H3172" s="1" t="s">
        <v>2334</v>
      </c>
      <c r="I3172" s="1" t="s">
        <v>2609</v>
      </c>
      <c r="J3172" s="1" t="s">
        <v>2602</v>
      </c>
      <c r="K3172" s="1">
        <v>27</v>
      </c>
      <c r="L3172" s="1" t="s">
        <v>5434</v>
      </c>
      <c r="M3172" s="1">
        <v>43</v>
      </c>
      <c r="N3172" s="1" t="s">
        <v>5435</v>
      </c>
      <c r="O3172" s="1">
        <v>1.3</v>
      </c>
      <c r="P3172" s="1">
        <v>17762</v>
      </c>
      <c r="Q3172" s="1">
        <v>1953</v>
      </c>
      <c r="R3172" s="1">
        <v>9999</v>
      </c>
      <c r="U3172" s="1" t="s">
        <v>40</v>
      </c>
      <c r="V3172" s="1" t="s">
        <v>2339</v>
      </c>
      <c r="AJ3172" s="1">
        <v>1.02504</v>
      </c>
      <c r="AK3172" s="1">
        <v>1.02504</v>
      </c>
      <c r="AL3172" s="1">
        <v>1.02504</v>
      </c>
      <c r="AM3172" s="1">
        <v>1.02504</v>
      </c>
    </row>
    <row r="3173" spans="1:42">
      <c r="A3173" s="1" t="s">
        <v>33125</v>
      </c>
      <c r="B3173" s="1" t="s">
        <v>33129</v>
      </c>
      <c r="C3173" s="1">
        <v>2020</v>
      </c>
      <c r="D3173" s="1" t="s">
        <v>34</v>
      </c>
      <c r="E3173" s="1" t="s">
        <v>43</v>
      </c>
      <c r="G3173" s="1" t="s">
        <v>117</v>
      </c>
      <c r="H3173" s="1" t="s">
        <v>2334</v>
      </c>
      <c r="I3173" s="1" t="s">
        <v>2609</v>
      </c>
      <c r="J3173" s="1" t="s">
        <v>2602</v>
      </c>
      <c r="K3173" s="1">
        <v>27</v>
      </c>
      <c r="L3173" s="1" t="s">
        <v>5434</v>
      </c>
      <c r="M3173" s="1">
        <v>43</v>
      </c>
      <c r="N3173" s="1" t="s">
        <v>5435</v>
      </c>
      <c r="O3173" s="1">
        <v>1.3</v>
      </c>
      <c r="P3173" s="1">
        <v>17762</v>
      </c>
      <c r="Q3173" s="1">
        <v>1957</v>
      </c>
      <c r="R3173" s="1">
        <v>9999</v>
      </c>
      <c r="U3173" s="1" t="s">
        <v>40</v>
      </c>
      <c r="V3173" s="1" t="s">
        <v>2339</v>
      </c>
      <c r="AJ3173" s="1">
        <v>1.02504</v>
      </c>
      <c r="AK3173" s="1">
        <v>1.02504</v>
      </c>
      <c r="AL3173" s="1">
        <v>1.02504</v>
      </c>
      <c r="AM3173" s="1">
        <v>1.02504</v>
      </c>
    </row>
    <row r="3174" spans="1:42">
      <c r="A3174" s="1" t="s">
        <v>33125</v>
      </c>
      <c r="B3174" s="1" t="s">
        <v>33130</v>
      </c>
      <c r="C3174" s="1">
        <v>2020</v>
      </c>
      <c r="D3174" s="1" t="s">
        <v>34</v>
      </c>
      <c r="E3174" s="1" t="s">
        <v>166</v>
      </c>
      <c r="G3174" s="1" t="s">
        <v>117</v>
      </c>
      <c r="H3174" s="1" t="s">
        <v>2334</v>
      </c>
      <c r="I3174" s="1" t="s">
        <v>2609</v>
      </c>
      <c r="J3174" s="1" t="s">
        <v>2602</v>
      </c>
      <c r="K3174" s="1">
        <v>27</v>
      </c>
      <c r="L3174" s="1" t="s">
        <v>5434</v>
      </c>
      <c r="M3174" s="1">
        <v>43</v>
      </c>
      <c r="N3174" s="1" t="s">
        <v>5435</v>
      </c>
      <c r="O3174" s="1">
        <v>1.1000000000000001</v>
      </c>
      <c r="P3174" s="1">
        <v>17767</v>
      </c>
      <c r="Q3174" s="1">
        <v>1950</v>
      </c>
      <c r="R3174" s="1">
        <v>9999</v>
      </c>
      <c r="U3174" s="1" t="s">
        <v>40</v>
      </c>
      <c r="V3174" s="1" t="s">
        <v>2339</v>
      </c>
      <c r="AJ3174" s="1">
        <v>1.02504</v>
      </c>
      <c r="AK3174" s="1">
        <v>1.02504</v>
      </c>
      <c r="AL3174" s="1">
        <v>1.02504</v>
      </c>
      <c r="AM3174" s="1">
        <v>1.02504</v>
      </c>
    </row>
    <row r="3175" spans="1:42">
      <c r="A3175" s="1" t="s">
        <v>33125</v>
      </c>
      <c r="B3175" s="1" t="s">
        <v>33128</v>
      </c>
      <c r="C3175" s="1">
        <v>2020</v>
      </c>
      <c r="D3175" s="1" t="s">
        <v>34</v>
      </c>
      <c r="E3175" s="1" t="s">
        <v>126</v>
      </c>
      <c r="G3175" s="1" t="s">
        <v>117</v>
      </c>
      <c r="H3175" s="1" t="s">
        <v>2334</v>
      </c>
      <c r="I3175" s="1" t="s">
        <v>2609</v>
      </c>
      <c r="J3175" s="1" t="s">
        <v>2602</v>
      </c>
      <c r="K3175" s="1">
        <v>27</v>
      </c>
      <c r="L3175" s="1" t="s">
        <v>5434</v>
      </c>
      <c r="M3175" s="1">
        <v>43</v>
      </c>
      <c r="N3175" s="1" t="s">
        <v>5435</v>
      </c>
      <c r="O3175" s="1">
        <v>2.1</v>
      </c>
      <c r="P3175" s="1">
        <v>17764</v>
      </c>
      <c r="Q3175" s="1">
        <v>1966</v>
      </c>
      <c r="R3175" s="1">
        <v>9999</v>
      </c>
      <c r="U3175" s="1" t="s">
        <v>40</v>
      </c>
      <c r="V3175" s="1" t="s">
        <v>2339</v>
      </c>
      <c r="AJ3175" s="1">
        <v>1.02504</v>
      </c>
      <c r="AK3175" s="1">
        <v>1.02504</v>
      </c>
      <c r="AL3175" s="1">
        <v>1.02504</v>
      </c>
      <c r="AM3175" s="1">
        <v>1.02504</v>
      </c>
    </row>
    <row r="3176" spans="1:42">
      <c r="A3176" s="1" t="s">
        <v>33125</v>
      </c>
      <c r="B3176" s="1" t="s">
        <v>33127</v>
      </c>
      <c r="C3176" s="1">
        <v>2020</v>
      </c>
      <c r="D3176" s="1" t="s">
        <v>34</v>
      </c>
      <c r="E3176" s="1" t="s">
        <v>215</v>
      </c>
      <c r="G3176" s="1" t="s">
        <v>117</v>
      </c>
      <c r="H3176" s="1" t="s">
        <v>2334</v>
      </c>
      <c r="I3176" s="1" t="s">
        <v>2609</v>
      </c>
      <c r="J3176" s="1" t="s">
        <v>2602</v>
      </c>
      <c r="K3176" s="1">
        <v>27</v>
      </c>
      <c r="L3176" s="1" t="s">
        <v>5434</v>
      </c>
      <c r="M3176" s="1">
        <v>43</v>
      </c>
      <c r="N3176" s="1" t="s">
        <v>5435</v>
      </c>
      <c r="O3176" s="1">
        <v>2.2999999999999998</v>
      </c>
      <c r="P3176" s="1">
        <v>17775</v>
      </c>
      <c r="Q3176" s="1">
        <v>1975</v>
      </c>
      <c r="R3176" s="1">
        <v>9999</v>
      </c>
      <c r="U3176" s="1" t="s">
        <v>40</v>
      </c>
      <c r="V3176" s="1" t="s">
        <v>2339</v>
      </c>
      <c r="AJ3176" s="1">
        <v>1.02504</v>
      </c>
      <c r="AK3176" s="1">
        <v>1.02504</v>
      </c>
      <c r="AL3176" s="1">
        <v>1.02504</v>
      </c>
      <c r="AM3176" s="1">
        <v>1.02504</v>
      </c>
    </row>
    <row r="3177" spans="1:42">
      <c r="A3177" s="1" t="s">
        <v>33306</v>
      </c>
      <c r="B3177" s="1" t="s">
        <v>33307</v>
      </c>
      <c r="C3177" s="1">
        <v>2021</v>
      </c>
      <c r="D3177" s="1" t="s">
        <v>34</v>
      </c>
      <c r="E3177" s="1" t="s">
        <v>215</v>
      </c>
      <c r="G3177" s="1" t="s">
        <v>117</v>
      </c>
      <c r="H3177" s="1" t="s">
        <v>2334</v>
      </c>
      <c r="I3177" s="1" t="s">
        <v>2592</v>
      </c>
      <c r="J3177" s="1" t="s">
        <v>2602</v>
      </c>
      <c r="K3177" s="1">
        <v>27</v>
      </c>
      <c r="L3177" s="1" t="s">
        <v>9823</v>
      </c>
      <c r="M3177" s="1">
        <v>33</v>
      </c>
      <c r="N3177" s="1" t="s">
        <v>17529</v>
      </c>
      <c r="O3177" s="1">
        <v>2</v>
      </c>
      <c r="P3177" s="1">
        <v>10745</v>
      </c>
      <c r="Q3177" s="1">
        <v>2003</v>
      </c>
      <c r="R3177" s="1">
        <v>9999</v>
      </c>
      <c r="U3177" s="1" t="s">
        <v>40</v>
      </c>
      <c r="V3177" s="1" t="s">
        <v>2432</v>
      </c>
      <c r="AJ3177" s="1">
        <v>1.02504</v>
      </c>
      <c r="AK3177" s="1">
        <v>1.02504</v>
      </c>
      <c r="AL3177" s="1">
        <v>1.02504</v>
      </c>
      <c r="AM3177" s="1">
        <v>1.02504</v>
      </c>
    </row>
    <row r="3178" spans="1:42">
      <c r="A3178" s="1" t="s">
        <v>33767</v>
      </c>
      <c r="B3178" s="1" t="s">
        <v>33771</v>
      </c>
      <c r="C3178" s="1">
        <v>2022</v>
      </c>
      <c r="D3178" s="1" t="s">
        <v>214</v>
      </c>
      <c r="E3178" s="1" t="s">
        <v>43</v>
      </c>
      <c r="G3178" s="1" t="s">
        <v>170</v>
      </c>
      <c r="I3178" s="1" t="s">
        <v>2609</v>
      </c>
      <c r="J3178" s="1" t="s">
        <v>2602</v>
      </c>
      <c r="K3178" s="1">
        <v>27</v>
      </c>
      <c r="L3178" s="1" t="s">
        <v>643</v>
      </c>
      <c r="M3178" s="1">
        <v>67</v>
      </c>
      <c r="N3178" s="1" t="s">
        <v>10505</v>
      </c>
      <c r="O3178" s="1">
        <v>2.6</v>
      </c>
      <c r="P3178" s="1">
        <v>14340</v>
      </c>
      <c r="Q3178" s="1">
        <v>1953</v>
      </c>
      <c r="R3178" s="1">
        <v>9999</v>
      </c>
      <c r="S3178" s="1" t="s">
        <v>2457</v>
      </c>
      <c r="U3178" s="1" t="s">
        <v>140</v>
      </c>
      <c r="V3178" s="1" t="s">
        <v>211</v>
      </c>
      <c r="Z3178" s="1" t="s">
        <v>2461</v>
      </c>
      <c r="AI3178" s="1">
        <v>4</v>
      </c>
      <c r="AJ3178" s="1">
        <v>0.11358</v>
      </c>
      <c r="AK3178" s="1">
        <v>0.11358</v>
      </c>
      <c r="AL3178" s="1">
        <v>0.11358</v>
      </c>
      <c r="AM3178" s="1">
        <v>0.11358</v>
      </c>
    </row>
    <row r="3179" spans="1:42">
      <c r="A3179" s="1" t="s">
        <v>33767</v>
      </c>
      <c r="B3179" s="1" t="s">
        <v>33770</v>
      </c>
      <c r="C3179" s="1">
        <v>2022</v>
      </c>
      <c r="D3179" s="1" t="s">
        <v>214</v>
      </c>
      <c r="E3179" s="1" t="s">
        <v>166</v>
      </c>
      <c r="G3179" s="1" t="s">
        <v>2284</v>
      </c>
      <c r="I3179" s="1" t="s">
        <v>2609</v>
      </c>
      <c r="J3179" s="1" t="s">
        <v>2602</v>
      </c>
      <c r="K3179" s="1">
        <v>27</v>
      </c>
      <c r="L3179" s="1" t="s">
        <v>643</v>
      </c>
      <c r="M3179" s="1">
        <v>67</v>
      </c>
      <c r="N3179" s="1" t="s">
        <v>10505</v>
      </c>
      <c r="O3179" s="1">
        <v>19.8</v>
      </c>
      <c r="P3179" s="1">
        <v>13438</v>
      </c>
      <c r="Q3179" s="1">
        <v>1959</v>
      </c>
      <c r="R3179" s="1">
        <v>9999</v>
      </c>
      <c r="S3179" s="1" t="s">
        <v>3334</v>
      </c>
      <c r="T3179" s="1" t="s">
        <v>2458</v>
      </c>
      <c r="U3179" s="1" t="s">
        <v>140</v>
      </c>
      <c r="V3179" s="1" t="s">
        <v>2707</v>
      </c>
      <c r="Z3179" s="1" t="s">
        <v>2461</v>
      </c>
      <c r="AD3179" s="1" t="s">
        <v>3948</v>
      </c>
      <c r="AE3179" s="1" t="s">
        <v>2462</v>
      </c>
      <c r="AI3179" s="1">
        <v>2.2269999999999999</v>
      </c>
      <c r="AJ3179" s="1">
        <v>0.26667999999999997</v>
      </c>
      <c r="AK3179" s="1">
        <v>0.26667999999999997</v>
      </c>
      <c r="AL3179" s="1">
        <v>0.26667999999999997</v>
      </c>
      <c r="AM3179" s="1">
        <v>0.26667999999999997</v>
      </c>
      <c r="AN3179" s="1">
        <v>1</v>
      </c>
      <c r="AO3179" s="1">
        <v>1</v>
      </c>
      <c r="AP3179" s="1">
        <v>1</v>
      </c>
    </row>
    <row r="3180" spans="1:42">
      <c r="A3180" s="1" t="s">
        <v>33767</v>
      </c>
      <c r="B3180" s="1" t="s">
        <v>33768</v>
      </c>
      <c r="C3180" s="1">
        <v>2022</v>
      </c>
      <c r="D3180" s="1" t="s">
        <v>34</v>
      </c>
      <c r="E3180" s="1" t="s">
        <v>16674</v>
      </c>
      <c r="G3180" s="1" t="s">
        <v>39</v>
      </c>
      <c r="I3180" s="1" t="s">
        <v>2609</v>
      </c>
      <c r="J3180" s="1" t="s">
        <v>2602</v>
      </c>
      <c r="K3180" s="1">
        <v>27</v>
      </c>
      <c r="L3180" s="1" t="s">
        <v>643</v>
      </c>
      <c r="M3180" s="1">
        <v>67</v>
      </c>
      <c r="N3180" s="1" t="s">
        <v>10505</v>
      </c>
      <c r="O3180" s="1">
        <v>2</v>
      </c>
      <c r="P3180" s="1">
        <v>0</v>
      </c>
      <c r="Q3180" s="1">
        <v>2009</v>
      </c>
      <c r="R3180" s="1">
        <v>9999</v>
      </c>
      <c r="U3180" s="1" t="s">
        <v>40</v>
      </c>
      <c r="V3180" s="1" t="s">
        <v>212</v>
      </c>
      <c r="AJ3180" s="1">
        <v>0</v>
      </c>
      <c r="AK3180" s="1">
        <v>0</v>
      </c>
      <c r="AL3180" s="1">
        <v>0</v>
      </c>
      <c r="AM3180" s="1">
        <v>0</v>
      </c>
    </row>
    <row r="3181" spans="1:42">
      <c r="A3181" s="1" t="s">
        <v>33767</v>
      </c>
      <c r="B3181" s="1" t="s">
        <v>33769</v>
      </c>
      <c r="C3181" s="1">
        <v>2022</v>
      </c>
      <c r="D3181" s="1" t="s">
        <v>34</v>
      </c>
      <c r="E3181" s="1" t="s">
        <v>16678</v>
      </c>
      <c r="G3181" s="1" t="s">
        <v>39</v>
      </c>
      <c r="I3181" s="1" t="s">
        <v>2609</v>
      </c>
      <c r="J3181" s="1" t="s">
        <v>2602</v>
      </c>
      <c r="K3181" s="1">
        <v>27</v>
      </c>
      <c r="L3181" s="1" t="s">
        <v>643</v>
      </c>
      <c r="M3181" s="1">
        <v>67</v>
      </c>
      <c r="N3181" s="1" t="s">
        <v>10505</v>
      </c>
      <c r="O3181" s="1">
        <v>2</v>
      </c>
      <c r="P3181" s="1">
        <v>0</v>
      </c>
      <c r="Q3181" s="1">
        <v>2009</v>
      </c>
      <c r="R3181" s="1">
        <v>9999</v>
      </c>
      <c r="U3181" s="1" t="s">
        <v>40</v>
      </c>
      <c r="V3181" s="1" t="s">
        <v>212</v>
      </c>
      <c r="AJ3181" s="1">
        <v>0</v>
      </c>
      <c r="AK3181" s="1">
        <v>0</v>
      </c>
      <c r="AL3181" s="1">
        <v>0</v>
      </c>
      <c r="AM3181" s="1">
        <v>0</v>
      </c>
    </row>
    <row r="3182" spans="1:42">
      <c r="A3182" s="1" t="s">
        <v>33875</v>
      </c>
      <c r="B3182" s="1" t="s">
        <v>33877</v>
      </c>
      <c r="C3182" s="1">
        <v>2023</v>
      </c>
      <c r="D3182" s="1" t="s">
        <v>34</v>
      </c>
      <c r="E3182" s="1" t="s">
        <v>855</v>
      </c>
      <c r="G3182" s="1" t="s">
        <v>117</v>
      </c>
      <c r="H3182" s="1" t="s">
        <v>2334</v>
      </c>
      <c r="I3182" s="1" t="s">
        <v>2592</v>
      </c>
      <c r="J3182" s="1" t="s">
        <v>2602</v>
      </c>
      <c r="K3182" s="1">
        <v>27</v>
      </c>
      <c r="L3182" s="1" t="s">
        <v>9823</v>
      </c>
      <c r="M3182" s="1">
        <v>33</v>
      </c>
      <c r="N3182" s="1" t="s">
        <v>17529</v>
      </c>
      <c r="O3182" s="1">
        <v>1.7</v>
      </c>
      <c r="P3182" s="1">
        <v>10745</v>
      </c>
      <c r="Q3182" s="1">
        <v>2001</v>
      </c>
      <c r="R3182" s="1">
        <v>9999</v>
      </c>
      <c r="U3182" s="1" t="s">
        <v>40</v>
      </c>
      <c r="V3182" s="1" t="s">
        <v>2432</v>
      </c>
      <c r="AJ3182" s="1">
        <v>1.02504</v>
      </c>
      <c r="AK3182" s="1">
        <v>1.02504</v>
      </c>
      <c r="AL3182" s="1">
        <v>1.02504</v>
      </c>
      <c r="AM3182" s="1">
        <v>1.02504</v>
      </c>
    </row>
    <row r="3183" spans="1:42">
      <c r="A3183" s="1" t="s">
        <v>33875</v>
      </c>
      <c r="B3183" s="1" t="s">
        <v>33876</v>
      </c>
      <c r="C3183" s="1">
        <v>2023</v>
      </c>
      <c r="D3183" s="1" t="s">
        <v>34</v>
      </c>
      <c r="E3183" s="1" t="s">
        <v>857</v>
      </c>
      <c r="G3183" s="1" t="s">
        <v>117</v>
      </c>
      <c r="H3183" s="1" t="s">
        <v>2334</v>
      </c>
      <c r="I3183" s="1" t="s">
        <v>2592</v>
      </c>
      <c r="J3183" s="1" t="s">
        <v>2602</v>
      </c>
      <c r="K3183" s="1">
        <v>27</v>
      </c>
      <c r="L3183" s="1" t="s">
        <v>9823</v>
      </c>
      <c r="M3183" s="1">
        <v>33</v>
      </c>
      <c r="N3183" s="1" t="s">
        <v>17529</v>
      </c>
      <c r="O3183" s="1">
        <v>1.7</v>
      </c>
      <c r="P3183" s="1">
        <v>10803</v>
      </c>
      <c r="Q3183" s="1">
        <v>2001</v>
      </c>
      <c r="R3183" s="1">
        <v>9999</v>
      </c>
      <c r="U3183" s="1" t="s">
        <v>40</v>
      </c>
      <c r="V3183" s="1" t="s">
        <v>2432</v>
      </c>
      <c r="AJ3183" s="1">
        <v>1.02504</v>
      </c>
      <c r="AK3183" s="1">
        <v>1.02504</v>
      </c>
      <c r="AL3183" s="1">
        <v>1.02504</v>
      </c>
      <c r="AM3183" s="1">
        <v>1.02504</v>
      </c>
    </row>
    <row r="3184" spans="1:42">
      <c r="A3184" s="1" t="s">
        <v>33875</v>
      </c>
      <c r="B3184" s="1" t="s">
        <v>33878</v>
      </c>
      <c r="C3184" s="1">
        <v>2023</v>
      </c>
      <c r="D3184" s="1" t="s">
        <v>34</v>
      </c>
      <c r="E3184" s="1" t="s">
        <v>1153</v>
      </c>
      <c r="G3184" s="1" t="s">
        <v>117</v>
      </c>
      <c r="H3184" s="1" t="s">
        <v>2334</v>
      </c>
      <c r="I3184" s="1" t="s">
        <v>2592</v>
      </c>
      <c r="J3184" s="1" t="s">
        <v>2602</v>
      </c>
      <c r="K3184" s="1">
        <v>27</v>
      </c>
      <c r="L3184" s="1" t="s">
        <v>9823</v>
      </c>
      <c r="M3184" s="1">
        <v>33</v>
      </c>
      <c r="N3184" s="1" t="s">
        <v>17529</v>
      </c>
      <c r="O3184" s="1">
        <v>1.7</v>
      </c>
      <c r="P3184" s="1">
        <v>10803</v>
      </c>
      <c r="Q3184" s="1">
        <v>2001</v>
      </c>
      <c r="R3184" s="1">
        <v>9999</v>
      </c>
      <c r="U3184" s="1" t="s">
        <v>40</v>
      </c>
      <c r="V3184" s="1" t="s">
        <v>2432</v>
      </c>
      <c r="AJ3184" s="1">
        <v>1.02504</v>
      </c>
      <c r="AK3184" s="1">
        <v>1.02504</v>
      </c>
      <c r="AL3184" s="1">
        <v>1.02504</v>
      </c>
      <c r="AM3184" s="1">
        <v>1.02504</v>
      </c>
    </row>
    <row r="3185" spans="1:39">
      <c r="A3185" s="1" t="s">
        <v>33875</v>
      </c>
      <c r="B3185" s="1" t="s">
        <v>33879</v>
      </c>
      <c r="C3185" s="1">
        <v>2023</v>
      </c>
      <c r="D3185" s="1" t="s">
        <v>34</v>
      </c>
      <c r="E3185" s="1" t="s">
        <v>1071</v>
      </c>
      <c r="G3185" s="1" t="s">
        <v>117</v>
      </c>
      <c r="I3185" s="1" t="s">
        <v>2592</v>
      </c>
      <c r="J3185" s="1" t="s">
        <v>2602</v>
      </c>
      <c r="K3185" s="1">
        <v>27</v>
      </c>
      <c r="L3185" s="1" t="s">
        <v>9823</v>
      </c>
      <c r="M3185" s="1">
        <v>33</v>
      </c>
      <c r="N3185" s="1" t="s">
        <v>17529</v>
      </c>
      <c r="O3185" s="1">
        <v>2.5</v>
      </c>
      <c r="P3185" s="1">
        <v>17333</v>
      </c>
      <c r="Q3185" s="1">
        <v>1980</v>
      </c>
      <c r="R3185" s="1">
        <v>9999</v>
      </c>
      <c r="U3185" s="1" t="s">
        <v>40</v>
      </c>
      <c r="V3185" s="1" t="s">
        <v>2432</v>
      </c>
      <c r="AJ3185" s="1">
        <v>1.4797100000000001</v>
      </c>
      <c r="AK3185" s="1">
        <v>1.4797100000000001</v>
      </c>
      <c r="AL3185" s="1">
        <v>1.4797100000000001</v>
      </c>
      <c r="AM3185" s="1">
        <v>1.4797100000000001</v>
      </c>
    </row>
    <row r="3186" spans="1:39">
      <c r="A3186" s="1" t="s">
        <v>34150</v>
      </c>
      <c r="B3186" s="1" t="s">
        <v>34152</v>
      </c>
      <c r="C3186" s="1">
        <v>2024</v>
      </c>
      <c r="D3186" s="1" t="s">
        <v>34</v>
      </c>
      <c r="E3186" s="1" t="s">
        <v>49</v>
      </c>
      <c r="G3186" s="1" t="s">
        <v>117</v>
      </c>
      <c r="H3186" s="1" t="s">
        <v>2334</v>
      </c>
      <c r="I3186" s="1" t="s">
        <v>2609</v>
      </c>
      <c r="J3186" s="1" t="s">
        <v>2602</v>
      </c>
      <c r="K3186" s="1">
        <v>27</v>
      </c>
      <c r="L3186" s="1" t="s">
        <v>2634</v>
      </c>
      <c r="M3186" s="1">
        <v>105</v>
      </c>
      <c r="N3186" s="1" t="s">
        <v>2633</v>
      </c>
      <c r="O3186" s="1">
        <v>2</v>
      </c>
      <c r="P3186" s="1">
        <v>10745</v>
      </c>
      <c r="Q3186" s="1">
        <v>2002</v>
      </c>
      <c r="R3186" s="1">
        <v>9999</v>
      </c>
      <c r="U3186" s="1" t="s">
        <v>40</v>
      </c>
      <c r="V3186" s="1" t="s">
        <v>2432</v>
      </c>
      <c r="AJ3186" s="1">
        <v>1.02504</v>
      </c>
      <c r="AK3186" s="1">
        <v>1.02504</v>
      </c>
      <c r="AL3186" s="1">
        <v>1.02504</v>
      </c>
      <c r="AM3186" s="1">
        <v>1.02504</v>
      </c>
    </row>
    <row r="3187" spans="1:39">
      <c r="A3187" s="1" t="s">
        <v>34150</v>
      </c>
      <c r="B3187" s="1" t="s">
        <v>34153</v>
      </c>
      <c r="C3187" s="1">
        <v>2024</v>
      </c>
      <c r="D3187" s="1" t="s">
        <v>34</v>
      </c>
      <c r="E3187" s="1" t="s">
        <v>183</v>
      </c>
      <c r="G3187" s="1" t="s">
        <v>39</v>
      </c>
      <c r="I3187" s="1" t="s">
        <v>2609</v>
      </c>
      <c r="J3187" s="1" t="s">
        <v>2602</v>
      </c>
      <c r="K3187" s="1">
        <v>27</v>
      </c>
      <c r="L3187" s="1" t="s">
        <v>2634</v>
      </c>
      <c r="M3187" s="1">
        <v>105</v>
      </c>
      <c r="N3187" s="1" t="s">
        <v>2633</v>
      </c>
      <c r="O3187" s="1">
        <v>0.9</v>
      </c>
      <c r="P3187" s="1">
        <v>0</v>
      </c>
      <c r="Q3187" s="1">
        <v>2002</v>
      </c>
      <c r="R3187" s="1">
        <v>9999</v>
      </c>
      <c r="U3187" s="1" t="s">
        <v>40</v>
      </c>
      <c r="V3187" s="1" t="s">
        <v>212</v>
      </c>
      <c r="AJ3187" s="1">
        <v>0</v>
      </c>
      <c r="AK3187" s="1">
        <v>0</v>
      </c>
      <c r="AL3187" s="1">
        <v>0</v>
      </c>
      <c r="AM3187" s="1">
        <v>0</v>
      </c>
    </row>
    <row r="3188" spans="1:39">
      <c r="A3188" s="1" t="s">
        <v>34150</v>
      </c>
      <c r="B3188" s="1" t="s">
        <v>34154</v>
      </c>
      <c r="C3188" s="1">
        <v>2024</v>
      </c>
      <c r="D3188" s="1" t="s">
        <v>34</v>
      </c>
      <c r="E3188" s="1" t="s">
        <v>219</v>
      </c>
      <c r="G3188" s="1" t="s">
        <v>39</v>
      </c>
      <c r="I3188" s="1" t="s">
        <v>2609</v>
      </c>
      <c r="J3188" s="1" t="s">
        <v>2602</v>
      </c>
      <c r="K3188" s="1">
        <v>27</v>
      </c>
      <c r="L3188" s="1" t="s">
        <v>2634</v>
      </c>
      <c r="M3188" s="1">
        <v>105</v>
      </c>
      <c r="N3188" s="1" t="s">
        <v>2633</v>
      </c>
      <c r="O3188" s="1">
        <v>0.9</v>
      </c>
      <c r="P3188" s="1">
        <v>0</v>
      </c>
      <c r="Q3188" s="1">
        <v>2002</v>
      </c>
      <c r="R3188" s="1">
        <v>9999</v>
      </c>
      <c r="U3188" s="1" t="s">
        <v>40</v>
      </c>
      <c r="V3188" s="1" t="s">
        <v>212</v>
      </c>
      <c r="AJ3188" s="1">
        <v>0</v>
      </c>
      <c r="AK3188" s="1">
        <v>0</v>
      </c>
      <c r="AL3188" s="1">
        <v>0</v>
      </c>
      <c r="AM3188" s="1">
        <v>0</v>
      </c>
    </row>
    <row r="3189" spans="1:39">
      <c r="A3189" s="1" t="s">
        <v>34150</v>
      </c>
      <c r="B3189" s="1" t="s">
        <v>34155</v>
      </c>
      <c r="C3189" s="1">
        <v>2024</v>
      </c>
      <c r="D3189" s="1" t="s">
        <v>34</v>
      </c>
      <c r="E3189" s="1" t="s">
        <v>221</v>
      </c>
      <c r="G3189" s="1" t="s">
        <v>39</v>
      </c>
      <c r="I3189" s="1" t="s">
        <v>2609</v>
      </c>
      <c r="J3189" s="1" t="s">
        <v>2602</v>
      </c>
      <c r="K3189" s="1">
        <v>27</v>
      </c>
      <c r="L3189" s="1" t="s">
        <v>2634</v>
      </c>
      <c r="M3189" s="1">
        <v>105</v>
      </c>
      <c r="N3189" s="1" t="s">
        <v>2633</v>
      </c>
      <c r="O3189" s="1">
        <v>1</v>
      </c>
      <c r="P3189" s="1">
        <v>0</v>
      </c>
      <c r="Q3189" s="1">
        <v>2003</v>
      </c>
      <c r="R3189" s="1">
        <v>9999</v>
      </c>
      <c r="U3189" s="1" t="s">
        <v>40</v>
      </c>
      <c r="V3189" s="1" t="s">
        <v>212</v>
      </c>
      <c r="AJ3189" s="1">
        <v>0</v>
      </c>
      <c r="AK3189" s="1">
        <v>0</v>
      </c>
      <c r="AL3189" s="1">
        <v>0</v>
      </c>
      <c r="AM3189" s="1">
        <v>0</v>
      </c>
    </row>
    <row r="3190" spans="1:39">
      <c r="A3190" s="1" t="s">
        <v>34150</v>
      </c>
      <c r="B3190" s="1" t="s">
        <v>34156</v>
      </c>
      <c r="C3190" s="1">
        <v>2024</v>
      </c>
      <c r="D3190" s="1" t="s">
        <v>34</v>
      </c>
      <c r="E3190" s="1" t="s">
        <v>3420</v>
      </c>
      <c r="G3190" s="1" t="s">
        <v>39</v>
      </c>
      <c r="I3190" s="1" t="s">
        <v>2609</v>
      </c>
      <c r="J3190" s="1" t="s">
        <v>2602</v>
      </c>
      <c r="K3190" s="1">
        <v>27</v>
      </c>
      <c r="L3190" s="1" t="s">
        <v>2634</v>
      </c>
      <c r="M3190" s="1">
        <v>105</v>
      </c>
      <c r="N3190" s="1" t="s">
        <v>2633</v>
      </c>
      <c r="O3190" s="1">
        <v>1</v>
      </c>
      <c r="P3190" s="1">
        <v>0</v>
      </c>
      <c r="Q3190" s="1">
        <v>2003</v>
      </c>
      <c r="R3190" s="1">
        <v>9999</v>
      </c>
      <c r="U3190" s="1" t="s">
        <v>40</v>
      </c>
      <c r="V3190" s="1" t="s">
        <v>212</v>
      </c>
      <c r="AJ3190" s="1">
        <v>0</v>
      </c>
      <c r="AK3190" s="1">
        <v>0</v>
      </c>
      <c r="AL3190" s="1">
        <v>0</v>
      </c>
      <c r="AM3190" s="1">
        <v>0</v>
      </c>
    </row>
    <row r="3191" spans="1:39">
      <c r="A3191" s="1" t="s">
        <v>34150</v>
      </c>
      <c r="B3191" s="1" t="s">
        <v>34157</v>
      </c>
      <c r="C3191" s="1">
        <v>2024</v>
      </c>
      <c r="D3191" s="1" t="s">
        <v>34</v>
      </c>
      <c r="E3191" s="1" t="s">
        <v>43</v>
      </c>
      <c r="G3191" s="1" t="s">
        <v>117</v>
      </c>
      <c r="H3191" s="1" t="s">
        <v>2334</v>
      </c>
      <c r="I3191" s="1" t="s">
        <v>2609</v>
      </c>
      <c r="J3191" s="1" t="s">
        <v>2602</v>
      </c>
      <c r="K3191" s="1">
        <v>27</v>
      </c>
      <c r="L3191" s="1" t="s">
        <v>2634</v>
      </c>
      <c r="M3191" s="1">
        <v>105</v>
      </c>
      <c r="N3191" s="1" t="s">
        <v>2633</v>
      </c>
      <c r="O3191" s="1">
        <v>2</v>
      </c>
      <c r="P3191" s="1">
        <v>10745</v>
      </c>
      <c r="Q3191" s="1">
        <v>2002</v>
      </c>
      <c r="R3191" s="1">
        <v>9999</v>
      </c>
      <c r="U3191" s="1" t="s">
        <v>40</v>
      </c>
      <c r="V3191" s="1" t="s">
        <v>2432</v>
      </c>
      <c r="AJ3191" s="1">
        <v>1.02504</v>
      </c>
      <c r="AK3191" s="1">
        <v>1.02504</v>
      </c>
      <c r="AL3191" s="1">
        <v>1.02504</v>
      </c>
      <c r="AM3191" s="1">
        <v>1.02504</v>
      </c>
    </row>
    <row r="3192" spans="1:39">
      <c r="A3192" s="1" t="s">
        <v>34150</v>
      </c>
      <c r="B3192" s="1" t="s">
        <v>34163</v>
      </c>
      <c r="C3192" s="1">
        <v>2024</v>
      </c>
      <c r="D3192" s="1" t="s">
        <v>34</v>
      </c>
      <c r="E3192" s="1" t="s">
        <v>166</v>
      </c>
      <c r="G3192" s="1" t="s">
        <v>117</v>
      </c>
      <c r="H3192" s="1" t="s">
        <v>2334</v>
      </c>
      <c r="I3192" s="1" t="s">
        <v>2609</v>
      </c>
      <c r="J3192" s="1" t="s">
        <v>2602</v>
      </c>
      <c r="K3192" s="1">
        <v>27</v>
      </c>
      <c r="L3192" s="1" t="s">
        <v>2634</v>
      </c>
      <c r="M3192" s="1">
        <v>105</v>
      </c>
      <c r="N3192" s="1" t="s">
        <v>2633</v>
      </c>
      <c r="O3192" s="1">
        <v>2</v>
      </c>
      <c r="P3192" s="1">
        <v>10745</v>
      </c>
      <c r="Q3192" s="1">
        <v>2002</v>
      </c>
      <c r="R3192" s="1">
        <v>9999</v>
      </c>
      <c r="U3192" s="1" t="s">
        <v>40</v>
      </c>
      <c r="V3192" s="1" t="s">
        <v>2432</v>
      </c>
      <c r="AJ3192" s="1">
        <v>1.02504</v>
      </c>
      <c r="AK3192" s="1">
        <v>1.02504</v>
      </c>
      <c r="AL3192" s="1">
        <v>1.02504</v>
      </c>
      <c r="AM3192" s="1">
        <v>1.02504</v>
      </c>
    </row>
    <row r="3193" spans="1:39">
      <c r="A3193" s="1" t="s">
        <v>34150</v>
      </c>
      <c r="B3193" s="1" t="s">
        <v>34158</v>
      </c>
      <c r="C3193" s="1">
        <v>2024</v>
      </c>
      <c r="D3193" s="1" t="s">
        <v>34</v>
      </c>
      <c r="E3193" s="1" t="s">
        <v>126</v>
      </c>
      <c r="G3193" s="1" t="s">
        <v>117</v>
      </c>
      <c r="H3193" s="1" t="s">
        <v>2334</v>
      </c>
      <c r="I3193" s="1" t="s">
        <v>2609</v>
      </c>
      <c r="J3193" s="1" t="s">
        <v>2602</v>
      </c>
      <c r="K3193" s="1">
        <v>27</v>
      </c>
      <c r="L3193" s="1" t="s">
        <v>2634</v>
      </c>
      <c r="M3193" s="1">
        <v>105</v>
      </c>
      <c r="N3193" s="1" t="s">
        <v>2633</v>
      </c>
      <c r="O3193" s="1">
        <v>2</v>
      </c>
      <c r="P3193" s="1">
        <v>10745</v>
      </c>
      <c r="Q3193" s="1">
        <v>2002</v>
      </c>
      <c r="R3193" s="1">
        <v>9999</v>
      </c>
      <c r="U3193" s="1" t="s">
        <v>40</v>
      </c>
      <c r="V3193" s="1" t="s">
        <v>2432</v>
      </c>
      <c r="AJ3193" s="1">
        <v>1.02504</v>
      </c>
      <c r="AK3193" s="1">
        <v>1.02504</v>
      </c>
      <c r="AL3193" s="1">
        <v>1.02504</v>
      </c>
      <c r="AM3193" s="1">
        <v>1.02504</v>
      </c>
    </row>
    <row r="3194" spans="1:39">
      <c r="A3194" s="1" t="s">
        <v>34150</v>
      </c>
      <c r="B3194" s="1" t="s">
        <v>34151</v>
      </c>
      <c r="C3194" s="1">
        <v>2024</v>
      </c>
      <c r="D3194" s="1" t="s">
        <v>34</v>
      </c>
      <c r="E3194" s="1" t="s">
        <v>215</v>
      </c>
      <c r="G3194" s="1" t="s">
        <v>117</v>
      </c>
      <c r="H3194" s="1" t="s">
        <v>2334</v>
      </c>
      <c r="I3194" s="1" t="s">
        <v>2609</v>
      </c>
      <c r="J3194" s="1" t="s">
        <v>2602</v>
      </c>
      <c r="K3194" s="1">
        <v>27</v>
      </c>
      <c r="L3194" s="1" t="s">
        <v>2634</v>
      </c>
      <c r="M3194" s="1">
        <v>105</v>
      </c>
      <c r="N3194" s="1" t="s">
        <v>2633</v>
      </c>
      <c r="O3194" s="1">
        <v>2</v>
      </c>
      <c r="P3194" s="1">
        <v>10745</v>
      </c>
      <c r="Q3194" s="1">
        <v>2002</v>
      </c>
      <c r="R3194" s="1">
        <v>9999</v>
      </c>
      <c r="U3194" s="1" t="s">
        <v>40</v>
      </c>
      <c r="V3194" s="1" t="s">
        <v>2432</v>
      </c>
      <c r="AJ3194" s="1">
        <v>1.02504</v>
      </c>
      <c r="AK3194" s="1">
        <v>1.02504</v>
      </c>
      <c r="AL3194" s="1">
        <v>1.02504</v>
      </c>
      <c r="AM3194" s="1">
        <v>1.02504</v>
      </c>
    </row>
    <row r="3195" spans="1:39">
      <c r="A3195" s="1" t="s">
        <v>34150</v>
      </c>
      <c r="B3195" s="1" t="s">
        <v>34159</v>
      </c>
      <c r="C3195" s="1">
        <v>2024</v>
      </c>
      <c r="D3195" s="1" t="s">
        <v>34</v>
      </c>
      <c r="E3195" s="1" t="s">
        <v>180</v>
      </c>
      <c r="G3195" s="1" t="s">
        <v>117</v>
      </c>
      <c r="H3195" s="1" t="s">
        <v>2334</v>
      </c>
      <c r="I3195" s="1" t="s">
        <v>2609</v>
      </c>
      <c r="J3195" s="1" t="s">
        <v>2602</v>
      </c>
      <c r="K3195" s="1">
        <v>27</v>
      </c>
      <c r="L3195" s="1" t="s">
        <v>2634</v>
      </c>
      <c r="M3195" s="1">
        <v>105</v>
      </c>
      <c r="N3195" s="1" t="s">
        <v>2633</v>
      </c>
      <c r="O3195" s="1">
        <v>2</v>
      </c>
      <c r="P3195" s="1">
        <v>10745</v>
      </c>
      <c r="Q3195" s="1">
        <v>2002</v>
      </c>
      <c r="R3195" s="1">
        <v>9999</v>
      </c>
      <c r="U3195" s="1" t="s">
        <v>40</v>
      </c>
      <c r="V3195" s="1" t="s">
        <v>2432</v>
      </c>
      <c r="AJ3195" s="1">
        <v>1.02504</v>
      </c>
      <c r="AK3195" s="1">
        <v>1.02504</v>
      </c>
      <c r="AL3195" s="1">
        <v>1.02504</v>
      </c>
      <c r="AM3195" s="1">
        <v>1.02504</v>
      </c>
    </row>
    <row r="3196" spans="1:39">
      <c r="A3196" s="1" t="s">
        <v>34150</v>
      </c>
      <c r="B3196" s="1" t="s">
        <v>34160</v>
      </c>
      <c r="C3196" s="1">
        <v>2024</v>
      </c>
      <c r="D3196" s="1" t="s">
        <v>34</v>
      </c>
      <c r="E3196" s="1" t="s">
        <v>156</v>
      </c>
      <c r="G3196" s="1" t="s">
        <v>117</v>
      </c>
      <c r="H3196" s="1" t="s">
        <v>2334</v>
      </c>
      <c r="I3196" s="1" t="s">
        <v>2609</v>
      </c>
      <c r="J3196" s="1" t="s">
        <v>2602</v>
      </c>
      <c r="K3196" s="1">
        <v>27</v>
      </c>
      <c r="L3196" s="1" t="s">
        <v>2634</v>
      </c>
      <c r="M3196" s="1">
        <v>105</v>
      </c>
      <c r="N3196" s="1" t="s">
        <v>2633</v>
      </c>
      <c r="O3196" s="1">
        <v>2</v>
      </c>
      <c r="P3196" s="1">
        <v>10745</v>
      </c>
      <c r="Q3196" s="1">
        <v>2002</v>
      </c>
      <c r="R3196" s="1">
        <v>9999</v>
      </c>
      <c r="U3196" s="1" t="s">
        <v>40</v>
      </c>
      <c r="V3196" s="1" t="s">
        <v>2432</v>
      </c>
      <c r="AJ3196" s="1">
        <v>1.02504</v>
      </c>
      <c r="AK3196" s="1">
        <v>1.02504</v>
      </c>
      <c r="AL3196" s="1">
        <v>1.02504</v>
      </c>
      <c r="AM3196" s="1">
        <v>1.02504</v>
      </c>
    </row>
    <row r="3197" spans="1:39">
      <c r="A3197" s="1" t="s">
        <v>34150</v>
      </c>
      <c r="B3197" s="1" t="s">
        <v>34161</v>
      </c>
      <c r="C3197" s="1">
        <v>2024</v>
      </c>
      <c r="D3197" s="1" t="s">
        <v>34</v>
      </c>
      <c r="E3197" s="1" t="s">
        <v>2385</v>
      </c>
      <c r="G3197" s="1" t="s">
        <v>39</v>
      </c>
      <c r="I3197" s="1" t="s">
        <v>2609</v>
      </c>
      <c r="J3197" s="1" t="s">
        <v>2602</v>
      </c>
      <c r="K3197" s="1">
        <v>27</v>
      </c>
      <c r="L3197" s="1" t="s">
        <v>2634</v>
      </c>
      <c r="M3197" s="1">
        <v>105</v>
      </c>
      <c r="N3197" s="1" t="s">
        <v>2633</v>
      </c>
      <c r="O3197" s="1">
        <v>0.9</v>
      </c>
      <c r="P3197" s="1">
        <v>0</v>
      </c>
      <c r="Q3197" s="1">
        <v>2002</v>
      </c>
      <c r="R3197" s="1">
        <v>9999</v>
      </c>
      <c r="U3197" s="1" t="s">
        <v>40</v>
      </c>
      <c r="V3197" s="1" t="s">
        <v>212</v>
      </c>
      <c r="AJ3197" s="1">
        <v>0</v>
      </c>
      <c r="AK3197" s="1">
        <v>0</v>
      </c>
      <c r="AL3197" s="1">
        <v>0</v>
      </c>
      <c r="AM3197" s="1">
        <v>0</v>
      </c>
    </row>
    <row r="3198" spans="1:39">
      <c r="A3198" s="1" t="s">
        <v>34150</v>
      </c>
      <c r="B3198" s="1" t="s">
        <v>34162</v>
      </c>
      <c r="C3198" s="1">
        <v>2024</v>
      </c>
      <c r="D3198" s="1" t="s">
        <v>34</v>
      </c>
      <c r="E3198" s="1" t="s">
        <v>160</v>
      </c>
      <c r="G3198" s="1" t="s">
        <v>39</v>
      </c>
      <c r="I3198" s="1" t="s">
        <v>2609</v>
      </c>
      <c r="J3198" s="1" t="s">
        <v>2602</v>
      </c>
      <c r="K3198" s="1">
        <v>27</v>
      </c>
      <c r="L3198" s="1" t="s">
        <v>2634</v>
      </c>
      <c r="M3198" s="1">
        <v>105</v>
      </c>
      <c r="N3198" s="1" t="s">
        <v>2633</v>
      </c>
      <c r="O3198" s="1">
        <v>0.9</v>
      </c>
      <c r="P3198" s="1">
        <v>0</v>
      </c>
      <c r="Q3198" s="1">
        <v>2002</v>
      </c>
      <c r="R3198" s="1">
        <v>9999</v>
      </c>
      <c r="U3198" s="1" t="s">
        <v>40</v>
      </c>
      <c r="V3198" s="1" t="s">
        <v>212</v>
      </c>
      <c r="AJ3198" s="1">
        <v>0</v>
      </c>
      <c r="AK3198" s="1">
        <v>0</v>
      </c>
      <c r="AL3198" s="1">
        <v>0</v>
      </c>
      <c r="AM3198" s="1">
        <v>0</v>
      </c>
    </row>
    <row r="3199" spans="1:39">
      <c r="A3199" s="1" t="s">
        <v>7349</v>
      </c>
      <c r="B3199" s="1" t="s">
        <v>7353</v>
      </c>
      <c r="C3199" s="1">
        <v>2038</v>
      </c>
      <c r="D3199" s="1" t="s">
        <v>34</v>
      </c>
      <c r="E3199" s="1" t="s">
        <v>1071</v>
      </c>
      <c r="F3199" s="1">
        <v>90190</v>
      </c>
      <c r="G3199" s="1" t="s">
        <v>117</v>
      </c>
      <c r="I3199" s="1" t="s">
        <v>2609</v>
      </c>
      <c r="J3199" s="1" t="s">
        <v>2602</v>
      </c>
      <c r="K3199" s="1">
        <v>27</v>
      </c>
      <c r="L3199" s="1" t="s">
        <v>7351</v>
      </c>
      <c r="M3199" s="1">
        <v>59</v>
      </c>
      <c r="N3199" s="1" t="s">
        <v>7352</v>
      </c>
      <c r="O3199" s="1">
        <v>23</v>
      </c>
      <c r="P3199" s="1">
        <v>11583</v>
      </c>
      <c r="Q3199" s="1">
        <v>1978</v>
      </c>
      <c r="R3199" s="1">
        <v>9999</v>
      </c>
      <c r="U3199" s="1" t="s">
        <v>40</v>
      </c>
      <c r="V3199" s="1" t="s">
        <v>2432</v>
      </c>
      <c r="AJ3199" s="1">
        <v>1.20004</v>
      </c>
      <c r="AK3199" s="1">
        <v>1.20004</v>
      </c>
      <c r="AL3199" s="1">
        <v>1.20004</v>
      </c>
      <c r="AM3199" s="1">
        <v>1.20004</v>
      </c>
    </row>
    <row r="3200" spans="1:39">
      <c r="A3200" s="1" t="s">
        <v>7349</v>
      </c>
      <c r="B3200" s="1" t="s">
        <v>7350</v>
      </c>
      <c r="C3200" s="1">
        <v>2038</v>
      </c>
      <c r="D3200" s="1" t="s">
        <v>34</v>
      </c>
      <c r="E3200" s="1" t="s">
        <v>836</v>
      </c>
      <c r="F3200" s="1">
        <v>89651</v>
      </c>
      <c r="G3200" s="1" t="s">
        <v>117</v>
      </c>
      <c r="I3200" s="1" t="s">
        <v>2609</v>
      </c>
      <c r="J3200" s="1" t="s">
        <v>2602</v>
      </c>
      <c r="K3200" s="1">
        <v>27</v>
      </c>
      <c r="L3200" s="1" t="s">
        <v>7351</v>
      </c>
      <c r="M3200" s="1">
        <v>59</v>
      </c>
      <c r="N3200" s="1" t="s">
        <v>7352</v>
      </c>
      <c r="O3200" s="1">
        <v>156.80000000000001</v>
      </c>
      <c r="P3200" s="1">
        <v>11584</v>
      </c>
      <c r="Q3200" s="1">
        <v>2007</v>
      </c>
      <c r="R3200" s="1">
        <v>9999</v>
      </c>
      <c r="U3200" s="1" t="s">
        <v>40</v>
      </c>
      <c r="V3200" s="1" t="s">
        <v>211</v>
      </c>
      <c r="Z3200" s="1" t="s">
        <v>2393</v>
      </c>
      <c r="AI3200" s="1">
        <v>6.0000000000000001E-3</v>
      </c>
      <c r="AJ3200" s="1">
        <v>5.2069999999999998E-2</v>
      </c>
      <c r="AK3200" s="1">
        <v>5.2069999999999998E-2</v>
      </c>
      <c r="AL3200" s="1">
        <v>5.2069999999999998E-2</v>
      </c>
      <c r="AM3200" s="1">
        <v>5.2069999999999998E-2</v>
      </c>
    </row>
    <row r="3201" spans="1:42">
      <c r="A3201" s="1" t="s">
        <v>12164</v>
      </c>
      <c r="B3201" s="1" t="s">
        <v>12169</v>
      </c>
      <c r="C3201" s="1">
        <v>2039</v>
      </c>
      <c r="D3201" s="1" t="s">
        <v>214</v>
      </c>
      <c r="E3201" s="1" t="s">
        <v>49</v>
      </c>
      <c r="G3201" s="1" t="s">
        <v>4777</v>
      </c>
      <c r="I3201" s="1" t="s">
        <v>2609</v>
      </c>
      <c r="J3201" s="1" t="s">
        <v>2602</v>
      </c>
      <c r="K3201" s="1">
        <v>27</v>
      </c>
      <c r="L3201" s="1" t="s">
        <v>921</v>
      </c>
      <c r="M3201" s="1">
        <v>141</v>
      </c>
      <c r="N3201" s="1" t="s">
        <v>12166</v>
      </c>
      <c r="O3201" s="1">
        <v>7.6</v>
      </c>
      <c r="P3201" s="1">
        <v>24561</v>
      </c>
      <c r="Q3201" s="1">
        <v>1952</v>
      </c>
      <c r="R3201" s="1">
        <v>9999</v>
      </c>
      <c r="U3201" s="1" t="s">
        <v>40</v>
      </c>
      <c r="V3201" s="1" t="s">
        <v>4780</v>
      </c>
      <c r="W3201" s="1" t="s">
        <v>2484</v>
      </c>
      <c r="X3201" s="1">
        <v>1989</v>
      </c>
      <c r="Y3201" s="1">
        <v>0.9</v>
      </c>
      <c r="AD3201" s="1" t="s">
        <v>214</v>
      </c>
      <c r="AE3201" s="1" t="s">
        <v>2462</v>
      </c>
      <c r="AJ3201" s="1">
        <v>0.40905000000000002</v>
      </c>
      <c r="AK3201" s="1">
        <v>0.40905000000000002</v>
      </c>
      <c r="AL3201" s="1">
        <v>0.40905000000000002</v>
      </c>
      <c r="AM3201" s="1">
        <v>0.40905000000000002</v>
      </c>
      <c r="AN3201" s="1">
        <v>0.08</v>
      </c>
      <c r="AO3201" s="1">
        <v>0.08</v>
      </c>
      <c r="AP3201" s="1">
        <v>0.08</v>
      </c>
    </row>
    <row r="3202" spans="1:42">
      <c r="A3202" s="1" t="s">
        <v>12164</v>
      </c>
      <c r="B3202" s="1" t="s">
        <v>12167</v>
      </c>
      <c r="C3202" s="1">
        <v>2039</v>
      </c>
      <c r="D3202" s="1" t="s">
        <v>214</v>
      </c>
      <c r="E3202" s="1" t="s">
        <v>43</v>
      </c>
      <c r="G3202" s="1" t="s">
        <v>4777</v>
      </c>
      <c r="I3202" s="1" t="s">
        <v>2609</v>
      </c>
      <c r="J3202" s="1" t="s">
        <v>2602</v>
      </c>
      <c r="K3202" s="1">
        <v>27</v>
      </c>
      <c r="L3202" s="1" t="s">
        <v>921</v>
      </c>
      <c r="M3202" s="1">
        <v>141</v>
      </c>
      <c r="N3202" s="1" t="s">
        <v>12166</v>
      </c>
      <c r="O3202" s="1">
        <v>7.9</v>
      </c>
      <c r="P3202" s="1">
        <v>24556</v>
      </c>
      <c r="Q3202" s="1">
        <v>1952</v>
      </c>
      <c r="R3202" s="1">
        <v>9999</v>
      </c>
      <c r="U3202" s="1" t="s">
        <v>40</v>
      </c>
      <c r="V3202" s="1" t="s">
        <v>4780</v>
      </c>
      <c r="W3202" s="1" t="s">
        <v>2484</v>
      </c>
      <c r="X3202" s="1">
        <v>1989</v>
      </c>
      <c r="Y3202" s="1">
        <v>0.9</v>
      </c>
      <c r="AD3202" s="1" t="s">
        <v>214</v>
      </c>
      <c r="AE3202" s="1" t="s">
        <v>2462</v>
      </c>
      <c r="AJ3202" s="1">
        <v>0.40905000000000002</v>
      </c>
      <c r="AK3202" s="1">
        <v>0.40905000000000002</v>
      </c>
      <c r="AL3202" s="1">
        <v>0.40905000000000002</v>
      </c>
      <c r="AM3202" s="1">
        <v>0.40905000000000002</v>
      </c>
      <c r="AN3202" s="1">
        <v>0.08</v>
      </c>
      <c r="AO3202" s="1">
        <v>0.08</v>
      </c>
      <c r="AP3202" s="1">
        <v>0.08</v>
      </c>
    </row>
    <row r="3203" spans="1:42">
      <c r="A3203" s="1" t="s">
        <v>12164</v>
      </c>
      <c r="B3203" s="1" t="s">
        <v>12168</v>
      </c>
      <c r="C3203" s="1">
        <v>2039</v>
      </c>
      <c r="D3203" s="1" t="s">
        <v>214</v>
      </c>
      <c r="E3203" s="1" t="s">
        <v>166</v>
      </c>
      <c r="G3203" s="1" t="s">
        <v>4777</v>
      </c>
      <c r="I3203" s="1" t="s">
        <v>2609</v>
      </c>
      <c r="J3203" s="1" t="s">
        <v>2602</v>
      </c>
      <c r="K3203" s="1">
        <v>27</v>
      </c>
      <c r="L3203" s="1" t="s">
        <v>921</v>
      </c>
      <c r="M3203" s="1">
        <v>141</v>
      </c>
      <c r="N3203" s="1" t="s">
        <v>12166</v>
      </c>
      <c r="O3203" s="1">
        <v>15</v>
      </c>
      <c r="P3203" s="1">
        <v>24303</v>
      </c>
      <c r="Q3203" s="1">
        <v>1961</v>
      </c>
      <c r="R3203" s="1">
        <v>9999</v>
      </c>
      <c r="U3203" s="1" t="s">
        <v>40</v>
      </c>
      <c r="V3203" s="1" t="s">
        <v>4780</v>
      </c>
      <c r="W3203" s="1" t="s">
        <v>2484</v>
      </c>
      <c r="X3203" s="1">
        <v>1989</v>
      </c>
      <c r="Y3203" s="1">
        <v>0.9</v>
      </c>
      <c r="AD3203" s="1" t="s">
        <v>214</v>
      </c>
      <c r="AE3203" s="1" t="s">
        <v>2462</v>
      </c>
      <c r="AJ3203" s="1">
        <v>0.40905000000000002</v>
      </c>
      <c r="AK3203" s="1">
        <v>0.40905000000000002</v>
      </c>
      <c r="AL3203" s="1">
        <v>0.40905000000000002</v>
      </c>
      <c r="AM3203" s="1">
        <v>0.40905000000000002</v>
      </c>
      <c r="AN3203" s="1">
        <v>0.08</v>
      </c>
      <c r="AO3203" s="1">
        <v>0.08</v>
      </c>
      <c r="AP3203" s="1">
        <v>0.08</v>
      </c>
    </row>
    <row r="3204" spans="1:42">
      <c r="A3204" s="1" t="s">
        <v>12164</v>
      </c>
      <c r="B3204" s="1" t="s">
        <v>12165</v>
      </c>
      <c r="C3204" s="1">
        <v>2039</v>
      </c>
      <c r="D3204" s="1" t="s">
        <v>34</v>
      </c>
      <c r="E3204" s="1" t="s">
        <v>81</v>
      </c>
      <c r="F3204" s="1">
        <v>90432</v>
      </c>
      <c r="G3204" s="1" t="s">
        <v>117</v>
      </c>
      <c r="I3204" s="1" t="s">
        <v>2609</v>
      </c>
      <c r="J3204" s="1" t="s">
        <v>2602</v>
      </c>
      <c r="K3204" s="1">
        <v>27</v>
      </c>
      <c r="L3204" s="1" t="s">
        <v>921</v>
      </c>
      <c r="M3204" s="1">
        <v>141</v>
      </c>
      <c r="N3204" s="1" t="s">
        <v>12166</v>
      </c>
      <c r="O3204" s="1">
        <v>183.2</v>
      </c>
      <c r="P3204" s="1">
        <v>11667</v>
      </c>
      <c r="Q3204" s="1">
        <v>2009</v>
      </c>
      <c r="R3204" s="1">
        <v>9999</v>
      </c>
      <c r="U3204" s="1" t="s">
        <v>40</v>
      </c>
      <c r="V3204" s="1" t="s">
        <v>2339</v>
      </c>
      <c r="Z3204" s="1" t="s">
        <v>2393</v>
      </c>
      <c r="AJ3204" s="1">
        <v>4.1570000000000003E-2</v>
      </c>
      <c r="AK3204" s="1">
        <v>4.1570000000000003E-2</v>
      </c>
      <c r="AL3204" s="1">
        <v>4.1570000000000003E-2</v>
      </c>
      <c r="AM3204" s="1">
        <v>4.1570000000000003E-2</v>
      </c>
    </row>
    <row r="3205" spans="1:42">
      <c r="A3205" s="1" t="s">
        <v>20237</v>
      </c>
      <c r="B3205" s="1" t="s">
        <v>20238</v>
      </c>
      <c r="C3205" s="1">
        <v>2042</v>
      </c>
      <c r="D3205" s="1" t="s">
        <v>34</v>
      </c>
      <c r="E3205" s="1" t="s">
        <v>4089</v>
      </c>
      <c r="F3205" s="1">
        <v>90189</v>
      </c>
      <c r="G3205" s="1" t="s">
        <v>117</v>
      </c>
      <c r="I3205" s="1" t="s">
        <v>2609</v>
      </c>
      <c r="J3205" s="1" t="s">
        <v>2602</v>
      </c>
      <c r="K3205" s="1">
        <v>27</v>
      </c>
      <c r="L3205" s="1" t="s">
        <v>296</v>
      </c>
      <c r="M3205" s="1">
        <v>171</v>
      </c>
      <c r="N3205" s="1" t="s">
        <v>10861</v>
      </c>
      <c r="O3205" s="1">
        <v>21.6</v>
      </c>
      <c r="P3205" s="1">
        <v>16732</v>
      </c>
      <c r="Q3205" s="1">
        <v>1978</v>
      </c>
      <c r="R3205" s="1">
        <v>9999</v>
      </c>
      <c r="U3205" s="1" t="s">
        <v>40</v>
      </c>
      <c r="V3205" s="1" t="s">
        <v>2432</v>
      </c>
      <c r="AJ3205" s="1">
        <v>1.2001900000000001</v>
      </c>
      <c r="AK3205" s="1">
        <v>1.2001900000000001</v>
      </c>
      <c r="AL3205" s="1">
        <v>1.2001900000000001</v>
      </c>
      <c r="AM3205" s="1">
        <v>1.2001900000000001</v>
      </c>
    </row>
    <row r="3206" spans="1:42">
      <c r="A3206" s="1" t="s">
        <v>8576</v>
      </c>
      <c r="B3206" s="1" t="s">
        <v>8582</v>
      </c>
      <c r="C3206" s="1">
        <v>2047</v>
      </c>
      <c r="D3206" s="1" t="s">
        <v>34</v>
      </c>
      <c r="E3206" s="1" t="s">
        <v>49</v>
      </c>
      <c r="G3206" s="1" t="s">
        <v>117</v>
      </c>
      <c r="I3206" s="1" t="s">
        <v>2335</v>
      </c>
      <c r="J3206" s="1" t="s">
        <v>4276</v>
      </c>
      <c r="K3206" s="1">
        <v>28</v>
      </c>
      <c r="L3206" s="1" t="s">
        <v>63</v>
      </c>
      <c r="M3206" s="1">
        <v>59</v>
      </c>
      <c r="N3206" s="1" t="s">
        <v>8578</v>
      </c>
      <c r="O3206" s="1">
        <v>15</v>
      </c>
      <c r="P3206" s="1">
        <v>11217</v>
      </c>
      <c r="Q3206" s="1">
        <v>1967</v>
      </c>
      <c r="R3206" s="1">
        <v>9999</v>
      </c>
      <c r="U3206" s="1" t="s">
        <v>140</v>
      </c>
      <c r="V3206" s="1" t="s">
        <v>211</v>
      </c>
      <c r="AI3206" s="1">
        <v>4.8</v>
      </c>
      <c r="AJ3206" s="1">
        <v>0.70004999999999995</v>
      </c>
      <c r="AK3206" s="1">
        <v>0.70004999999999995</v>
      </c>
      <c r="AL3206" s="1">
        <v>0.70004999999999995</v>
      </c>
      <c r="AM3206" s="1">
        <v>0.70004999999999995</v>
      </c>
    </row>
    <row r="3207" spans="1:42">
      <c r="A3207" s="1" t="s">
        <v>8576</v>
      </c>
      <c r="B3207" s="1" t="s">
        <v>8581</v>
      </c>
      <c r="C3207" s="1">
        <v>2047</v>
      </c>
      <c r="D3207" s="1" t="s">
        <v>34</v>
      </c>
      <c r="E3207" s="1" t="s">
        <v>43</v>
      </c>
      <c r="G3207" s="1" t="s">
        <v>117</v>
      </c>
      <c r="I3207" s="1" t="s">
        <v>2335</v>
      </c>
      <c r="J3207" s="1" t="s">
        <v>4276</v>
      </c>
      <c r="K3207" s="1">
        <v>28</v>
      </c>
      <c r="L3207" s="1" t="s">
        <v>63</v>
      </c>
      <c r="M3207" s="1">
        <v>59</v>
      </c>
      <c r="N3207" s="1" t="s">
        <v>8578</v>
      </c>
      <c r="O3207" s="1">
        <v>15</v>
      </c>
      <c r="P3207" s="1">
        <v>11217</v>
      </c>
      <c r="Q3207" s="1">
        <v>1967</v>
      </c>
      <c r="R3207" s="1">
        <v>9999</v>
      </c>
      <c r="U3207" s="1" t="s">
        <v>140</v>
      </c>
      <c r="V3207" s="1" t="s">
        <v>211</v>
      </c>
      <c r="AI3207" s="1">
        <v>4.8</v>
      </c>
      <c r="AJ3207" s="1">
        <v>0.70004999999999995</v>
      </c>
      <c r="AK3207" s="1">
        <v>0.70004999999999995</v>
      </c>
      <c r="AL3207" s="1">
        <v>0.70004999999999995</v>
      </c>
      <c r="AM3207" s="1">
        <v>0.70004999999999995</v>
      </c>
    </row>
    <row r="3208" spans="1:42">
      <c r="A3208" s="1" t="s">
        <v>8576</v>
      </c>
      <c r="B3208" s="1" t="s">
        <v>8580</v>
      </c>
      <c r="C3208" s="1">
        <v>2047</v>
      </c>
      <c r="D3208" s="1" t="s">
        <v>34</v>
      </c>
      <c r="E3208" s="1" t="s">
        <v>166</v>
      </c>
      <c r="G3208" s="1" t="s">
        <v>117</v>
      </c>
      <c r="I3208" s="1" t="s">
        <v>2335</v>
      </c>
      <c r="J3208" s="1" t="s">
        <v>4276</v>
      </c>
      <c r="K3208" s="1">
        <v>28</v>
      </c>
      <c r="L3208" s="1" t="s">
        <v>63</v>
      </c>
      <c r="M3208" s="1">
        <v>59</v>
      </c>
      <c r="N3208" s="1" t="s">
        <v>8578</v>
      </c>
      <c r="O3208" s="1">
        <v>16</v>
      </c>
      <c r="P3208" s="1">
        <v>11217</v>
      </c>
      <c r="Q3208" s="1">
        <v>1971</v>
      </c>
      <c r="R3208" s="1">
        <v>9999</v>
      </c>
      <c r="U3208" s="1" t="s">
        <v>140</v>
      </c>
      <c r="V3208" s="1" t="s">
        <v>211</v>
      </c>
      <c r="AI3208" s="1">
        <v>4.8</v>
      </c>
      <c r="AJ3208" s="1">
        <v>0.70004999999999995</v>
      </c>
      <c r="AK3208" s="1">
        <v>0.70004999999999995</v>
      </c>
      <c r="AL3208" s="1">
        <v>0.70004999999999995</v>
      </c>
      <c r="AM3208" s="1">
        <v>0.70004999999999995</v>
      </c>
    </row>
    <row r="3209" spans="1:42">
      <c r="A3209" s="1" t="s">
        <v>8576</v>
      </c>
      <c r="B3209" s="1" t="s">
        <v>8579</v>
      </c>
      <c r="C3209" s="1">
        <v>2047</v>
      </c>
      <c r="D3209" s="1" t="s">
        <v>34</v>
      </c>
      <c r="E3209" s="1" t="s">
        <v>126</v>
      </c>
      <c r="G3209" s="1" t="s">
        <v>117</v>
      </c>
      <c r="I3209" s="1" t="s">
        <v>2335</v>
      </c>
      <c r="J3209" s="1" t="s">
        <v>4276</v>
      </c>
      <c r="K3209" s="1">
        <v>28</v>
      </c>
      <c r="L3209" s="1" t="s">
        <v>63</v>
      </c>
      <c r="M3209" s="1">
        <v>59</v>
      </c>
      <c r="N3209" s="1" t="s">
        <v>8578</v>
      </c>
      <c r="O3209" s="1">
        <v>16</v>
      </c>
      <c r="P3209" s="1">
        <v>11217</v>
      </c>
      <c r="Q3209" s="1">
        <v>1971</v>
      </c>
      <c r="R3209" s="1">
        <v>9999</v>
      </c>
      <c r="U3209" s="1" t="s">
        <v>140</v>
      </c>
      <c r="V3209" s="1" t="s">
        <v>211</v>
      </c>
      <c r="AI3209" s="1">
        <v>4.8</v>
      </c>
      <c r="AJ3209" s="1">
        <v>0.70004999999999995</v>
      </c>
      <c r="AK3209" s="1">
        <v>0.70004999999999995</v>
      </c>
      <c r="AL3209" s="1">
        <v>0.70004999999999995</v>
      </c>
      <c r="AM3209" s="1">
        <v>0.70004999999999995</v>
      </c>
    </row>
    <row r="3210" spans="1:42">
      <c r="A3210" s="1" t="s">
        <v>8576</v>
      </c>
      <c r="B3210" s="1" t="s">
        <v>8577</v>
      </c>
      <c r="C3210" s="1">
        <v>2047</v>
      </c>
      <c r="D3210" s="1" t="s">
        <v>34</v>
      </c>
      <c r="E3210" s="1" t="s">
        <v>215</v>
      </c>
      <c r="F3210" s="1">
        <v>1285</v>
      </c>
      <c r="G3210" s="1" t="s">
        <v>117</v>
      </c>
      <c r="I3210" s="1" t="s">
        <v>2335</v>
      </c>
      <c r="J3210" s="1" t="s">
        <v>4276</v>
      </c>
      <c r="K3210" s="1">
        <v>28</v>
      </c>
      <c r="L3210" s="1" t="s">
        <v>63</v>
      </c>
      <c r="M3210" s="1">
        <v>59</v>
      </c>
      <c r="N3210" s="1" t="s">
        <v>8578</v>
      </c>
      <c r="O3210" s="1">
        <v>70</v>
      </c>
      <c r="P3210" s="1">
        <v>11215</v>
      </c>
      <c r="Q3210" s="1">
        <v>1994</v>
      </c>
      <c r="R3210" s="1">
        <v>9999</v>
      </c>
      <c r="U3210" s="1" t="s">
        <v>140</v>
      </c>
      <c r="V3210" s="1" t="s">
        <v>211</v>
      </c>
      <c r="Z3210" s="1" t="s">
        <v>2393</v>
      </c>
      <c r="AI3210" s="1">
        <v>3.0000000000000001E-3</v>
      </c>
      <c r="AJ3210" s="1">
        <v>4.8500000000000001E-2</v>
      </c>
      <c r="AK3210" s="1">
        <v>4.8500000000000001E-2</v>
      </c>
      <c r="AL3210" s="1">
        <v>4.8500000000000001E-2</v>
      </c>
      <c r="AM3210" s="1">
        <v>4.8500000000000001E-2</v>
      </c>
    </row>
    <row r="3211" spans="1:42">
      <c r="A3211" s="1" t="s">
        <v>30481</v>
      </c>
      <c r="B3211" s="1" t="s">
        <v>30482</v>
      </c>
      <c r="C3211" s="1">
        <v>2048</v>
      </c>
      <c r="D3211" s="1" t="s">
        <v>34</v>
      </c>
      <c r="E3211" s="1" t="s">
        <v>3002</v>
      </c>
      <c r="F3211" s="1">
        <v>90050</v>
      </c>
      <c r="G3211" s="1" t="s">
        <v>117</v>
      </c>
      <c r="I3211" s="1" t="s">
        <v>2335</v>
      </c>
      <c r="J3211" s="1" t="s">
        <v>4276</v>
      </c>
      <c r="K3211" s="1">
        <v>28</v>
      </c>
      <c r="L3211" s="1" t="s">
        <v>2078</v>
      </c>
      <c r="M3211" s="1">
        <v>75</v>
      </c>
      <c r="N3211" s="1" t="s">
        <v>20966</v>
      </c>
      <c r="O3211" s="1">
        <v>32</v>
      </c>
      <c r="P3211" s="1">
        <v>16438</v>
      </c>
      <c r="Q3211" s="1">
        <v>1971</v>
      </c>
      <c r="R3211" s="1">
        <v>9999</v>
      </c>
      <c r="U3211" s="1" t="s">
        <v>40</v>
      </c>
      <c r="V3211" s="1" t="s">
        <v>211</v>
      </c>
      <c r="AI3211" s="1">
        <v>4.8</v>
      </c>
      <c r="AJ3211" s="1">
        <v>0.70006000000000002</v>
      </c>
      <c r="AK3211" s="1">
        <v>0.70006000000000002</v>
      </c>
      <c r="AL3211" s="1">
        <v>0.70006000000000002</v>
      </c>
      <c r="AM3211" s="1">
        <v>0.70006000000000002</v>
      </c>
    </row>
    <row r="3212" spans="1:42">
      <c r="A3212" s="1" t="s">
        <v>17376</v>
      </c>
      <c r="B3212" s="1" t="s">
        <v>17380</v>
      </c>
      <c r="C3212" s="1">
        <v>2049</v>
      </c>
      <c r="D3212" s="1" t="s">
        <v>214</v>
      </c>
      <c r="E3212" s="1" t="s">
        <v>126</v>
      </c>
      <c r="F3212" s="1">
        <v>1291</v>
      </c>
      <c r="G3212" s="1" t="s">
        <v>170</v>
      </c>
      <c r="I3212" s="1" t="s">
        <v>2335</v>
      </c>
      <c r="J3212" s="1" t="s">
        <v>4276</v>
      </c>
      <c r="K3212" s="1">
        <v>28</v>
      </c>
      <c r="L3212" s="1" t="s">
        <v>2014</v>
      </c>
      <c r="M3212" s="1">
        <v>47</v>
      </c>
      <c r="N3212" s="1" t="s">
        <v>17378</v>
      </c>
      <c r="O3212" s="1">
        <v>236</v>
      </c>
      <c r="P3212" s="1">
        <v>10531</v>
      </c>
      <c r="Q3212" s="1">
        <v>1968</v>
      </c>
      <c r="R3212" s="1">
        <v>9999</v>
      </c>
      <c r="S3212" s="1" t="s">
        <v>2457</v>
      </c>
      <c r="T3212" s="1" t="s">
        <v>2458</v>
      </c>
      <c r="U3212" s="1" t="s">
        <v>40</v>
      </c>
      <c r="V3212" s="1" t="s">
        <v>211</v>
      </c>
      <c r="Z3212" s="1" t="s">
        <v>2485</v>
      </c>
      <c r="AI3212" s="1">
        <v>4.8</v>
      </c>
      <c r="AJ3212" s="1">
        <v>0.13333</v>
      </c>
      <c r="AK3212" s="1">
        <v>0.13333</v>
      </c>
      <c r="AL3212" s="1">
        <v>0.13333</v>
      </c>
      <c r="AM3212" s="1">
        <v>0.13333</v>
      </c>
    </row>
    <row r="3213" spans="1:42">
      <c r="A3213" s="1" t="s">
        <v>17376</v>
      </c>
      <c r="B3213" s="1" t="s">
        <v>17379</v>
      </c>
      <c r="C3213" s="1">
        <v>2049</v>
      </c>
      <c r="D3213" s="1" t="s">
        <v>214</v>
      </c>
      <c r="E3213" s="1" t="s">
        <v>215</v>
      </c>
      <c r="F3213" s="1">
        <v>1292</v>
      </c>
      <c r="G3213" s="1" t="s">
        <v>170</v>
      </c>
      <c r="I3213" s="1" t="s">
        <v>2335</v>
      </c>
      <c r="J3213" s="1" t="s">
        <v>4276</v>
      </c>
      <c r="K3213" s="1">
        <v>28</v>
      </c>
      <c r="L3213" s="1" t="s">
        <v>2014</v>
      </c>
      <c r="M3213" s="1">
        <v>47</v>
      </c>
      <c r="N3213" s="1" t="s">
        <v>17378</v>
      </c>
      <c r="O3213" s="1">
        <v>480</v>
      </c>
      <c r="P3213" s="1">
        <v>10270</v>
      </c>
      <c r="Q3213" s="1">
        <v>1973</v>
      </c>
      <c r="R3213" s="1">
        <v>9999</v>
      </c>
      <c r="S3213" s="1" t="s">
        <v>2457</v>
      </c>
      <c r="T3213" s="1" t="s">
        <v>2458</v>
      </c>
      <c r="U3213" s="1" t="s">
        <v>40</v>
      </c>
      <c r="V3213" s="1" t="s">
        <v>211</v>
      </c>
      <c r="Z3213" s="1" t="s">
        <v>2485</v>
      </c>
      <c r="AI3213" s="1">
        <v>4.8</v>
      </c>
      <c r="AJ3213" s="1">
        <v>0.22062999999999999</v>
      </c>
      <c r="AK3213" s="1">
        <v>0.22062999999999999</v>
      </c>
      <c r="AL3213" s="1">
        <v>0.22062999999999999</v>
      </c>
      <c r="AM3213" s="1">
        <v>0.22062999999999999</v>
      </c>
    </row>
    <row r="3214" spans="1:42">
      <c r="A3214" s="1" t="s">
        <v>4770</v>
      </c>
      <c r="B3214" s="1" t="s">
        <v>4774</v>
      </c>
      <c r="C3214" s="1">
        <v>2050</v>
      </c>
      <c r="D3214" s="1" t="s">
        <v>214</v>
      </c>
      <c r="E3214" s="1" t="s">
        <v>49</v>
      </c>
      <c r="F3214" s="1">
        <v>1293</v>
      </c>
      <c r="G3214" s="1" t="s">
        <v>170</v>
      </c>
      <c r="I3214" s="1" t="s">
        <v>4275</v>
      </c>
      <c r="J3214" s="1" t="s">
        <v>4276</v>
      </c>
      <c r="K3214" s="1">
        <v>28</v>
      </c>
      <c r="L3214" s="1" t="s">
        <v>1120</v>
      </c>
      <c r="M3214" s="1">
        <v>149</v>
      </c>
      <c r="N3214" s="1" t="s">
        <v>4772</v>
      </c>
      <c r="O3214" s="1">
        <v>547</v>
      </c>
      <c r="P3214" s="1">
        <v>12037</v>
      </c>
      <c r="Q3214" s="1">
        <v>1966</v>
      </c>
      <c r="R3214" s="1">
        <v>9999</v>
      </c>
      <c r="S3214" s="1" t="s">
        <v>2691</v>
      </c>
      <c r="U3214" s="1" t="s">
        <v>40</v>
      </c>
      <c r="V3214" s="1" t="s">
        <v>4236</v>
      </c>
      <c r="Z3214" s="1" t="s">
        <v>2461</v>
      </c>
      <c r="AI3214" s="1">
        <v>3.2</v>
      </c>
      <c r="AJ3214" s="1">
        <v>0.22355</v>
      </c>
      <c r="AK3214" s="1">
        <v>0.22355</v>
      </c>
      <c r="AL3214" s="1">
        <v>0.22355</v>
      </c>
      <c r="AM3214" s="1">
        <v>0.22355</v>
      </c>
    </row>
    <row r="3215" spans="1:42">
      <c r="A3215" s="1" t="s">
        <v>4770</v>
      </c>
      <c r="B3215" s="1" t="s">
        <v>4771</v>
      </c>
      <c r="C3215" s="1">
        <v>2050</v>
      </c>
      <c r="D3215" s="1" t="s">
        <v>214</v>
      </c>
      <c r="E3215" s="1" t="s">
        <v>43</v>
      </c>
      <c r="F3215" s="1">
        <v>1294</v>
      </c>
      <c r="G3215" s="1" t="s">
        <v>170</v>
      </c>
      <c r="I3215" s="1" t="s">
        <v>4275</v>
      </c>
      <c r="J3215" s="1" t="s">
        <v>4276</v>
      </c>
      <c r="K3215" s="1">
        <v>28</v>
      </c>
      <c r="L3215" s="1" t="s">
        <v>1120</v>
      </c>
      <c r="M3215" s="1">
        <v>149</v>
      </c>
      <c r="N3215" s="1" t="s">
        <v>4772</v>
      </c>
      <c r="O3215" s="1">
        <v>678</v>
      </c>
      <c r="P3215" s="1">
        <v>12107</v>
      </c>
      <c r="Q3215" s="1">
        <v>1971</v>
      </c>
      <c r="R3215" s="1">
        <v>9999</v>
      </c>
      <c r="S3215" s="1" t="s">
        <v>2457</v>
      </c>
      <c r="T3215" s="1" t="s">
        <v>2458</v>
      </c>
      <c r="U3215" s="1" t="s">
        <v>40</v>
      </c>
      <c r="V3215" s="1" t="s">
        <v>4236</v>
      </c>
      <c r="Z3215" s="1" t="s">
        <v>4773</v>
      </c>
      <c r="AI3215" s="1">
        <v>3.2</v>
      </c>
      <c r="AJ3215" s="1">
        <v>4.3920000000000001E-2</v>
      </c>
      <c r="AK3215" s="1">
        <v>4.3920000000000001E-2</v>
      </c>
      <c r="AL3215" s="1">
        <v>4.3920000000000001E-2</v>
      </c>
      <c r="AM3215" s="1">
        <v>4.3920000000000001E-2</v>
      </c>
    </row>
    <row r="3216" spans="1:42">
      <c r="A3216" s="1" t="s">
        <v>26407</v>
      </c>
      <c r="B3216" s="1" t="s">
        <v>26409</v>
      </c>
      <c r="C3216" s="1">
        <v>2053</v>
      </c>
      <c r="D3216" s="1" t="s">
        <v>214</v>
      </c>
      <c r="E3216" s="1" t="s">
        <v>166</v>
      </c>
      <c r="F3216" s="1">
        <v>1300</v>
      </c>
      <c r="G3216" s="1" t="s">
        <v>170</v>
      </c>
      <c r="I3216" s="1" t="s">
        <v>4275</v>
      </c>
      <c r="J3216" s="1" t="s">
        <v>4276</v>
      </c>
      <c r="K3216" s="1">
        <v>28</v>
      </c>
      <c r="L3216" s="1" t="s">
        <v>16329</v>
      </c>
      <c r="M3216" s="1">
        <v>49</v>
      </c>
      <c r="N3216" s="1" t="s">
        <v>16330</v>
      </c>
      <c r="O3216" s="1">
        <v>23.5</v>
      </c>
      <c r="P3216" s="1">
        <v>14500</v>
      </c>
      <c r="Q3216" s="1">
        <v>1951</v>
      </c>
      <c r="R3216" s="1">
        <v>9999</v>
      </c>
      <c r="S3216" s="1" t="s">
        <v>2457</v>
      </c>
      <c r="T3216" s="1" t="s">
        <v>2458</v>
      </c>
      <c r="U3216" s="1" t="s">
        <v>40</v>
      </c>
      <c r="V3216" s="1" t="s">
        <v>4236</v>
      </c>
      <c r="AI3216" s="1">
        <v>4.8</v>
      </c>
      <c r="AJ3216" s="1">
        <v>9.2969999999999997E-2</v>
      </c>
      <c r="AK3216" s="1">
        <v>9.2969999999999997E-2</v>
      </c>
      <c r="AL3216" s="1">
        <v>9.2969999999999997E-2</v>
      </c>
      <c r="AM3216" s="1">
        <v>9.2969999999999997E-2</v>
      </c>
    </row>
    <row r="3217" spans="1:39">
      <c r="A3217" s="1" t="s">
        <v>26407</v>
      </c>
      <c r="B3217" s="1" t="s">
        <v>26410</v>
      </c>
      <c r="C3217" s="1">
        <v>2053</v>
      </c>
      <c r="D3217" s="1" t="s">
        <v>214</v>
      </c>
      <c r="E3217" s="1" t="s">
        <v>126</v>
      </c>
      <c r="F3217" s="1">
        <v>1301</v>
      </c>
      <c r="G3217" s="1" t="s">
        <v>170</v>
      </c>
      <c r="I3217" s="1" t="s">
        <v>4275</v>
      </c>
      <c r="J3217" s="1" t="s">
        <v>4276</v>
      </c>
      <c r="K3217" s="1">
        <v>28</v>
      </c>
      <c r="L3217" s="1" t="s">
        <v>16329</v>
      </c>
      <c r="M3217" s="1">
        <v>49</v>
      </c>
      <c r="N3217" s="1" t="s">
        <v>16330</v>
      </c>
      <c r="O3217" s="1">
        <v>202</v>
      </c>
      <c r="P3217" s="1">
        <v>14500</v>
      </c>
      <c r="Q3217" s="1">
        <v>1959</v>
      </c>
      <c r="R3217" s="1">
        <v>9999</v>
      </c>
      <c r="S3217" s="1" t="s">
        <v>2457</v>
      </c>
      <c r="T3217" s="1" t="s">
        <v>2458</v>
      </c>
      <c r="U3217" s="1" t="s">
        <v>40</v>
      </c>
      <c r="V3217" s="1" t="s">
        <v>4236</v>
      </c>
      <c r="AI3217" s="1">
        <v>4.8</v>
      </c>
      <c r="AJ3217" s="1">
        <v>0.29596</v>
      </c>
      <c r="AK3217" s="1">
        <v>0.29596</v>
      </c>
      <c r="AL3217" s="1">
        <v>0.29596</v>
      </c>
      <c r="AM3217" s="1">
        <v>0.29596</v>
      </c>
    </row>
    <row r="3218" spans="1:39">
      <c r="A3218" s="1" t="s">
        <v>26407</v>
      </c>
      <c r="B3218" s="1" t="s">
        <v>26408</v>
      </c>
      <c r="C3218" s="1">
        <v>2053</v>
      </c>
      <c r="D3218" s="1" t="s">
        <v>34</v>
      </c>
      <c r="E3218" s="1" t="s">
        <v>1071</v>
      </c>
      <c r="G3218" s="1" t="s">
        <v>117</v>
      </c>
      <c r="I3218" s="1" t="s">
        <v>4275</v>
      </c>
      <c r="J3218" s="1" t="s">
        <v>4276</v>
      </c>
      <c r="K3218" s="1">
        <v>28</v>
      </c>
      <c r="L3218" s="1" t="s">
        <v>16329</v>
      </c>
      <c r="M3218" s="1">
        <v>49</v>
      </c>
      <c r="N3218" s="1" t="s">
        <v>16330</v>
      </c>
      <c r="O3218" s="1">
        <v>10.3</v>
      </c>
      <c r="P3218" s="1">
        <v>24962</v>
      </c>
      <c r="Q3218" s="1">
        <v>1968</v>
      </c>
      <c r="R3218" s="1">
        <v>9999</v>
      </c>
      <c r="U3218" s="1" t="s">
        <v>40</v>
      </c>
      <c r="V3218" s="1" t="s">
        <v>2432</v>
      </c>
      <c r="AI3218" s="1">
        <v>4.8</v>
      </c>
      <c r="AJ3218" s="1">
        <v>0.93442000000000003</v>
      </c>
      <c r="AK3218" s="1">
        <v>0.93442000000000003</v>
      </c>
      <c r="AL3218" s="1">
        <v>0.93442000000000003</v>
      </c>
      <c r="AM3218" s="1">
        <v>0.93442000000000003</v>
      </c>
    </row>
    <row r="3219" spans="1:39">
      <c r="A3219" s="1" t="s">
        <v>18536</v>
      </c>
      <c r="B3219" s="1" t="s">
        <v>18540</v>
      </c>
      <c r="C3219" s="1">
        <v>2059</v>
      </c>
      <c r="D3219" s="1" t="s">
        <v>214</v>
      </c>
      <c r="E3219" s="1" t="s">
        <v>156</v>
      </c>
      <c r="G3219" s="1" t="s">
        <v>170</v>
      </c>
      <c r="I3219" s="1" t="s">
        <v>4275</v>
      </c>
      <c r="J3219" s="1" t="s">
        <v>4276</v>
      </c>
      <c r="K3219" s="1">
        <v>28</v>
      </c>
      <c r="L3219" s="1" t="s">
        <v>10161</v>
      </c>
      <c r="M3219" s="1">
        <v>27</v>
      </c>
      <c r="N3219" s="1" t="s">
        <v>10162</v>
      </c>
      <c r="O3219" s="1">
        <v>7.5</v>
      </c>
      <c r="P3219" s="1">
        <v>14500</v>
      </c>
      <c r="Q3219" s="1">
        <v>1959</v>
      </c>
      <c r="R3219" s="1">
        <v>9999</v>
      </c>
      <c r="U3219" s="1" t="s">
        <v>40</v>
      </c>
      <c r="V3219" s="1" t="s">
        <v>2339</v>
      </c>
      <c r="AJ3219" s="1">
        <v>0.22076999999999999</v>
      </c>
      <c r="AK3219" s="1">
        <v>0.22076999999999999</v>
      </c>
      <c r="AL3219" s="1">
        <v>0.22076999999999999</v>
      </c>
      <c r="AM3219" s="1">
        <v>0.22076999999999999</v>
      </c>
    </row>
    <row r="3220" spans="1:39">
      <c r="A3220" s="1" t="s">
        <v>18536</v>
      </c>
      <c r="B3220" s="1" t="s">
        <v>18537</v>
      </c>
      <c r="C3220" s="1">
        <v>2059</v>
      </c>
      <c r="D3220" s="1" t="s">
        <v>34</v>
      </c>
      <c r="E3220" s="1" t="s">
        <v>180</v>
      </c>
      <c r="G3220" s="1" t="s">
        <v>100</v>
      </c>
      <c r="I3220" s="1" t="s">
        <v>4275</v>
      </c>
      <c r="J3220" s="1" t="s">
        <v>4276</v>
      </c>
      <c r="K3220" s="1">
        <v>28</v>
      </c>
      <c r="L3220" s="1" t="s">
        <v>10161</v>
      </c>
      <c r="M3220" s="1">
        <v>27</v>
      </c>
      <c r="N3220" s="1" t="s">
        <v>10162</v>
      </c>
      <c r="O3220" s="1">
        <v>6.8</v>
      </c>
      <c r="P3220" s="1">
        <v>7050</v>
      </c>
      <c r="Q3220" s="1">
        <v>1996</v>
      </c>
      <c r="R3220" s="1">
        <v>9999</v>
      </c>
      <c r="U3220" s="1" t="s">
        <v>40</v>
      </c>
      <c r="V3220" s="1" t="s">
        <v>2339</v>
      </c>
      <c r="AJ3220" s="1">
        <v>0.15540000000000001</v>
      </c>
      <c r="AK3220" s="1">
        <v>0.15540000000000001</v>
      </c>
      <c r="AL3220" s="1">
        <v>0.15540000000000001</v>
      </c>
      <c r="AM3220" s="1">
        <v>0.15540000000000001</v>
      </c>
    </row>
    <row r="3221" spans="1:39">
      <c r="A3221" s="1" t="s">
        <v>18536</v>
      </c>
      <c r="B3221" s="1" t="s">
        <v>18539</v>
      </c>
      <c r="C3221" s="1">
        <v>2059</v>
      </c>
      <c r="D3221" s="1" t="s">
        <v>34</v>
      </c>
      <c r="E3221" s="1" t="s">
        <v>2385</v>
      </c>
      <c r="G3221" s="1" t="s">
        <v>100</v>
      </c>
      <c r="I3221" s="1" t="s">
        <v>4275</v>
      </c>
      <c r="J3221" s="1" t="s">
        <v>4276</v>
      </c>
      <c r="K3221" s="1">
        <v>28</v>
      </c>
      <c r="L3221" s="1" t="s">
        <v>10161</v>
      </c>
      <c r="M3221" s="1">
        <v>27</v>
      </c>
      <c r="N3221" s="1" t="s">
        <v>10162</v>
      </c>
      <c r="O3221" s="1">
        <v>13.2</v>
      </c>
      <c r="P3221" s="1">
        <v>7050</v>
      </c>
      <c r="Q3221" s="1">
        <v>1965</v>
      </c>
      <c r="R3221" s="1">
        <v>9999</v>
      </c>
      <c r="U3221" s="1" t="s">
        <v>40</v>
      </c>
      <c r="V3221" s="1" t="s">
        <v>2339</v>
      </c>
      <c r="AJ3221" s="1">
        <v>0.15540000000000001</v>
      </c>
      <c r="AK3221" s="1">
        <v>0.15540000000000001</v>
      </c>
      <c r="AL3221" s="1">
        <v>0.15540000000000001</v>
      </c>
      <c r="AM3221" s="1">
        <v>0.15540000000000001</v>
      </c>
    </row>
    <row r="3222" spans="1:39">
      <c r="A3222" s="1" t="s">
        <v>18536</v>
      </c>
      <c r="B3222" s="1" t="s">
        <v>18538</v>
      </c>
      <c r="C3222" s="1">
        <v>2059</v>
      </c>
      <c r="D3222" s="1" t="s">
        <v>34</v>
      </c>
      <c r="E3222" s="1" t="s">
        <v>160</v>
      </c>
      <c r="G3222" s="1" t="s">
        <v>100</v>
      </c>
      <c r="I3222" s="1" t="s">
        <v>4275</v>
      </c>
      <c r="J3222" s="1" t="s">
        <v>4276</v>
      </c>
      <c r="K3222" s="1">
        <v>28</v>
      </c>
      <c r="L3222" s="1" t="s">
        <v>10161</v>
      </c>
      <c r="M3222" s="1">
        <v>27</v>
      </c>
      <c r="N3222" s="1" t="s">
        <v>10162</v>
      </c>
      <c r="O3222" s="1">
        <v>22</v>
      </c>
      <c r="P3222" s="1">
        <v>15000</v>
      </c>
      <c r="Q3222" s="1">
        <v>1971</v>
      </c>
      <c r="R3222" s="1">
        <v>9999</v>
      </c>
      <c r="U3222" s="1" t="s">
        <v>40</v>
      </c>
      <c r="V3222" s="1" t="s">
        <v>2339</v>
      </c>
      <c r="AJ3222" s="1">
        <v>0.22658</v>
      </c>
      <c r="AK3222" s="1">
        <v>0.22658</v>
      </c>
      <c r="AL3222" s="1">
        <v>0.22658</v>
      </c>
      <c r="AM3222" s="1">
        <v>0.22658</v>
      </c>
    </row>
    <row r="3223" spans="1:39">
      <c r="A3223" s="1" t="s">
        <v>15985</v>
      </c>
      <c r="B3223" s="1" t="s">
        <v>15993</v>
      </c>
      <c r="C3223" s="1">
        <v>2062</v>
      </c>
      <c r="D3223" s="1" t="s">
        <v>34</v>
      </c>
      <c r="E3223" s="1" t="s">
        <v>15994</v>
      </c>
      <c r="G3223" s="1" t="s">
        <v>117</v>
      </c>
      <c r="H3223" s="1" t="s">
        <v>2334</v>
      </c>
      <c r="I3223" s="1" t="s">
        <v>4275</v>
      </c>
      <c r="J3223" s="1" t="s">
        <v>4276</v>
      </c>
      <c r="K3223" s="1">
        <v>28</v>
      </c>
      <c r="L3223" s="1" t="s">
        <v>15987</v>
      </c>
      <c r="M3223" s="1">
        <v>83</v>
      </c>
      <c r="N3223" s="1" t="s">
        <v>15988</v>
      </c>
      <c r="O3223" s="1">
        <v>9.3000000000000007</v>
      </c>
      <c r="P3223" s="1">
        <v>18000</v>
      </c>
      <c r="Q3223" s="1">
        <v>2001</v>
      </c>
      <c r="R3223" s="1">
        <v>9999</v>
      </c>
      <c r="U3223" s="1" t="s">
        <v>40</v>
      </c>
      <c r="V3223" s="1" t="s">
        <v>211</v>
      </c>
      <c r="AI3223" s="1">
        <v>4.8</v>
      </c>
      <c r="AJ3223" s="1">
        <v>0.39755000000000001</v>
      </c>
      <c r="AK3223" s="1">
        <v>0.39755000000000001</v>
      </c>
      <c r="AL3223" s="1">
        <v>0.39755000000000001</v>
      </c>
      <c r="AM3223" s="1">
        <v>0.39755000000000001</v>
      </c>
    </row>
    <row r="3224" spans="1:39">
      <c r="A3224" s="1" t="s">
        <v>15985</v>
      </c>
      <c r="B3224" s="1" t="s">
        <v>15996</v>
      </c>
      <c r="C3224" s="1">
        <v>2062</v>
      </c>
      <c r="D3224" s="1" t="s">
        <v>34</v>
      </c>
      <c r="E3224" s="1" t="s">
        <v>15997</v>
      </c>
      <c r="G3224" s="1" t="s">
        <v>117</v>
      </c>
      <c r="H3224" s="1" t="s">
        <v>2334</v>
      </c>
      <c r="I3224" s="1" t="s">
        <v>4275</v>
      </c>
      <c r="J3224" s="1" t="s">
        <v>4276</v>
      </c>
      <c r="K3224" s="1">
        <v>28</v>
      </c>
      <c r="L3224" s="1" t="s">
        <v>15987</v>
      </c>
      <c r="M3224" s="1">
        <v>83</v>
      </c>
      <c r="N3224" s="1" t="s">
        <v>15988</v>
      </c>
      <c r="O3224" s="1">
        <v>9.3000000000000007</v>
      </c>
      <c r="P3224" s="1">
        <v>18000</v>
      </c>
      <c r="Q3224" s="1">
        <v>2001</v>
      </c>
      <c r="R3224" s="1">
        <v>9999</v>
      </c>
      <c r="U3224" s="1" t="s">
        <v>40</v>
      </c>
      <c r="V3224" s="1" t="s">
        <v>211</v>
      </c>
      <c r="AI3224" s="1">
        <v>4.8</v>
      </c>
      <c r="AJ3224" s="1">
        <v>0.39755000000000001</v>
      </c>
      <c r="AK3224" s="1">
        <v>0.39755000000000001</v>
      </c>
      <c r="AL3224" s="1">
        <v>0.39755000000000001</v>
      </c>
      <c r="AM3224" s="1">
        <v>0.39755000000000001</v>
      </c>
    </row>
    <row r="3225" spans="1:39">
      <c r="A3225" s="1" t="s">
        <v>15985</v>
      </c>
      <c r="B3225" s="1" t="s">
        <v>16000</v>
      </c>
      <c r="C3225" s="1">
        <v>2062</v>
      </c>
      <c r="D3225" s="1" t="s">
        <v>34</v>
      </c>
      <c r="E3225" s="1" t="s">
        <v>2292</v>
      </c>
      <c r="G3225" s="1" t="s">
        <v>117</v>
      </c>
      <c r="H3225" s="1" t="s">
        <v>2334</v>
      </c>
      <c r="I3225" s="1" t="s">
        <v>4275</v>
      </c>
      <c r="J3225" s="1" t="s">
        <v>4276</v>
      </c>
      <c r="K3225" s="1">
        <v>28</v>
      </c>
      <c r="L3225" s="1" t="s">
        <v>15987</v>
      </c>
      <c r="M3225" s="1">
        <v>83</v>
      </c>
      <c r="N3225" s="1" t="s">
        <v>15988</v>
      </c>
      <c r="O3225" s="1">
        <v>1.8</v>
      </c>
      <c r="P3225" s="1">
        <v>17584</v>
      </c>
      <c r="Q3225" s="1">
        <v>2001</v>
      </c>
      <c r="R3225" s="1">
        <v>9999</v>
      </c>
      <c r="U3225" s="1" t="s">
        <v>40</v>
      </c>
      <c r="V3225" s="1" t="s">
        <v>2432</v>
      </c>
      <c r="AI3225" s="1">
        <v>4.8</v>
      </c>
      <c r="AJ3225" s="1">
        <v>1.02504</v>
      </c>
      <c r="AK3225" s="1">
        <v>1.02504</v>
      </c>
      <c r="AL3225" s="1">
        <v>1.02504</v>
      </c>
      <c r="AM3225" s="1">
        <v>1.02504</v>
      </c>
    </row>
    <row r="3226" spans="1:39">
      <c r="A3226" s="1" t="s">
        <v>15985</v>
      </c>
      <c r="B3226" s="1" t="s">
        <v>15995</v>
      </c>
      <c r="C3226" s="1">
        <v>2062</v>
      </c>
      <c r="D3226" s="1" t="s">
        <v>34</v>
      </c>
      <c r="E3226" s="1" t="s">
        <v>4120</v>
      </c>
      <c r="G3226" s="1" t="s">
        <v>117</v>
      </c>
      <c r="H3226" s="1" t="s">
        <v>2334</v>
      </c>
      <c r="I3226" s="1" t="s">
        <v>4275</v>
      </c>
      <c r="J3226" s="1" t="s">
        <v>4276</v>
      </c>
      <c r="K3226" s="1">
        <v>28</v>
      </c>
      <c r="L3226" s="1" t="s">
        <v>15987</v>
      </c>
      <c r="M3226" s="1">
        <v>83</v>
      </c>
      <c r="N3226" s="1" t="s">
        <v>15988</v>
      </c>
      <c r="O3226" s="1">
        <v>1.8</v>
      </c>
      <c r="P3226" s="1">
        <v>17578</v>
      </c>
      <c r="Q3226" s="1">
        <v>2001</v>
      </c>
      <c r="R3226" s="1">
        <v>9999</v>
      </c>
      <c r="U3226" s="1" t="s">
        <v>40</v>
      </c>
      <c r="V3226" s="1" t="s">
        <v>2432</v>
      </c>
      <c r="AI3226" s="1">
        <v>4.8</v>
      </c>
      <c r="AJ3226" s="1">
        <v>1.02504</v>
      </c>
      <c r="AK3226" s="1">
        <v>1.02504</v>
      </c>
      <c r="AL3226" s="1">
        <v>1.02504</v>
      </c>
      <c r="AM3226" s="1">
        <v>1.02504</v>
      </c>
    </row>
    <row r="3227" spans="1:39">
      <c r="A3227" s="1" t="s">
        <v>15985</v>
      </c>
      <c r="B3227" s="1" t="s">
        <v>15991</v>
      </c>
      <c r="C3227" s="1">
        <v>2062</v>
      </c>
      <c r="D3227" s="1" t="s">
        <v>34</v>
      </c>
      <c r="E3227" s="1" t="s">
        <v>15992</v>
      </c>
      <c r="G3227" s="1" t="s">
        <v>117</v>
      </c>
      <c r="H3227" s="1" t="s">
        <v>2334</v>
      </c>
      <c r="I3227" s="1" t="s">
        <v>4275</v>
      </c>
      <c r="J3227" s="1" t="s">
        <v>4276</v>
      </c>
      <c r="K3227" s="1">
        <v>28</v>
      </c>
      <c r="L3227" s="1" t="s">
        <v>15987</v>
      </c>
      <c r="M3227" s="1">
        <v>83</v>
      </c>
      <c r="N3227" s="1" t="s">
        <v>15988</v>
      </c>
      <c r="O3227" s="1">
        <v>1.8</v>
      </c>
      <c r="P3227" s="1">
        <v>17578</v>
      </c>
      <c r="Q3227" s="1">
        <v>2001</v>
      </c>
      <c r="R3227" s="1">
        <v>9999</v>
      </c>
      <c r="U3227" s="1" t="s">
        <v>40</v>
      </c>
      <c r="V3227" s="1" t="s">
        <v>2432</v>
      </c>
      <c r="AI3227" s="1">
        <v>4.8</v>
      </c>
      <c r="AJ3227" s="1">
        <v>1.02504</v>
      </c>
      <c r="AK3227" s="1">
        <v>1.02504</v>
      </c>
      <c r="AL3227" s="1">
        <v>1.02504</v>
      </c>
      <c r="AM3227" s="1">
        <v>1.02504</v>
      </c>
    </row>
    <row r="3228" spans="1:39">
      <c r="A3228" s="1" t="s">
        <v>15985</v>
      </c>
      <c r="B3228" s="1" t="s">
        <v>15989</v>
      </c>
      <c r="C3228" s="1">
        <v>2062</v>
      </c>
      <c r="D3228" s="1" t="s">
        <v>34</v>
      </c>
      <c r="E3228" s="1" t="s">
        <v>15990</v>
      </c>
      <c r="G3228" s="1" t="s">
        <v>117</v>
      </c>
      <c r="H3228" s="1" t="s">
        <v>2334</v>
      </c>
      <c r="I3228" s="1" t="s">
        <v>4275</v>
      </c>
      <c r="J3228" s="1" t="s">
        <v>4276</v>
      </c>
      <c r="K3228" s="1">
        <v>28</v>
      </c>
      <c r="L3228" s="1" t="s">
        <v>15987</v>
      </c>
      <c r="M3228" s="1">
        <v>83</v>
      </c>
      <c r="N3228" s="1" t="s">
        <v>15988</v>
      </c>
      <c r="O3228" s="1">
        <v>1.8</v>
      </c>
      <c r="P3228" s="1">
        <v>17578</v>
      </c>
      <c r="Q3228" s="1">
        <v>2001</v>
      </c>
      <c r="R3228" s="1">
        <v>9999</v>
      </c>
      <c r="U3228" s="1" t="s">
        <v>40</v>
      </c>
      <c r="V3228" s="1" t="s">
        <v>2432</v>
      </c>
      <c r="AI3228" s="1">
        <v>4.8</v>
      </c>
      <c r="AJ3228" s="1">
        <v>1.02504</v>
      </c>
      <c r="AK3228" s="1">
        <v>1.02504</v>
      </c>
      <c r="AL3228" s="1">
        <v>1.02504</v>
      </c>
      <c r="AM3228" s="1">
        <v>1.02504</v>
      </c>
    </row>
    <row r="3229" spans="1:39">
      <c r="A3229" s="1" t="s">
        <v>15985</v>
      </c>
      <c r="B3229" s="1" t="s">
        <v>15998</v>
      </c>
      <c r="C3229" s="1">
        <v>2062</v>
      </c>
      <c r="D3229" s="1" t="s">
        <v>34</v>
      </c>
      <c r="E3229" s="1" t="s">
        <v>15999</v>
      </c>
      <c r="G3229" s="1" t="s">
        <v>117</v>
      </c>
      <c r="H3229" s="1" t="s">
        <v>2334</v>
      </c>
      <c r="I3229" s="1" t="s">
        <v>4275</v>
      </c>
      <c r="J3229" s="1" t="s">
        <v>4276</v>
      </c>
      <c r="K3229" s="1">
        <v>28</v>
      </c>
      <c r="L3229" s="1" t="s">
        <v>15987</v>
      </c>
      <c r="M3229" s="1">
        <v>83</v>
      </c>
      <c r="N3229" s="1" t="s">
        <v>15988</v>
      </c>
      <c r="O3229" s="1">
        <v>1.8</v>
      </c>
      <c r="P3229" s="1">
        <v>17578</v>
      </c>
      <c r="Q3229" s="1">
        <v>2001</v>
      </c>
      <c r="R3229" s="1">
        <v>9999</v>
      </c>
      <c r="U3229" s="1" t="s">
        <v>40</v>
      </c>
      <c r="V3229" s="1" t="s">
        <v>2432</v>
      </c>
      <c r="AI3229" s="1">
        <v>4.8</v>
      </c>
      <c r="AJ3229" s="1">
        <v>1.02504</v>
      </c>
      <c r="AK3229" s="1">
        <v>1.02504</v>
      </c>
      <c r="AL3229" s="1">
        <v>1.02504</v>
      </c>
      <c r="AM3229" s="1">
        <v>1.02504</v>
      </c>
    </row>
    <row r="3230" spans="1:39">
      <c r="A3230" s="1" t="s">
        <v>15985</v>
      </c>
      <c r="B3230" s="1" t="s">
        <v>15986</v>
      </c>
      <c r="C3230" s="1">
        <v>2062</v>
      </c>
      <c r="D3230" s="1" t="s">
        <v>34</v>
      </c>
      <c r="E3230" s="1" t="s">
        <v>12494</v>
      </c>
      <c r="G3230" s="1" t="s">
        <v>117</v>
      </c>
      <c r="H3230" s="1" t="s">
        <v>2334</v>
      </c>
      <c r="I3230" s="1" t="s">
        <v>4275</v>
      </c>
      <c r="J3230" s="1" t="s">
        <v>4276</v>
      </c>
      <c r="K3230" s="1">
        <v>28</v>
      </c>
      <c r="L3230" s="1" t="s">
        <v>15987</v>
      </c>
      <c r="M3230" s="1">
        <v>83</v>
      </c>
      <c r="N3230" s="1" t="s">
        <v>15988</v>
      </c>
      <c r="O3230" s="1">
        <v>9.3000000000000007</v>
      </c>
      <c r="P3230" s="1">
        <v>18000</v>
      </c>
      <c r="Q3230" s="1">
        <v>2001</v>
      </c>
      <c r="R3230" s="1">
        <v>9999</v>
      </c>
      <c r="U3230" s="1" t="s">
        <v>40</v>
      </c>
      <c r="V3230" s="1" t="s">
        <v>211</v>
      </c>
      <c r="AI3230" s="1">
        <v>4.8</v>
      </c>
      <c r="AJ3230" s="1">
        <v>0.39755000000000001</v>
      </c>
      <c r="AK3230" s="1">
        <v>0.39755000000000001</v>
      </c>
      <c r="AL3230" s="1">
        <v>0.39755000000000001</v>
      </c>
      <c r="AM3230" s="1">
        <v>0.39755000000000001</v>
      </c>
    </row>
    <row r="3231" spans="1:39">
      <c r="A3231" s="1" t="s">
        <v>8171</v>
      </c>
      <c r="B3231" s="1" t="s">
        <v>34288</v>
      </c>
      <c r="C3231" s="1">
        <v>2067</v>
      </c>
      <c r="D3231" s="1" t="s">
        <v>34</v>
      </c>
      <c r="E3231" s="1" t="s">
        <v>43</v>
      </c>
      <c r="G3231" s="1" t="s">
        <v>100</v>
      </c>
      <c r="I3231" s="1" t="s">
        <v>4275</v>
      </c>
      <c r="J3231" s="1" t="s">
        <v>4276</v>
      </c>
      <c r="K3231" s="1">
        <v>28</v>
      </c>
      <c r="L3231" s="1" t="s">
        <v>8171</v>
      </c>
      <c r="M3231" s="1">
        <v>163</v>
      </c>
      <c r="N3231" s="1" t="s">
        <v>8170</v>
      </c>
      <c r="O3231" s="1">
        <v>5.6</v>
      </c>
      <c r="P3231" s="1">
        <v>15000</v>
      </c>
      <c r="Q3231" s="1">
        <v>1945</v>
      </c>
      <c r="R3231" s="1">
        <v>9999</v>
      </c>
      <c r="U3231" s="1" t="s">
        <v>40</v>
      </c>
      <c r="V3231" s="1" t="s">
        <v>2339</v>
      </c>
      <c r="AJ3231" s="1">
        <v>0.22658</v>
      </c>
      <c r="AK3231" s="1">
        <v>0.22658</v>
      </c>
      <c r="AL3231" s="1">
        <v>0.22658</v>
      </c>
      <c r="AM3231" s="1">
        <v>0.22658</v>
      </c>
    </row>
    <row r="3232" spans="1:39">
      <c r="A3232" s="1" t="s">
        <v>8171</v>
      </c>
      <c r="B3232" s="1" t="s">
        <v>34289</v>
      </c>
      <c r="C3232" s="1">
        <v>2067</v>
      </c>
      <c r="D3232" s="1" t="s">
        <v>34</v>
      </c>
      <c r="E3232" s="1" t="s">
        <v>166</v>
      </c>
      <c r="G3232" s="1" t="s">
        <v>100</v>
      </c>
      <c r="I3232" s="1" t="s">
        <v>4275</v>
      </c>
      <c r="J3232" s="1" t="s">
        <v>4276</v>
      </c>
      <c r="K3232" s="1">
        <v>28</v>
      </c>
      <c r="L3232" s="1" t="s">
        <v>8171</v>
      </c>
      <c r="M3232" s="1">
        <v>163</v>
      </c>
      <c r="N3232" s="1" t="s">
        <v>8170</v>
      </c>
      <c r="O3232" s="1">
        <v>13</v>
      </c>
      <c r="P3232" s="1">
        <v>15000</v>
      </c>
      <c r="Q3232" s="1">
        <v>1954</v>
      </c>
      <c r="R3232" s="1">
        <v>9999</v>
      </c>
      <c r="U3232" s="1" t="s">
        <v>40</v>
      </c>
      <c r="V3232" s="1" t="s">
        <v>2339</v>
      </c>
      <c r="AI3232" s="1">
        <v>2.4</v>
      </c>
      <c r="AJ3232" s="1">
        <v>0.22658</v>
      </c>
      <c r="AK3232" s="1">
        <v>0.22658</v>
      </c>
      <c r="AL3232" s="1">
        <v>0.22658</v>
      </c>
      <c r="AM3232" s="1">
        <v>0.22658</v>
      </c>
    </row>
    <row r="3233" spans="1:43">
      <c r="A3233" s="1" t="s">
        <v>8171</v>
      </c>
      <c r="B3233" s="1" t="s">
        <v>34290</v>
      </c>
      <c r="C3233" s="1">
        <v>2067</v>
      </c>
      <c r="D3233" s="1" t="s">
        <v>34</v>
      </c>
      <c r="E3233" s="1" t="s">
        <v>1071</v>
      </c>
      <c r="G3233" s="1" t="s">
        <v>100</v>
      </c>
      <c r="I3233" s="1" t="s">
        <v>4275</v>
      </c>
      <c r="J3233" s="1" t="s">
        <v>4276</v>
      </c>
      <c r="K3233" s="1">
        <v>28</v>
      </c>
      <c r="L3233" s="1" t="s">
        <v>8171</v>
      </c>
      <c r="M3233" s="1">
        <v>163</v>
      </c>
      <c r="N3233" s="1" t="s">
        <v>8170</v>
      </c>
      <c r="O3233" s="1">
        <v>14.7</v>
      </c>
      <c r="P3233" s="1">
        <v>15000</v>
      </c>
      <c r="Q3233" s="1">
        <v>1968</v>
      </c>
      <c r="R3233" s="1">
        <v>9999</v>
      </c>
      <c r="U3233" s="1" t="s">
        <v>40</v>
      </c>
      <c r="V3233" s="1" t="s">
        <v>2339</v>
      </c>
      <c r="AI3233" s="1">
        <v>4.8</v>
      </c>
      <c r="AJ3233" s="1">
        <v>0.22658</v>
      </c>
      <c r="AK3233" s="1">
        <v>0.22658</v>
      </c>
      <c r="AL3233" s="1">
        <v>0.22658</v>
      </c>
      <c r="AM3233" s="1">
        <v>0.22658</v>
      </c>
    </row>
    <row r="3234" spans="1:43">
      <c r="A3234" s="1" t="s">
        <v>5168</v>
      </c>
      <c r="B3234" s="1" t="s">
        <v>5169</v>
      </c>
      <c r="C3234" s="1">
        <v>2068</v>
      </c>
      <c r="D3234" s="1" t="s">
        <v>34</v>
      </c>
      <c r="E3234" s="1" t="s">
        <v>49</v>
      </c>
      <c r="G3234" s="1" t="s">
        <v>117</v>
      </c>
      <c r="I3234" s="1" t="s">
        <v>4275</v>
      </c>
      <c r="J3234" s="1" t="s">
        <v>4276</v>
      </c>
      <c r="K3234" s="1">
        <v>28</v>
      </c>
      <c r="L3234" s="1" t="s">
        <v>5170</v>
      </c>
      <c r="M3234" s="1">
        <v>39</v>
      </c>
      <c r="N3234" s="1" t="s">
        <v>5171</v>
      </c>
      <c r="O3234" s="1">
        <v>14</v>
      </c>
      <c r="P3234" s="1">
        <v>24242</v>
      </c>
      <c r="Q3234" s="1">
        <v>1969</v>
      </c>
      <c r="R3234" s="1">
        <v>9999</v>
      </c>
      <c r="U3234" s="1" t="s">
        <v>40</v>
      </c>
      <c r="V3234" s="1" t="s">
        <v>211</v>
      </c>
      <c r="AI3234" s="1">
        <v>4.8</v>
      </c>
      <c r="AJ3234" s="1">
        <v>0.70004999999999995</v>
      </c>
      <c r="AK3234" s="1">
        <v>0.70004999999999995</v>
      </c>
      <c r="AL3234" s="1">
        <v>0.70004999999999995</v>
      </c>
      <c r="AM3234" s="1">
        <v>0.70004999999999995</v>
      </c>
    </row>
    <row r="3235" spans="1:43">
      <c r="A3235" s="1" t="s">
        <v>21906</v>
      </c>
      <c r="B3235" s="1" t="s">
        <v>21914</v>
      </c>
      <c r="C3235" s="1">
        <v>2070</v>
      </c>
      <c r="D3235" s="1" t="s">
        <v>214</v>
      </c>
      <c r="E3235" s="1" t="s">
        <v>166</v>
      </c>
      <c r="F3235" s="1">
        <v>1309</v>
      </c>
      <c r="G3235" s="1" t="s">
        <v>170</v>
      </c>
      <c r="I3235" s="1" t="s">
        <v>4275</v>
      </c>
      <c r="J3235" s="1" t="s">
        <v>4276</v>
      </c>
      <c r="K3235" s="1">
        <v>28</v>
      </c>
      <c r="L3235" s="1" t="s">
        <v>250</v>
      </c>
      <c r="M3235" s="1">
        <v>67</v>
      </c>
      <c r="N3235" s="1" t="s">
        <v>21908</v>
      </c>
      <c r="O3235" s="1">
        <v>59</v>
      </c>
      <c r="P3235" s="1">
        <v>12342</v>
      </c>
      <c r="Q3235" s="1">
        <v>1970</v>
      </c>
      <c r="R3235" s="1">
        <v>9999</v>
      </c>
      <c r="S3235" s="1" t="s">
        <v>2457</v>
      </c>
      <c r="T3235" s="1" t="s">
        <v>2458</v>
      </c>
      <c r="U3235" s="1" t="s">
        <v>40</v>
      </c>
      <c r="V3235" s="1" t="s">
        <v>4236</v>
      </c>
      <c r="AI3235" s="1">
        <v>4.8</v>
      </c>
      <c r="AJ3235" s="1">
        <v>0.28650999999999999</v>
      </c>
      <c r="AK3235" s="1">
        <v>0.28650999999999999</v>
      </c>
      <c r="AL3235" s="1">
        <v>0.28650999999999999</v>
      </c>
      <c r="AM3235" s="1">
        <v>0.28650999999999999</v>
      </c>
    </row>
    <row r="3236" spans="1:43">
      <c r="A3236" s="1" t="s">
        <v>21906</v>
      </c>
      <c r="B3236" s="1" t="s">
        <v>21911</v>
      </c>
      <c r="C3236" s="1">
        <v>2070</v>
      </c>
      <c r="D3236" s="1" t="s">
        <v>34</v>
      </c>
      <c r="E3236" s="1" t="s">
        <v>126</v>
      </c>
      <c r="F3236" s="1">
        <v>1303</v>
      </c>
      <c r="G3236" s="1" t="s">
        <v>117</v>
      </c>
      <c r="I3236" s="1" t="s">
        <v>4275</v>
      </c>
      <c r="J3236" s="1" t="s">
        <v>4276</v>
      </c>
      <c r="K3236" s="1">
        <v>28</v>
      </c>
      <c r="L3236" s="1" t="s">
        <v>250</v>
      </c>
      <c r="M3236" s="1">
        <v>67</v>
      </c>
      <c r="N3236" s="1" t="s">
        <v>21908</v>
      </c>
      <c r="O3236" s="1">
        <v>75</v>
      </c>
      <c r="P3236" s="1">
        <v>12864</v>
      </c>
      <c r="Q3236" s="1">
        <v>1997</v>
      </c>
      <c r="R3236" s="1">
        <v>9999</v>
      </c>
      <c r="U3236" s="1" t="s">
        <v>40</v>
      </c>
      <c r="V3236" s="1" t="s">
        <v>2339</v>
      </c>
      <c r="Z3236" s="1" t="s">
        <v>2393</v>
      </c>
      <c r="AI3236" s="1">
        <v>4.8</v>
      </c>
      <c r="AJ3236" s="1">
        <v>3.8129999999999997E-2</v>
      </c>
      <c r="AK3236" s="1">
        <v>3.8129999999999997E-2</v>
      </c>
      <c r="AL3236" s="1">
        <v>3.8129999999999997E-2</v>
      </c>
      <c r="AM3236" s="1">
        <v>3.8129999999999997E-2</v>
      </c>
    </row>
    <row r="3237" spans="1:43">
      <c r="A3237" s="1" t="s">
        <v>21906</v>
      </c>
      <c r="B3237" s="1" t="s">
        <v>21910</v>
      </c>
      <c r="C3237" s="1">
        <v>2070</v>
      </c>
      <c r="D3237" s="1" t="s">
        <v>34</v>
      </c>
      <c r="E3237" s="1" t="s">
        <v>215</v>
      </c>
      <c r="F3237" s="1">
        <v>1304</v>
      </c>
      <c r="G3237" s="1" t="s">
        <v>117</v>
      </c>
      <c r="I3237" s="1" t="s">
        <v>4275</v>
      </c>
      <c r="J3237" s="1" t="s">
        <v>4276</v>
      </c>
      <c r="K3237" s="1">
        <v>28</v>
      </c>
      <c r="L3237" s="1" t="s">
        <v>250</v>
      </c>
      <c r="M3237" s="1">
        <v>67</v>
      </c>
      <c r="N3237" s="1" t="s">
        <v>21908</v>
      </c>
      <c r="O3237" s="1">
        <v>75</v>
      </c>
      <c r="P3237" s="1">
        <v>12864</v>
      </c>
      <c r="Q3237" s="1">
        <v>2006</v>
      </c>
      <c r="R3237" s="1">
        <v>9999</v>
      </c>
      <c r="U3237" s="1" t="s">
        <v>40</v>
      </c>
      <c r="V3237" s="1" t="s">
        <v>211</v>
      </c>
      <c r="Z3237" s="1" t="s">
        <v>2393</v>
      </c>
      <c r="AI3237" s="1">
        <v>4.8</v>
      </c>
      <c r="AJ3237" s="1">
        <v>2.707E-2</v>
      </c>
      <c r="AK3237" s="1">
        <v>2.707E-2</v>
      </c>
      <c r="AL3237" s="1">
        <v>2.707E-2</v>
      </c>
      <c r="AM3237" s="1">
        <v>2.707E-2</v>
      </c>
    </row>
    <row r="3238" spans="1:43">
      <c r="A3238" s="1" t="s">
        <v>21906</v>
      </c>
      <c r="B3238" s="1" t="s">
        <v>21909</v>
      </c>
      <c r="C3238" s="1">
        <v>2070</v>
      </c>
      <c r="D3238" s="1" t="s">
        <v>34</v>
      </c>
      <c r="E3238" s="1" t="s">
        <v>1332</v>
      </c>
      <c r="F3238" s="1">
        <v>90671</v>
      </c>
      <c r="G3238" s="1" t="s">
        <v>100</v>
      </c>
      <c r="I3238" s="1" t="s">
        <v>4275</v>
      </c>
      <c r="J3238" s="1" t="s">
        <v>4276</v>
      </c>
      <c r="K3238" s="1">
        <v>28</v>
      </c>
      <c r="L3238" s="1" t="s">
        <v>250</v>
      </c>
      <c r="M3238" s="1">
        <v>67</v>
      </c>
      <c r="N3238" s="1" t="s">
        <v>21908</v>
      </c>
      <c r="O3238" s="1">
        <v>75</v>
      </c>
      <c r="P3238" s="1">
        <v>8307</v>
      </c>
      <c r="Q3238" s="1">
        <v>2012</v>
      </c>
      <c r="R3238" s="1">
        <v>9999</v>
      </c>
      <c r="U3238" s="1" t="s">
        <v>40</v>
      </c>
      <c r="V3238" s="1" t="s">
        <v>211</v>
      </c>
      <c r="Z3238" s="1" t="s">
        <v>2393</v>
      </c>
      <c r="AA3238" s="1" t="s">
        <v>2411</v>
      </c>
      <c r="AJ3238" s="1">
        <v>0.53510999999999997</v>
      </c>
      <c r="AK3238" s="1">
        <v>8.4899999999999993E-3</v>
      </c>
      <c r="AL3238" s="1">
        <v>0.53510999999999997</v>
      </c>
      <c r="AM3238" s="1">
        <v>8.4899999999999993E-3</v>
      </c>
    </row>
    <row r="3239" spans="1:43">
      <c r="A3239" s="1" t="s">
        <v>21906</v>
      </c>
      <c r="B3239" s="1" t="s">
        <v>21907</v>
      </c>
      <c r="C3239" s="1">
        <v>2070</v>
      </c>
      <c r="D3239" s="1" t="s">
        <v>34</v>
      </c>
      <c r="E3239" s="1" t="s">
        <v>1324</v>
      </c>
      <c r="F3239" s="1">
        <v>90672</v>
      </c>
      <c r="G3239" s="1" t="s">
        <v>100</v>
      </c>
      <c r="I3239" s="1" t="s">
        <v>4275</v>
      </c>
      <c r="J3239" s="1" t="s">
        <v>4276</v>
      </c>
      <c r="K3239" s="1">
        <v>28</v>
      </c>
      <c r="L3239" s="1" t="s">
        <v>250</v>
      </c>
      <c r="M3239" s="1">
        <v>67</v>
      </c>
      <c r="N3239" s="1" t="s">
        <v>21908</v>
      </c>
      <c r="O3239" s="1">
        <v>75</v>
      </c>
      <c r="P3239" s="1">
        <v>8307</v>
      </c>
      <c r="Q3239" s="1">
        <v>2012</v>
      </c>
      <c r="R3239" s="1">
        <v>9999</v>
      </c>
      <c r="U3239" s="1" t="s">
        <v>40</v>
      </c>
      <c r="V3239" s="1" t="s">
        <v>211</v>
      </c>
      <c r="Z3239" s="1" t="s">
        <v>2393</v>
      </c>
      <c r="AA3239" s="1" t="s">
        <v>2411</v>
      </c>
      <c r="AJ3239" s="1">
        <v>1.5350000000000001E-2</v>
      </c>
      <c r="AK3239" s="1">
        <v>1.171E-2</v>
      </c>
      <c r="AL3239" s="1">
        <v>1.5350000000000001E-2</v>
      </c>
      <c r="AM3239" s="1">
        <v>1.171E-2</v>
      </c>
    </row>
    <row r="3240" spans="1:43">
      <c r="A3240" s="1" t="s">
        <v>4117</v>
      </c>
      <c r="B3240" s="1" t="s">
        <v>4118</v>
      </c>
      <c r="C3240" s="1">
        <v>2076</v>
      </c>
      <c r="D3240" s="1" t="s">
        <v>214</v>
      </c>
      <c r="E3240" s="1" t="s">
        <v>49</v>
      </c>
      <c r="F3240" s="1">
        <v>1311</v>
      </c>
      <c r="G3240" s="1" t="s">
        <v>2284</v>
      </c>
      <c r="I3240" s="1" t="s">
        <v>2480</v>
      </c>
      <c r="J3240" s="1" t="s">
        <v>2875</v>
      </c>
      <c r="K3240" s="1">
        <v>29</v>
      </c>
      <c r="L3240" s="1" t="s">
        <v>314</v>
      </c>
      <c r="M3240" s="1">
        <v>97</v>
      </c>
      <c r="N3240" s="1" t="s">
        <v>4119</v>
      </c>
      <c r="O3240" s="1">
        <v>198</v>
      </c>
      <c r="P3240" s="1">
        <v>10964</v>
      </c>
      <c r="Q3240" s="1">
        <v>1970</v>
      </c>
      <c r="R3240" s="1">
        <v>9999</v>
      </c>
      <c r="S3240" s="1" t="s">
        <v>3036</v>
      </c>
      <c r="T3240" s="1" t="s">
        <v>2692</v>
      </c>
      <c r="U3240" s="1" t="s">
        <v>40</v>
      </c>
      <c r="V3240" s="1" t="s">
        <v>2707</v>
      </c>
      <c r="W3240" s="1" t="s">
        <v>2484</v>
      </c>
      <c r="X3240" s="1">
        <v>2014</v>
      </c>
      <c r="Y3240" s="1">
        <v>0.95399999999999996</v>
      </c>
      <c r="Z3240" s="1" t="s">
        <v>3038</v>
      </c>
      <c r="AA3240" s="1" t="s">
        <v>2411</v>
      </c>
      <c r="AB3240" s="1">
        <v>2008</v>
      </c>
      <c r="AD3240" s="1" t="s">
        <v>214</v>
      </c>
      <c r="AE3240" s="1" t="s">
        <v>2462</v>
      </c>
      <c r="AF3240" s="1" t="s">
        <v>31</v>
      </c>
      <c r="AG3240" s="1">
        <v>2015</v>
      </c>
      <c r="AI3240" s="1">
        <v>12</v>
      </c>
      <c r="AJ3240" s="1">
        <v>0.22112000000000001</v>
      </c>
      <c r="AK3240" s="1">
        <v>9.9080000000000001E-2</v>
      </c>
      <c r="AL3240" s="1">
        <v>0.22112000000000001</v>
      </c>
      <c r="AM3240" s="1">
        <v>9.9080000000000001E-2</v>
      </c>
      <c r="AN3240" s="1">
        <v>0.1</v>
      </c>
      <c r="AO3240" s="1">
        <v>0.1</v>
      </c>
      <c r="AP3240" s="1">
        <v>0.1</v>
      </c>
      <c r="AQ3240" s="1">
        <v>0.99</v>
      </c>
    </row>
    <row r="3241" spans="1:43">
      <c r="A3241" s="1" t="s">
        <v>15839</v>
      </c>
      <c r="B3241" s="1" t="s">
        <v>15844</v>
      </c>
      <c r="C3241" s="1">
        <v>2079</v>
      </c>
      <c r="D3241" s="1" t="s">
        <v>214</v>
      </c>
      <c r="E3241" s="1" t="s">
        <v>4089</v>
      </c>
      <c r="F3241" s="1">
        <v>1315</v>
      </c>
      <c r="G3241" s="1" t="s">
        <v>2284</v>
      </c>
      <c r="I3241" s="1" t="s">
        <v>2480</v>
      </c>
      <c r="J3241" s="1" t="s">
        <v>2875</v>
      </c>
      <c r="K3241" s="1">
        <v>29</v>
      </c>
      <c r="L3241" s="1" t="s">
        <v>63</v>
      </c>
      <c r="M3241" s="1">
        <v>95</v>
      </c>
      <c r="N3241" s="1" t="s">
        <v>5938</v>
      </c>
      <c r="O3241" s="1">
        <v>564</v>
      </c>
      <c r="P3241" s="1">
        <v>10332</v>
      </c>
      <c r="Q3241" s="1">
        <v>2000</v>
      </c>
      <c r="R3241" s="1">
        <v>9999</v>
      </c>
      <c r="S3241" s="1" t="s">
        <v>2457</v>
      </c>
      <c r="T3241" s="1" t="s">
        <v>2458</v>
      </c>
      <c r="U3241" s="1" t="s">
        <v>40</v>
      </c>
      <c r="V3241" s="1" t="s">
        <v>3037</v>
      </c>
      <c r="W3241" s="1" t="s">
        <v>2484</v>
      </c>
      <c r="X3241" s="1">
        <v>2001</v>
      </c>
      <c r="Y3241" s="1">
        <v>0.94</v>
      </c>
      <c r="Z3241" s="1" t="s">
        <v>3567</v>
      </c>
      <c r="AA3241" s="1" t="s">
        <v>2411</v>
      </c>
      <c r="AB3241" s="1">
        <v>2001</v>
      </c>
      <c r="AD3241" s="1" t="s">
        <v>214</v>
      </c>
      <c r="AE3241" s="1" t="s">
        <v>2462</v>
      </c>
      <c r="AF3241" s="1" t="s">
        <v>31</v>
      </c>
      <c r="AG3241" s="1">
        <v>2016</v>
      </c>
      <c r="AI3241" s="1">
        <v>0.12</v>
      </c>
      <c r="AJ3241" s="1">
        <v>6.5809999999999994E-2</v>
      </c>
      <c r="AK3241" s="1">
        <v>6.5809999999999994E-2</v>
      </c>
      <c r="AL3241" s="1">
        <v>6.5809999999999994E-2</v>
      </c>
      <c r="AM3241" s="1">
        <v>6.5809999999999994E-2</v>
      </c>
      <c r="AN3241" s="1">
        <v>0.1</v>
      </c>
      <c r="AO3241" s="1">
        <v>0.1</v>
      </c>
      <c r="AP3241" s="1">
        <v>0.1</v>
      </c>
      <c r="AQ3241" s="1">
        <v>0.99</v>
      </c>
    </row>
    <row r="3242" spans="1:43">
      <c r="A3242" s="1" t="s">
        <v>15839</v>
      </c>
      <c r="B3242" s="1" t="s">
        <v>15843</v>
      </c>
      <c r="C3242" s="1">
        <v>2079</v>
      </c>
      <c r="D3242" s="1" t="s">
        <v>34</v>
      </c>
      <c r="E3242" s="1" t="s">
        <v>180</v>
      </c>
      <c r="F3242" s="1">
        <v>1319</v>
      </c>
      <c r="G3242" s="1" t="s">
        <v>100</v>
      </c>
      <c r="I3242" s="1" t="s">
        <v>2480</v>
      </c>
      <c r="J3242" s="1" t="s">
        <v>2875</v>
      </c>
      <c r="K3242" s="1">
        <v>29</v>
      </c>
      <c r="L3242" s="1" t="s">
        <v>63</v>
      </c>
      <c r="M3242" s="1">
        <v>95</v>
      </c>
      <c r="N3242" s="1" t="s">
        <v>5938</v>
      </c>
      <c r="O3242" s="1">
        <v>124.1</v>
      </c>
      <c r="P3242" s="1">
        <v>8857</v>
      </c>
      <c r="Q3242" s="1">
        <v>1997</v>
      </c>
      <c r="R3242" s="1">
        <v>9999</v>
      </c>
      <c r="U3242" s="1" t="s">
        <v>40</v>
      </c>
      <c r="V3242" s="1" t="s">
        <v>211</v>
      </c>
      <c r="Z3242" s="1" t="s">
        <v>5075</v>
      </c>
      <c r="AA3242" s="1" t="s">
        <v>2411</v>
      </c>
      <c r="AI3242" s="1">
        <v>0.39500000000000002</v>
      </c>
      <c r="AJ3242" s="1">
        <v>0.21318999999999999</v>
      </c>
      <c r="AK3242" s="1">
        <v>1.942E-2</v>
      </c>
      <c r="AL3242" s="1">
        <v>0.21318999999999999</v>
      </c>
      <c r="AM3242" s="1">
        <v>1.942E-2</v>
      </c>
    </row>
    <row r="3243" spans="1:43">
      <c r="A3243" s="1" t="s">
        <v>15839</v>
      </c>
      <c r="B3243" s="1" t="s">
        <v>15840</v>
      </c>
      <c r="C3243" s="1">
        <v>2079</v>
      </c>
      <c r="D3243" s="1" t="s">
        <v>34</v>
      </c>
      <c r="E3243" s="1" t="s">
        <v>156</v>
      </c>
      <c r="F3243" s="1">
        <v>1317</v>
      </c>
      <c r="G3243" s="1" t="s">
        <v>117</v>
      </c>
      <c r="I3243" s="1" t="s">
        <v>2480</v>
      </c>
      <c r="J3243" s="1" t="s">
        <v>2875</v>
      </c>
      <c r="K3243" s="1">
        <v>29</v>
      </c>
      <c r="L3243" s="1" t="s">
        <v>63</v>
      </c>
      <c r="M3243" s="1">
        <v>95</v>
      </c>
      <c r="N3243" s="1" t="s">
        <v>5938</v>
      </c>
      <c r="O3243" s="1">
        <v>78.099999999999994</v>
      </c>
      <c r="P3243" s="1">
        <v>14100</v>
      </c>
      <c r="Q3243" s="1">
        <v>2000</v>
      </c>
      <c r="R3243" s="1">
        <v>9999</v>
      </c>
      <c r="U3243" s="1" t="s">
        <v>40</v>
      </c>
      <c r="V3243" s="1" t="s">
        <v>211</v>
      </c>
      <c r="Z3243" s="1" t="s">
        <v>5075</v>
      </c>
      <c r="AI3243" s="1">
        <v>2.2999999999999998</v>
      </c>
      <c r="AJ3243" s="1">
        <v>2.589E-2</v>
      </c>
      <c r="AK3243" s="1">
        <v>2.589E-2</v>
      </c>
      <c r="AL3243" s="1">
        <v>2.589E-2</v>
      </c>
      <c r="AM3243" s="1">
        <v>2.589E-2</v>
      </c>
    </row>
    <row r="3244" spans="1:43">
      <c r="A3244" s="1" t="s">
        <v>15839</v>
      </c>
      <c r="B3244" s="1" t="s">
        <v>15842</v>
      </c>
      <c r="C3244" s="1">
        <v>2079</v>
      </c>
      <c r="D3244" s="1" t="s">
        <v>34</v>
      </c>
      <c r="E3244" s="1" t="s">
        <v>2385</v>
      </c>
      <c r="F3244" s="1">
        <v>1318</v>
      </c>
      <c r="G3244" s="1" t="s">
        <v>117</v>
      </c>
      <c r="I3244" s="1" t="s">
        <v>2480</v>
      </c>
      <c r="J3244" s="1" t="s">
        <v>2875</v>
      </c>
      <c r="K3244" s="1">
        <v>29</v>
      </c>
      <c r="L3244" s="1" t="s">
        <v>63</v>
      </c>
      <c r="M3244" s="1">
        <v>95</v>
      </c>
      <c r="N3244" s="1" t="s">
        <v>5938</v>
      </c>
      <c r="O3244" s="1">
        <v>79.099999999999994</v>
      </c>
      <c r="P3244" s="1">
        <v>14099</v>
      </c>
      <c r="Q3244" s="1">
        <v>2000</v>
      </c>
      <c r="R3244" s="1">
        <v>9999</v>
      </c>
      <c r="U3244" s="1" t="s">
        <v>40</v>
      </c>
      <c r="V3244" s="1" t="s">
        <v>211</v>
      </c>
      <c r="Z3244" s="1" t="s">
        <v>5075</v>
      </c>
      <c r="AI3244" s="1">
        <v>2.2999999999999998</v>
      </c>
      <c r="AJ3244" s="1">
        <v>2.6630000000000001E-2</v>
      </c>
      <c r="AK3244" s="1">
        <v>2.6630000000000001E-2</v>
      </c>
      <c r="AL3244" s="1">
        <v>2.6630000000000001E-2</v>
      </c>
      <c r="AM3244" s="1">
        <v>2.6630000000000001E-2</v>
      </c>
    </row>
    <row r="3245" spans="1:43">
      <c r="A3245" s="1" t="s">
        <v>15839</v>
      </c>
      <c r="B3245" s="1" t="s">
        <v>15841</v>
      </c>
      <c r="C3245" s="1">
        <v>2079</v>
      </c>
      <c r="D3245" s="1" t="s">
        <v>34</v>
      </c>
      <c r="E3245" s="1" t="s">
        <v>160</v>
      </c>
      <c r="G3245" s="1" t="s">
        <v>100</v>
      </c>
      <c r="I3245" s="1" t="s">
        <v>2480</v>
      </c>
      <c r="J3245" s="1" t="s">
        <v>2875</v>
      </c>
      <c r="K3245" s="1">
        <v>29</v>
      </c>
      <c r="L3245" s="1" t="s">
        <v>63</v>
      </c>
      <c r="M3245" s="1">
        <v>95</v>
      </c>
      <c r="N3245" s="1" t="s">
        <v>5938</v>
      </c>
      <c r="O3245" s="1">
        <v>110.4</v>
      </c>
      <c r="P3245" s="1">
        <v>8857</v>
      </c>
      <c r="Q3245" s="1">
        <v>2000</v>
      </c>
      <c r="R3245" s="1">
        <v>9999</v>
      </c>
      <c r="S3245" s="1" t="s">
        <v>2457</v>
      </c>
      <c r="U3245" s="1" t="s">
        <v>40</v>
      </c>
      <c r="V3245" s="1" t="s">
        <v>211</v>
      </c>
      <c r="AA3245" s="1" t="s">
        <v>2411</v>
      </c>
      <c r="AB3245" s="1">
        <v>2000</v>
      </c>
      <c r="AI3245" s="1">
        <v>0.39500000000000002</v>
      </c>
      <c r="AJ3245" s="1">
        <v>0.21318999999999999</v>
      </c>
      <c r="AK3245" s="1">
        <v>1.942E-2</v>
      </c>
      <c r="AL3245" s="1">
        <v>0.21318999999999999</v>
      </c>
      <c r="AM3245" s="1">
        <v>1.942E-2</v>
      </c>
    </row>
    <row r="3246" spans="1:43">
      <c r="A3246" s="1" t="s">
        <v>23062</v>
      </c>
      <c r="B3246" s="1" t="s">
        <v>23070</v>
      </c>
      <c r="C3246" s="1">
        <v>2081</v>
      </c>
      <c r="D3246" s="1" t="s">
        <v>34</v>
      </c>
      <c r="E3246" s="1" t="s">
        <v>219</v>
      </c>
      <c r="F3246" s="1">
        <v>90053</v>
      </c>
      <c r="G3246" s="1" t="s">
        <v>117</v>
      </c>
      <c r="I3246" s="1" t="s">
        <v>2480</v>
      </c>
      <c r="J3246" s="1" t="s">
        <v>2875</v>
      </c>
      <c r="K3246" s="1">
        <v>29</v>
      </c>
      <c r="L3246" s="1" t="s">
        <v>63</v>
      </c>
      <c r="M3246" s="1">
        <v>95</v>
      </c>
      <c r="N3246" s="1" t="s">
        <v>5938</v>
      </c>
      <c r="O3246" s="1">
        <v>46.7</v>
      </c>
      <c r="P3246" s="1">
        <v>14050</v>
      </c>
      <c r="Q3246" s="1">
        <v>1972</v>
      </c>
      <c r="R3246" s="1">
        <v>9999</v>
      </c>
      <c r="U3246" s="1" t="s">
        <v>40</v>
      </c>
      <c r="V3246" s="1" t="s">
        <v>2432</v>
      </c>
      <c r="AI3246" s="1">
        <v>8</v>
      </c>
      <c r="AJ3246" s="1">
        <v>1.19997</v>
      </c>
      <c r="AK3246" s="1">
        <v>1.19997</v>
      </c>
      <c r="AL3246" s="1">
        <v>1.19997</v>
      </c>
      <c r="AM3246" s="1">
        <v>1.19997</v>
      </c>
    </row>
    <row r="3247" spans="1:43">
      <c r="A3247" s="1" t="s">
        <v>23062</v>
      </c>
      <c r="B3247" s="1" t="s">
        <v>23069</v>
      </c>
      <c r="C3247" s="1">
        <v>2081</v>
      </c>
      <c r="D3247" s="1" t="s">
        <v>34</v>
      </c>
      <c r="E3247" s="1" t="s">
        <v>221</v>
      </c>
      <c r="F3247" s="1">
        <v>90054</v>
      </c>
      <c r="G3247" s="1" t="s">
        <v>117</v>
      </c>
      <c r="I3247" s="1" t="s">
        <v>2480</v>
      </c>
      <c r="J3247" s="1" t="s">
        <v>2875</v>
      </c>
      <c r="K3247" s="1">
        <v>29</v>
      </c>
      <c r="L3247" s="1" t="s">
        <v>63</v>
      </c>
      <c r="M3247" s="1">
        <v>95</v>
      </c>
      <c r="N3247" s="1" t="s">
        <v>5938</v>
      </c>
      <c r="O3247" s="1">
        <v>40.9</v>
      </c>
      <c r="P3247" s="1">
        <v>16581</v>
      </c>
      <c r="Q3247" s="1">
        <v>1972</v>
      </c>
      <c r="R3247" s="1">
        <v>9999</v>
      </c>
      <c r="U3247" s="1" t="s">
        <v>40</v>
      </c>
      <c r="V3247" s="1" t="s">
        <v>2432</v>
      </c>
      <c r="AI3247" s="1">
        <v>8</v>
      </c>
      <c r="AJ3247" s="1">
        <v>1.1994400000000001</v>
      </c>
      <c r="AK3247" s="1">
        <v>1.1994400000000001</v>
      </c>
      <c r="AL3247" s="1">
        <v>1.1994400000000001</v>
      </c>
      <c r="AM3247" s="1">
        <v>1.1994400000000001</v>
      </c>
    </row>
    <row r="3248" spans="1:43">
      <c r="A3248" s="1" t="s">
        <v>23062</v>
      </c>
      <c r="B3248" s="1" t="s">
        <v>23071</v>
      </c>
      <c r="C3248" s="1">
        <v>2081</v>
      </c>
      <c r="D3248" s="1" t="s">
        <v>34</v>
      </c>
      <c r="E3248" s="1" t="s">
        <v>3420</v>
      </c>
      <c r="F3248" s="1">
        <v>90055</v>
      </c>
      <c r="G3248" s="1" t="s">
        <v>117</v>
      </c>
      <c r="I3248" s="1" t="s">
        <v>2480</v>
      </c>
      <c r="J3248" s="1" t="s">
        <v>2875</v>
      </c>
      <c r="K3248" s="1">
        <v>29</v>
      </c>
      <c r="L3248" s="1" t="s">
        <v>63</v>
      </c>
      <c r="M3248" s="1">
        <v>95</v>
      </c>
      <c r="N3248" s="1" t="s">
        <v>5938</v>
      </c>
      <c r="O3248" s="1">
        <v>46.1</v>
      </c>
      <c r="P3248" s="1">
        <v>16581</v>
      </c>
      <c r="Q3248" s="1">
        <v>1975</v>
      </c>
      <c r="R3248" s="1">
        <v>9999</v>
      </c>
      <c r="U3248" s="1" t="s">
        <v>40</v>
      </c>
      <c r="V3248" s="1" t="s">
        <v>2432</v>
      </c>
      <c r="AI3248" s="1">
        <v>8</v>
      </c>
      <c r="AJ3248" s="1">
        <v>1.2002200000000001</v>
      </c>
      <c r="AK3248" s="1">
        <v>1.2002200000000001</v>
      </c>
      <c r="AL3248" s="1">
        <v>1.2002200000000001</v>
      </c>
      <c r="AM3248" s="1">
        <v>1.2002200000000001</v>
      </c>
    </row>
    <row r="3249" spans="1:39">
      <c r="A3249" s="1" t="s">
        <v>23062</v>
      </c>
      <c r="B3249" s="1" t="s">
        <v>23068</v>
      </c>
      <c r="C3249" s="1">
        <v>2081</v>
      </c>
      <c r="D3249" s="1" t="s">
        <v>34</v>
      </c>
      <c r="E3249" s="1" t="s">
        <v>3422</v>
      </c>
      <c r="F3249" s="1">
        <v>90056</v>
      </c>
      <c r="G3249" s="1" t="s">
        <v>117</v>
      </c>
      <c r="I3249" s="1" t="s">
        <v>2480</v>
      </c>
      <c r="J3249" s="1" t="s">
        <v>2875</v>
      </c>
      <c r="K3249" s="1">
        <v>29</v>
      </c>
      <c r="L3249" s="1" t="s">
        <v>63</v>
      </c>
      <c r="M3249" s="1">
        <v>95</v>
      </c>
      <c r="N3249" s="1" t="s">
        <v>5938</v>
      </c>
      <c r="O3249" s="1">
        <v>49.2</v>
      </c>
      <c r="P3249" s="1">
        <v>16581</v>
      </c>
      <c r="Q3249" s="1">
        <v>1975</v>
      </c>
      <c r="R3249" s="1">
        <v>9999</v>
      </c>
      <c r="U3249" s="1" t="s">
        <v>40</v>
      </c>
      <c r="V3249" s="1" t="s">
        <v>2432</v>
      </c>
      <c r="AI3249" s="1">
        <v>8</v>
      </c>
      <c r="AJ3249" s="1">
        <v>1.2001999999999999</v>
      </c>
      <c r="AK3249" s="1">
        <v>1.2001999999999999</v>
      </c>
      <c r="AL3249" s="1">
        <v>1.2001999999999999</v>
      </c>
      <c r="AM3249" s="1">
        <v>1.2001999999999999</v>
      </c>
    </row>
    <row r="3250" spans="1:39">
      <c r="A3250" s="1" t="s">
        <v>23062</v>
      </c>
      <c r="B3250" s="1" t="s">
        <v>23063</v>
      </c>
      <c r="C3250" s="1">
        <v>2081</v>
      </c>
      <c r="D3250" s="1" t="s">
        <v>34</v>
      </c>
      <c r="E3250" s="1" t="s">
        <v>3424</v>
      </c>
      <c r="F3250" s="1">
        <v>90057</v>
      </c>
      <c r="G3250" s="1" t="s">
        <v>117</v>
      </c>
      <c r="I3250" s="1" t="s">
        <v>2480</v>
      </c>
      <c r="J3250" s="1" t="s">
        <v>2875</v>
      </c>
      <c r="K3250" s="1">
        <v>29</v>
      </c>
      <c r="L3250" s="1" t="s">
        <v>63</v>
      </c>
      <c r="M3250" s="1">
        <v>95</v>
      </c>
      <c r="N3250" s="1" t="s">
        <v>5938</v>
      </c>
      <c r="O3250" s="1">
        <v>52.9</v>
      </c>
      <c r="P3250" s="1">
        <v>14050</v>
      </c>
      <c r="Q3250" s="1">
        <v>1976</v>
      </c>
      <c r="R3250" s="1">
        <v>9999</v>
      </c>
      <c r="U3250" s="1" t="s">
        <v>40</v>
      </c>
      <c r="V3250" s="1" t="s">
        <v>2432</v>
      </c>
      <c r="AI3250" s="1">
        <v>8</v>
      </c>
      <c r="AJ3250" s="1">
        <v>1.2003699999999999</v>
      </c>
      <c r="AK3250" s="1">
        <v>1.2003699999999999</v>
      </c>
      <c r="AL3250" s="1">
        <v>1.2003699999999999</v>
      </c>
      <c r="AM3250" s="1">
        <v>1.2003699999999999</v>
      </c>
    </row>
    <row r="3251" spans="1:39">
      <c r="A3251" s="1" t="s">
        <v>23062</v>
      </c>
      <c r="B3251" s="1" t="s">
        <v>23067</v>
      </c>
      <c r="C3251" s="1">
        <v>2081</v>
      </c>
      <c r="D3251" s="1" t="s">
        <v>34</v>
      </c>
      <c r="E3251" s="1" t="s">
        <v>3426</v>
      </c>
      <c r="F3251" s="1">
        <v>90058</v>
      </c>
      <c r="G3251" s="1" t="s">
        <v>117</v>
      </c>
      <c r="I3251" s="1" t="s">
        <v>2480</v>
      </c>
      <c r="J3251" s="1" t="s">
        <v>2875</v>
      </c>
      <c r="K3251" s="1">
        <v>29</v>
      </c>
      <c r="L3251" s="1" t="s">
        <v>63</v>
      </c>
      <c r="M3251" s="1">
        <v>95</v>
      </c>
      <c r="N3251" s="1" t="s">
        <v>5938</v>
      </c>
      <c r="O3251" s="1">
        <v>52.8</v>
      </c>
      <c r="P3251" s="1">
        <v>14050</v>
      </c>
      <c r="Q3251" s="1">
        <v>1976</v>
      </c>
      <c r="R3251" s="1">
        <v>9999</v>
      </c>
      <c r="U3251" s="1" t="s">
        <v>40</v>
      </c>
      <c r="V3251" s="1" t="s">
        <v>2432</v>
      </c>
      <c r="AI3251" s="1">
        <v>8</v>
      </c>
      <c r="AJ3251" s="1">
        <v>1.1998800000000001</v>
      </c>
      <c r="AK3251" s="1">
        <v>1.1998800000000001</v>
      </c>
      <c r="AL3251" s="1">
        <v>1.1998800000000001</v>
      </c>
      <c r="AM3251" s="1">
        <v>1.1998800000000001</v>
      </c>
    </row>
    <row r="3252" spans="1:39">
      <c r="A3252" s="1" t="s">
        <v>23062</v>
      </c>
      <c r="B3252" s="1" t="s">
        <v>23066</v>
      </c>
      <c r="C3252" s="1">
        <v>2081</v>
      </c>
      <c r="D3252" s="1" t="s">
        <v>34</v>
      </c>
      <c r="E3252" s="1" t="s">
        <v>3428</v>
      </c>
      <c r="F3252" s="1">
        <v>90059</v>
      </c>
      <c r="G3252" s="1" t="s">
        <v>117</v>
      </c>
      <c r="I3252" s="1" t="s">
        <v>2480</v>
      </c>
      <c r="J3252" s="1" t="s">
        <v>2875</v>
      </c>
      <c r="K3252" s="1">
        <v>29</v>
      </c>
      <c r="L3252" s="1" t="s">
        <v>63</v>
      </c>
      <c r="M3252" s="1">
        <v>95</v>
      </c>
      <c r="N3252" s="1" t="s">
        <v>5938</v>
      </c>
      <c r="O3252" s="1">
        <v>53.2</v>
      </c>
      <c r="P3252" s="1">
        <v>14050</v>
      </c>
      <c r="Q3252" s="1">
        <v>1977</v>
      </c>
      <c r="R3252" s="1">
        <v>9999</v>
      </c>
      <c r="U3252" s="1" t="s">
        <v>40</v>
      </c>
      <c r="V3252" s="1" t="s">
        <v>2432</v>
      </c>
      <c r="AI3252" s="1">
        <v>8</v>
      </c>
      <c r="AJ3252" s="1">
        <v>1.20028</v>
      </c>
      <c r="AK3252" s="1">
        <v>1.20028</v>
      </c>
      <c r="AL3252" s="1">
        <v>1.20028</v>
      </c>
      <c r="AM3252" s="1">
        <v>1.20028</v>
      </c>
    </row>
    <row r="3253" spans="1:39">
      <c r="A3253" s="1" t="s">
        <v>23062</v>
      </c>
      <c r="B3253" s="1" t="s">
        <v>23065</v>
      </c>
      <c r="C3253" s="1">
        <v>2081</v>
      </c>
      <c r="D3253" s="1" t="s">
        <v>34</v>
      </c>
      <c r="E3253" s="1" t="s">
        <v>3430</v>
      </c>
      <c r="F3253" s="1">
        <v>90060</v>
      </c>
      <c r="G3253" s="1" t="s">
        <v>117</v>
      </c>
      <c r="I3253" s="1" t="s">
        <v>2480</v>
      </c>
      <c r="J3253" s="1" t="s">
        <v>2875</v>
      </c>
      <c r="K3253" s="1">
        <v>29</v>
      </c>
      <c r="L3253" s="1" t="s">
        <v>63</v>
      </c>
      <c r="M3253" s="1">
        <v>95</v>
      </c>
      <c r="N3253" s="1" t="s">
        <v>5938</v>
      </c>
      <c r="O3253" s="1">
        <v>52.2</v>
      </c>
      <c r="P3253" s="1">
        <v>14050</v>
      </c>
      <c r="Q3253" s="1">
        <v>1977</v>
      </c>
      <c r="R3253" s="1">
        <v>9999</v>
      </c>
      <c r="U3253" s="1" t="s">
        <v>40</v>
      </c>
      <c r="V3253" s="1" t="s">
        <v>2432</v>
      </c>
      <c r="AI3253" s="1">
        <v>8</v>
      </c>
      <c r="AJ3253" s="1">
        <v>1.1998899999999999</v>
      </c>
      <c r="AK3253" s="1">
        <v>1.1998899999999999</v>
      </c>
      <c r="AL3253" s="1">
        <v>1.1998899999999999</v>
      </c>
      <c r="AM3253" s="1">
        <v>1.1998899999999999</v>
      </c>
    </row>
    <row r="3254" spans="1:39">
      <c r="A3254" s="1" t="s">
        <v>23062</v>
      </c>
      <c r="B3254" s="1" t="s">
        <v>23064</v>
      </c>
      <c r="C3254" s="1">
        <v>2081</v>
      </c>
      <c r="D3254" s="1" t="s">
        <v>34</v>
      </c>
      <c r="E3254" s="1" t="s">
        <v>3432</v>
      </c>
      <c r="G3254" s="1" t="s">
        <v>117</v>
      </c>
      <c r="H3254" s="1" t="s">
        <v>2334</v>
      </c>
      <c r="I3254" s="1" t="s">
        <v>2480</v>
      </c>
      <c r="J3254" s="1" t="s">
        <v>2875</v>
      </c>
      <c r="K3254" s="1">
        <v>29</v>
      </c>
      <c r="L3254" s="1" t="s">
        <v>63</v>
      </c>
      <c r="M3254" s="1">
        <v>95</v>
      </c>
      <c r="N3254" s="1" t="s">
        <v>5938</v>
      </c>
      <c r="O3254" s="1">
        <v>2</v>
      </c>
      <c r="P3254" s="1">
        <v>25000</v>
      </c>
      <c r="Q3254" s="1">
        <v>1985</v>
      </c>
      <c r="R3254" s="1">
        <v>9999</v>
      </c>
      <c r="U3254" s="1" t="s">
        <v>40</v>
      </c>
      <c r="V3254" s="1" t="s">
        <v>2432</v>
      </c>
      <c r="AI3254" s="1">
        <v>2.2999999999999998</v>
      </c>
      <c r="AJ3254" s="1">
        <v>1.02504</v>
      </c>
      <c r="AK3254" s="1">
        <v>1.02504</v>
      </c>
      <c r="AL3254" s="1">
        <v>1.02504</v>
      </c>
      <c r="AM3254" s="1">
        <v>1.02504</v>
      </c>
    </row>
    <row r="3255" spans="1:39">
      <c r="A3255" s="1" t="s">
        <v>12702</v>
      </c>
      <c r="B3255" s="1" t="s">
        <v>12703</v>
      </c>
      <c r="C3255" s="1">
        <v>2082</v>
      </c>
      <c r="D3255" s="1" t="s">
        <v>34</v>
      </c>
      <c r="E3255" s="1" t="s">
        <v>49</v>
      </c>
      <c r="F3255" s="1">
        <v>90097</v>
      </c>
      <c r="G3255" s="1" t="s">
        <v>117</v>
      </c>
      <c r="I3255" s="1" t="s">
        <v>3501</v>
      </c>
      <c r="J3255" s="1" t="s">
        <v>2875</v>
      </c>
      <c r="K3255" s="1">
        <v>29</v>
      </c>
      <c r="L3255" s="1" t="s">
        <v>3503</v>
      </c>
      <c r="M3255" s="1">
        <v>51</v>
      </c>
      <c r="N3255" s="1" t="s">
        <v>3502</v>
      </c>
      <c r="O3255" s="1">
        <v>54</v>
      </c>
      <c r="P3255" s="1">
        <v>16064</v>
      </c>
      <c r="Q3255" s="1">
        <v>1974</v>
      </c>
      <c r="R3255" s="1">
        <v>9999</v>
      </c>
      <c r="U3255" s="1" t="s">
        <v>40</v>
      </c>
      <c r="V3255" s="1" t="s">
        <v>2432</v>
      </c>
      <c r="AI3255" s="1">
        <v>2.02</v>
      </c>
      <c r="AJ3255" s="1">
        <v>1.2000500000000001</v>
      </c>
      <c r="AK3255" s="1">
        <v>1.2000500000000001</v>
      </c>
      <c r="AL3255" s="1">
        <v>1.2000500000000001</v>
      </c>
      <c r="AM3255" s="1">
        <v>1.2000500000000001</v>
      </c>
    </row>
    <row r="3256" spans="1:39">
      <c r="A3256" s="1" t="s">
        <v>18416</v>
      </c>
      <c r="B3256" s="1" t="s">
        <v>18417</v>
      </c>
      <c r="C3256" s="1">
        <v>2083</v>
      </c>
      <c r="D3256" s="1" t="s">
        <v>34</v>
      </c>
      <c r="E3256" s="1" t="s">
        <v>49</v>
      </c>
      <c r="G3256" s="1" t="s">
        <v>117</v>
      </c>
      <c r="I3256" s="1" t="s">
        <v>3501</v>
      </c>
      <c r="J3256" s="1" t="s">
        <v>2875</v>
      </c>
      <c r="K3256" s="1">
        <v>29</v>
      </c>
      <c r="L3256" s="1" t="s">
        <v>569</v>
      </c>
      <c r="M3256" s="1">
        <v>1</v>
      </c>
      <c r="N3256" s="1" t="s">
        <v>18418</v>
      </c>
      <c r="O3256" s="1">
        <v>13</v>
      </c>
      <c r="P3256" s="1">
        <v>25000</v>
      </c>
      <c r="Q3256" s="1">
        <v>1967</v>
      </c>
      <c r="R3256" s="1">
        <v>9999</v>
      </c>
      <c r="U3256" s="1" t="s">
        <v>40</v>
      </c>
      <c r="V3256" s="1" t="s">
        <v>211</v>
      </c>
      <c r="AI3256" s="1">
        <v>2.2999999999999998</v>
      </c>
      <c r="AJ3256" s="1">
        <v>0.70125000000000004</v>
      </c>
      <c r="AK3256" s="1">
        <v>0.70125000000000004</v>
      </c>
      <c r="AL3256" s="1">
        <v>0.70125000000000004</v>
      </c>
      <c r="AM3256" s="1">
        <v>0.70125000000000004</v>
      </c>
    </row>
    <row r="3257" spans="1:39">
      <c r="A3257" s="1" t="s">
        <v>3854</v>
      </c>
      <c r="B3257" s="1" t="s">
        <v>22530</v>
      </c>
      <c r="C3257" s="1">
        <v>2090</v>
      </c>
      <c r="D3257" s="1" t="s">
        <v>34</v>
      </c>
      <c r="E3257" s="1" t="s">
        <v>49</v>
      </c>
      <c r="G3257" s="1" t="s">
        <v>117</v>
      </c>
      <c r="I3257" s="1" t="s">
        <v>2480</v>
      </c>
      <c r="J3257" s="1" t="s">
        <v>2875</v>
      </c>
      <c r="K3257" s="1">
        <v>29</v>
      </c>
      <c r="L3257" s="1" t="s">
        <v>1675</v>
      </c>
      <c r="M3257" s="1">
        <v>217</v>
      </c>
      <c r="N3257" s="1" t="s">
        <v>22531</v>
      </c>
      <c r="O3257" s="1">
        <v>18.100000000000001</v>
      </c>
      <c r="P3257" s="1">
        <v>16581</v>
      </c>
      <c r="Q3257" s="1">
        <v>1974</v>
      </c>
      <c r="R3257" s="1">
        <v>9999</v>
      </c>
      <c r="U3257" s="1" t="s">
        <v>40</v>
      </c>
      <c r="V3257" s="1" t="s">
        <v>2339</v>
      </c>
      <c r="AJ3257" s="1">
        <v>1.20007</v>
      </c>
      <c r="AK3257" s="1">
        <v>1.20007</v>
      </c>
      <c r="AL3257" s="1">
        <v>1.20007</v>
      </c>
      <c r="AM3257" s="1">
        <v>1.20007</v>
      </c>
    </row>
    <row r="3258" spans="1:39">
      <c r="A3258" s="1" t="s">
        <v>25951</v>
      </c>
      <c r="B3258" s="1" t="s">
        <v>25952</v>
      </c>
      <c r="C3258" s="1">
        <v>2092</v>
      </c>
      <c r="D3258" s="1" t="s">
        <v>34</v>
      </c>
      <c r="E3258" s="1" t="s">
        <v>166</v>
      </c>
      <c r="F3258" s="1">
        <v>90004</v>
      </c>
      <c r="G3258" s="1" t="s">
        <v>117</v>
      </c>
      <c r="I3258" s="1" t="s">
        <v>2480</v>
      </c>
      <c r="J3258" s="1" t="s">
        <v>2875</v>
      </c>
      <c r="K3258" s="1">
        <v>29</v>
      </c>
      <c r="L3258" s="1" t="s">
        <v>1729</v>
      </c>
      <c r="M3258" s="1">
        <v>37</v>
      </c>
      <c r="N3258" s="1" t="s">
        <v>11252</v>
      </c>
      <c r="O3258" s="1">
        <v>70.900000000000006</v>
      </c>
      <c r="P3258" s="1">
        <v>21614</v>
      </c>
      <c r="Q3258" s="1">
        <v>1981</v>
      </c>
      <c r="R3258" s="1">
        <v>9999</v>
      </c>
      <c r="U3258" s="1" t="s">
        <v>40</v>
      </c>
      <c r="V3258" s="1" t="s">
        <v>211</v>
      </c>
      <c r="Z3258" s="1" t="s">
        <v>2390</v>
      </c>
      <c r="AI3258" s="1">
        <v>2.2999999999999998</v>
      </c>
      <c r="AJ3258" s="1">
        <v>0.1749</v>
      </c>
      <c r="AK3258" s="1">
        <v>0.1749</v>
      </c>
      <c r="AL3258" s="1">
        <v>0.1749</v>
      </c>
      <c r="AM3258" s="1">
        <v>0.1749</v>
      </c>
    </row>
    <row r="3259" spans="1:39">
      <c r="A3259" s="1" t="s">
        <v>18743</v>
      </c>
      <c r="B3259" s="1" t="s">
        <v>18750</v>
      </c>
      <c r="C3259" s="1">
        <v>2098</v>
      </c>
      <c r="D3259" s="1" t="s">
        <v>214</v>
      </c>
      <c r="E3259" s="1" t="s">
        <v>49</v>
      </c>
      <c r="G3259" s="1" t="s">
        <v>170</v>
      </c>
      <c r="I3259" s="1" t="s">
        <v>2480</v>
      </c>
      <c r="J3259" s="1" t="s">
        <v>2875</v>
      </c>
      <c r="K3259" s="1">
        <v>29</v>
      </c>
      <c r="L3259" s="1" t="s">
        <v>6813</v>
      </c>
      <c r="M3259" s="1">
        <v>21</v>
      </c>
      <c r="N3259" s="1" t="s">
        <v>18745</v>
      </c>
      <c r="O3259" s="1">
        <v>5.6</v>
      </c>
      <c r="P3259" s="1">
        <v>14500</v>
      </c>
      <c r="Q3259" s="1">
        <v>1961</v>
      </c>
      <c r="R3259" s="1">
        <v>9999</v>
      </c>
      <c r="S3259" s="1" t="s">
        <v>2457</v>
      </c>
      <c r="U3259" s="1" t="s">
        <v>140</v>
      </c>
      <c r="V3259" s="1" t="s">
        <v>2339</v>
      </c>
      <c r="AI3259" s="1">
        <v>8.6</v>
      </c>
      <c r="AJ3259" s="1">
        <v>0.22076999999999999</v>
      </c>
      <c r="AK3259" s="1">
        <v>0.22076999999999999</v>
      </c>
      <c r="AL3259" s="1">
        <v>0.22076999999999999</v>
      </c>
      <c r="AM3259" s="1">
        <v>0.22076999999999999</v>
      </c>
    </row>
    <row r="3260" spans="1:39">
      <c r="A3260" s="1" t="s">
        <v>18743</v>
      </c>
      <c r="B3260" s="1" t="s">
        <v>18747</v>
      </c>
      <c r="C3260" s="1">
        <v>2098</v>
      </c>
      <c r="D3260" s="1" t="s">
        <v>214</v>
      </c>
      <c r="E3260" s="1" t="s">
        <v>43</v>
      </c>
      <c r="G3260" s="1" t="s">
        <v>170</v>
      </c>
      <c r="I3260" s="1" t="s">
        <v>2480</v>
      </c>
      <c r="J3260" s="1" t="s">
        <v>2875</v>
      </c>
      <c r="K3260" s="1">
        <v>29</v>
      </c>
      <c r="L3260" s="1" t="s">
        <v>6813</v>
      </c>
      <c r="M3260" s="1">
        <v>21</v>
      </c>
      <c r="N3260" s="1" t="s">
        <v>18745</v>
      </c>
      <c r="O3260" s="1">
        <v>5.6</v>
      </c>
      <c r="P3260" s="1">
        <v>14500</v>
      </c>
      <c r="Q3260" s="1">
        <v>1961</v>
      </c>
      <c r="R3260" s="1">
        <v>9999</v>
      </c>
      <c r="S3260" s="1" t="s">
        <v>2457</v>
      </c>
      <c r="U3260" s="1" t="s">
        <v>140</v>
      </c>
      <c r="V3260" s="1" t="s">
        <v>2339</v>
      </c>
      <c r="AI3260" s="1">
        <v>8.6</v>
      </c>
      <c r="AJ3260" s="1">
        <v>0.22076999999999999</v>
      </c>
      <c r="AK3260" s="1">
        <v>0.22076999999999999</v>
      </c>
      <c r="AL3260" s="1">
        <v>0.22076999999999999</v>
      </c>
      <c r="AM3260" s="1">
        <v>0.22076999999999999</v>
      </c>
    </row>
    <row r="3261" spans="1:39">
      <c r="A3261" s="1" t="s">
        <v>18743</v>
      </c>
      <c r="B3261" s="1" t="s">
        <v>18749</v>
      </c>
      <c r="C3261" s="1">
        <v>2098</v>
      </c>
      <c r="D3261" s="1" t="s">
        <v>214</v>
      </c>
      <c r="E3261" s="1" t="s">
        <v>166</v>
      </c>
      <c r="G3261" s="1" t="s">
        <v>170</v>
      </c>
      <c r="I3261" s="1" t="s">
        <v>2480</v>
      </c>
      <c r="J3261" s="1" t="s">
        <v>2875</v>
      </c>
      <c r="K3261" s="1">
        <v>29</v>
      </c>
      <c r="L3261" s="1" t="s">
        <v>6813</v>
      </c>
      <c r="M3261" s="1">
        <v>21</v>
      </c>
      <c r="N3261" s="1" t="s">
        <v>18745</v>
      </c>
      <c r="O3261" s="1">
        <v>1.1000000000000001</v>
      </c>
      <c r="P3261" s="1">
        <v>14500</v>
      </c>
      <c r="Q3261" s="1">
        <v>1938</v>
      </c>
      <c r="R3261" s="1">
        <v>9999</v>
      </c>
      <c r="S3261" s="1" t="s">
        <v>2457</v>
      </c>
      <c r="U3261" s="1" t="s">
        <v>140</v>
      </c>
      <c r="V3261" s="1" t="s">
        <v>211</v>
      </c>
      <c r="AI3261" s="1">
        <v>8.6</v>
      </c>
      <c r="AJ3261" s="1">
        <v>0.22076999999999999</v>
      </c>
      <c r="AK3261" s="1">
        <v>0.22076999999999999</v>
      </c>
      <c r="AL3261" s="1">
        <v>0.22076999999999999</v>
      </c>
      <c r="AM3261" s="1">
        <v>0.22076999999999999</v>
      </c>
    </row>
    <row r="3262" spans="1:39">
      <c r="A3262" s="1" t="s">
        <v>18743</v>
      </c>
      <c r="B3262" s="1" t="s">
        <v>18748</v>
      </c>
      <c r="C3262" s="1">
        <v>2098</v>
      </c>
      <c r="D3262" s="1" t="s">
        <v>214</v>
      </c>
      <c r="E3262" s="1" t="s">
        <v>215</v>
      </c>
      <c r="G3262" s="1" t="s">
        <v>170</v>
      </c>
      <c r="I3262" s="1" t="s">
        <v>2480</v>
      </c>
      <c r="J3262" s="1" t="s">
        <v>2875</v>
      </c>
      <c r="K3262" s="1">
        <v>29</v>
      </c>
      <c r="L3262" s="1" t="s">
        <v>6813</v>
      </c>
      <c r="M3262" s="1">
        <v>21</v>
      </c>
      <c r="N3262" s="1" t="s">
        <v>18745</v>
      </c>
      <c r="O3262" s="1">
        <v>15.5</v>
      </c>
      <c r="P3262" s="1">
        <v>14500</v>
      </c>
      <c r="Q3262" s="1">
        <v>1957</v>
      </c>
      <c r="R3262" s="1">
        <v>9999</v>
      </c>
      <c r="S3262" s="1" t="s">
        <v>2457</v>
      </c>
      <c r="T3262" s="1" t="s">
        <v>2458</v>
      </c>
      <c r="U3262" s="1" t="s">
        <v>140</v>
      </c>
      <c r="V3262" s="1" t="s">
        <v>211</v>
      </c>
      <c r="AI3262" s="1">
        <v>8.6</v>
      </c>
      <c r="AJ3262" s="1">
        <v>0.22076999999999999</v>
      </c>
      <c r="AK3262" s="1">
        <v>0.22076999999999999</v>
      </c>
      <c r="AL3262" s="1">
        <v>0.22076999999999999</v>
      </c>
      <c r="AM3262" s="1">
        <v>0.22076999999999999</v>
      </c>
    </row>
    <row r="3263" spans="1:39">
      <c r="A3263" s="1" t="s">
        <v>18743</v>
      </c>
      <c r="B3263" s="1" t="s">
        <v>18752</v>
      </c>
      <c r="C3263" s="1">
        <v>2098</v>
      </c>
      <c r="D3263" s="1" t="s">
        <v>214</v>
      </c>
      <c r="E3263" s="1" t="s">
        <v>2385</v>
      </c>
      <c r="G3263" s="1" t="s">
        <v>170</v>
      </c>
      <c r="I3263" s="1" t="s">
        <v>2480</v>
      </c>
      <c r="J3263" s="1" t="s">
        <v>2875</v>
      </c>
      <c r="K3263" s="1">
        <v>29</v>
      </c>
      <c r="L3263" s="1" t="s">
        <v>6813</v>
      </c>
      <c r="M3263" s="1">
        <v>21</v>
      </c>
      <c r="N3263" s="1" t="s">
        <v>18745</v>
      </c>
      <c r="O3263" s="1">
        <v>1.9</v>
      </c>
      <c r="P3263" s="1">
        <v>14500</v>
      </c>
      <c r="Q3263" s="1">
        <v>2006</v>
      </c>
      <c r="R3263" s="1">
        <v>9999</v>
      </c>
      <c r="S3263" s="1" t="s">
        <v>2457</v>
      </c>
      <c r="U3263" s="1" t="s">
        <v>140</v>
      </c>
      <c r="V3263" s="1" t="s">
        <v>211</v>
      </c>
      <c r="Z3263" s="1" t="s">
        <v>3108</v>
      </c>
      <c r="AJ3263" s="1">
        <v>5.7259999999999998E-2</v>
      </c>
      <c r="AK3263" s="1">
        <v>5.7259999999999998E-2</v>
      </c>
      <c r="AL3263" s="1">
        <v>5.7259999999999998E-2</v>
      </c>
      <c r="AM3263" s="1">
        <v>5.7259999999999998E-2</v>
      </c>
    </row>
    <row r="3264" spans="1:39">
      <c r="A3264" s="1" t="s">
        <v>18743</v>
      </c>
      <c r="B3264" s="1" t="s">
        <v>18746</v>
      </c>
      <c r="C3264" s="1">
        <v>2098</v>
      </c>
      <c r="D3264" s="1" t="s">
        <v>34</v>
      </c>
      <c r="E3264" s="1" t="s">
        <v>215</v>
      </c>
      <c r="F3264" s="1">
        <v>89948</v>
      </c>
      <c r="G3264" s="1" t="s">
        <v>117</v>
      </c>
      <c r="I3264" s="1" t="s">
        <v>2480</v>
      </c>
      <c r="J3264" s="1" t="s">
        <v>2875</v>
      </c>
      <c r="K3264" s="1">
        <v>29</v>
      </c>
      <c r="L3264" s="1" t="s">
        <v>6813</v>
      </c>
      <c r="M3264" s="1">
        <v>21</v>
      </c>
      <c r="N3264" s="1" t="s">
        <v>18745</v>
      </c>
      <c r="O3264" s="1">
        <v>61.9</v>
      </c>
      <c r="P3264" s="1">
        <v>25000</v>
      </c>
      <c r="Q3264" s="1">
        <v>1974</v>
      </c>
      <c r="R3264" s="1">
        <v>9999</v>
      </c>
      <c r="S3264" s="1" t="s">
        <v>2457</v>
      </c>
      <c r="T3264" s="1" t="s">
        <v>2458</v>
      </c>
      <c r="U3264" s="1" t="s">
        <v>40</v>
      </c>
      <c r="V3264" s="1" t="s">
        <v>2339</v>
      </c>
      <c r="AI3264" s="1">
        <v>8.6</v>
      </c>
      <c r="AJ3264" s="1">
        <v>0.70021</v>
      </c>
      <c r="AK3264" s="1">
        <v>0.70021</v>
      </c>
      <c r="AL3264" s="1">
        <v>0.70021</v>
      </c>
      <c r="AM3264" s="1">
        <v>0.70021</v>
      </c>
    </row>
    <row r="3265" spans="1:42">
      <c r="A3265" s="1" t="s">
        <v>18743</v>
      </c>
      <c r="B3265" s="1" t="s">
        <v>18744</v>
      </c>
      <c r="C3265" s="1">
        <v>2098</v>
      </c>
      <c r="D3265" s="1" t="s">
        <v>34</v>
      </c>
      <c r="E3265" s="1" t="s">
        <v>156</v>
      </c>
      <c r="G3265" s="1" t="s">
        <v>117</v>
      </c>
      <c r="I3265" s="1" t="s">
        <v>2480</v>
      </c>
      <c r="J3265" s="1" t="s">
        <v>2875</v>
      </c>
      <c r="K3265" s="1">
        <v>29</v>
      </c>
      <c r="L3265" s="1" t="s">
        <v>6813</v>
      </c>
      <c r="M3265" s="1">
        <v>21</v>
      </c>
      <c r="N3265" s="1" t="s">
        <v>18745</v>
      </c>
      <c r="O3265" s="1">
        <v>21.1</v>
      </c>
      <c r="P3265" s="1">
        <v>25000</v>
      </c>
      <c r="Q3265" s="1">
        <v>1990</v>
      </c>
      <c r="R3265" s="1">
        <v>9999</v>
      </c>
      <c r="U3265" s="1" t="s">
        <v>40</v>
      </c>
      <c r="V3265" s="1" t="s">
        <v>2432</v>
      </c>
      <c r="AI3265" s="1">
        <v>8.6</v>
      </c>
      <c r="AJ3265" s="1">
        <v>0.93442000000000003</v>
      </c>
      <c r="AK3265" s="1">
        <v>0.93442000000000003</v>
      </c>
      <c r="AL3265" s="1">
        <v>0.93442000000000003</v>
      </c>
      <c r="AM3265" s="1">
        <v>0.93442000000000003</v>
      </c>
    </row>
    <row r="3266" spans="1:42">
      <c r="A3266" s="1" t="s">
        <v>22784</v>
      </c>
      <c r="B3266" s="1" t="s">
        <v>22785</v>
      </c>
      <c r="C3266" s="1">
        <v>2099</v>
      </c>
      <c r="D3266" s="1" t="s">
        <v>34</v>
      </c>
      <c r="E3266" s="1" t="s">
        <v>49</v>
      </c>
      <c r="G3266" s="1" t="s">
        <v>164</v>
      </c>
      <c r="I3266" s="1" t="s">
        <v>2874</v>
      </c>
      <c r="J3266" s="1" t="s">
        <v>2875</v>
      </c>
      <c r="K3266" s="1">
        <v>29</v>
      </c>
      <c r="L3266" s="1" t="s">
        <v>874</v>
      </c>
      <c r="M3266" s="1">
        <v>29</v>
      </c>
      <c r="N3266" s="1" t="s">
        <v>22786</v>
      </c>
      <c r="O3266" s="1">
        <v>1.5</v>
      </c>
      <c r="P3266" s="1">
        <v>0</v>
      </c>
      <c r="Q3266" s="1">
        <v>1930</v>
      </c>
      <c r="R3266" s="1">
        <v>9999</v>
      </c>
      <c r="U3266" s="1" t="s">
        <v>40</v>
      </c>
      <c r="V3266" s="1" t="s">
        <v>164</v>
      </c>
      <c r="AJ3266" s="1">
        <v>0</v>
      </c>
      <c r="AK3266" s="1">
        <v>0</v>
      </c>
      <c r="AL3266" s="1">
        <v>0</v>
      </c>
      <c r="AM3266" s="1">
        <v>0</v>
      </c>
    </row>
    <row r="3267" spans="1:42">
      <c r="A3267" s="1" t="s">
        <v>22784</v>
      </c>
      <c r="B3267" s="1" t="s">
        <v>22787</v>
      </c>
      <c r="C3267" s="1">
        <v>2099</v>
      </c>
      <c r="D3267" s="1" t="s">
        <v>34</v>
      </c>
      <c r="E3267" s="1" t="s">
        <v>43</v>
      </c>
      <c r="G3267" s="1" t="s">
        <v>164</v>
      </c>
      <c r="I3267" s="1" t="s">
        <v>2874</v>
      </c>
      <c r="J3267" s="1" t="s">
        <v>2875</v>
      </c>
      <c r="K3267" s="1">
        <v>29</v>
      </c>
      <c r="L3267" s="1" t="s">
        <v>874</v>
      </c>
      <c r="M3267" s="1">
        <v>29</v>
      </c>
      <c r="N3267" s="1" t="s">
        <v>22786</v>
      </c>
      <c r="O3267" s="1">
        <v>1.5</v>
      </c>
      <c r="P3267" s="1">
        <v>0</v>
      </c>
      <c r="Q3267" s="1">
        <v>1930</v>
      </c>
      <c r="R3267" s="1">
        <v>9999</v>
      </c>
      <c r="U3267" s="1" t="s">
        <v>40</v>
      </c>
      <c r="V3267" s="1" t="s">
        <v>164</v>
      </c>
      <c r="AJ3267" s="1">
        <v>0</v>
      </c>
      <c r="AK3267" s="1">
        <v>0</v>
      </c>
      <c r="AL3267" s="1">
        <v>0</v>
      </c>
      <c r="AM3267" s="1">
        <v>0</v>
      </c>
    </row>
    <row r="3268" spans="1:42">
      <c r="A3268" s="1" t="s">
        <v>16643</v>
      </c>
      <c r="B3268" s="1" t="s">
        <v>16644</v>
      </c>
      <c r="C3268" s="1">
        <v>2102</v>
      </c>
      <c r="D3268" s="1" t="s">
        <v>34</v>
      </c>
      <c r="E3268" s="1" t="s">
        <v>49</v>
      </c>
      <c r="G3268" s="1" t="s">
        <v>117</v>
      </c>
      <c r="I3268" s="1" t="s">
        <v>3501</v>
      </c>
      <c r="J3268" s="1" t="s">
        <v>2875</v>
      </c>
      <c r="K3268" s="1">
        <v>29</v>
      </c>
      <c r="L3268" s="1" t="s">
        <v>11514</v>
      </c>
      <c r="M3268" s="1">
        <v>189</v>
      </c>
      <c r="N3268" s="1" t="s">
        <v>16645</v>
      </c>
      <c r="O3268" s="1">
        <v>39</v>
      </c>
      <c r="P3268" s="1">
        <v>17072</v>
      </c>
      <c r="Q3268" s="1">
        <v>1973</v>
      </c>
      <c r="R3268" s="1">
        <v>9999</v>
      </c>
      <c r="U3268" s="1" t="s">
        <v>40</v>
      </c>
      <c r="V3268" s="1" t="s">
        <v>2432</v>
      </c>
      <c r="AI3268" s="1">
        <v>0.5</v>
      </c>
      <c r="AJ3268" s="1">
        <v>1.2004900000000001</v>
      </c>
      <c r="AK3268" s="1">
        <v>1.2004900000000001</v>
      </c>
      <c r="AL3268" s="1">
        <v>1.2004900000000001</v>
      </c>
      <c r="AM3268" s="1">
        <v>1.2004900000000001</v>
      </c>
    </row>
    <row r="3269" spans="1:42">
      <c r="A3269" s="1" t="s">
        <v>18599</v>
      </c>
      <c r="B3269" s="1" t="s">
        <v>18600</v>
      </c>
      <c r="C3269" s="1">
        <v>2103</v>
      </c>
      <c r="D3269" s="1" t="s">
        <v>214</v>
      </c>
      <c r="E3269" s="1" t="s">
        <v>49</v>
      </c>
      <c r="F3269" s="1">
        <v>1328</v>
      </c>
      <c r="G3269" s="1" t="s">
        <v>2284</v>
      </c>
      <c r="I3269" s="1" t="s">
        <v>3501</v>
      </c>
      <c r="J3269" s="1" t="s">
        <v>2875</v>
      </c>
      <c r="K3269" s="1">
        <v>29</v>
      </c>
      <c r="L3269" s="1" t="s">
        <v>805</v>
      </c>
      <c r="M3269" s="1">
        <v>71</v>
      </c>
      <c r="N3269" s="1" t="s">
        <v>18601</v>
      </c>
      <c r="O3269" s="1">
        <v>593</v>
      </c>
      <c r="P3269" s="1">
        <v>10293</v>
      </c>
      <c r="Q3269" s="1">
        <v>1970</v>
      </c>
      <c r="R3269" s="1">
        <v>9999</v>
      </c>
      <c r="S3269" s="1" t="s">
        <v>2691</v>
      </c>
      <c r="T3269" s="1" t="s">
        <v>2458</v>
      </c>
      <c r="U3269" s="1" t="s">
        <v>40</v>
      </c>
      <c r="V3269" s="1" t="s">
        <v>3037</v>
      </c>
      <c r="Z3269" s="1" t="s">
        <v>2693</v>
      </c>
      <c r="AD3269" s="1" t="s">
        <v>2464</v>
      </c>
      <c r="AE3269" s="1" t="s">
        <v>209</v>
      </c>
      <c r="AF3269" s="1" t="s">
        <v>31</v>
      </c>
      <c r="AG3269" s="1">
        <v>2016</v>
      </c>
      <c r="AI3269" s="1">
        <v>4.8</v>
      </c>
      <c r="AJ3269" s="1">
        <v>9.0759999999999993E-2</v>
      </c>
      <c r="AK3269" s="1">
        <v>9.0759999999999993E-2</v>
      </c>
      <c r="AL3269" s="1">
        <v>9.0759999999999993E-2</v>
      </c>
      <c r="AM3269" s="1">
        <v>9.0759999999999993E-2</v>
      </c>
      <c r="AN3269" s="1">
        <v>0.1</v>
      </c>
      <c r="AO3269" s="1">
        <v>0.1</v>
      </c>
      <c r="AP3269" s="1">
        <v>0.1</v>
      </c>
    </row>
    <row r="3270" spans="1:42">
      <c r="A3270" s="1" t="s">
        <v>18599</v>
      </c>
      <c r="B3270" s="1" t="s">
        <v>18604</v>
      </c>
      <c r="C3270" s="1">
        <v>2103</v>
      </c>
      <c r="D3270" s="1" t="s">
        <v>214</v>
      </c>
      <c r="E3270" s="1" t="s">
        <v>43</v>
      </c>
      <c r="F3270" s="1">
        <v>1329</v>
      </c>
      <c r="G3270" s="1" t="s">
        <v>2284</v>
      </c>
      <c r="I3270" s="1" t="s">
        <v>3501</v>
      </c>
      <c r="J3270" s="1" t="s">
        <v>2875</v>
      </c>
      <c r="K3270" s="1">
        <v>29</v>
      </c>
      <c r="L3270" s="1" t="s">
        <v>805</v>
      </c>
      <c r="M3270" s="1">
        <v>71</v>
      </c>
      <c r="N3270" s="1" t="s">
        <v>18601</v>
      </c>
      <c r="O3270" s="1">
        <v>593</v>
      </c>
      <c r="P3270" s="1">
        <v>10288</v>
      </c>
      <c r="Q3270" s="1">
        <v>1971</v>
      </c>
      <c r="R3270" s="1">
        <v>9999</v>
      </c>
      <c r="S3270" s="1" t="s">
        <v>2691</v>
      </c>
      <c r="T3270" s="1" t="s">
        <v>2458</v>
      </c>
      <c r="U3270" s="1" t="s">
        <v>40</v>
      </c>
      <c r="V3270" s="1" t="s">
        <v>3037</v>
      </c>
      <c r="Z3270" s="1" t="s">
        <v>2693</v>
      </c>
      <c r="AD3270" s="1" t="s">
        <v>2464</v>
      </c>
      <c r="AE3270" s="1" t="s">
        <v>209</v>
      </c>
      <c r="AF3270" s="1" t="s">
        <v>31</v>
      </c>
      <c r="AG3270" s="1">
        <v>2016</v>
      </c>
      <c r="AI3270" s="1">
        <v>4.8</v>
      </c>
      <c r="AJ3270" s="1">
        <v>9.1399999999999995E-2</v>
      </c>
      <c r="AK3270" s="1">
        <v>9.1399999999999995E-2</v>
      </c>
      <c r="AL3270" s="1">
        <v>9.1399999999999995E-2</v>
      </c>
      <c r="AM3270" s="1">
        <v>9.1399999999999995E-2</v>
      </c>
      <c r="AN3270" s="1">
        <v>0.1</v>
      </c>
      <c r="AO3270" s="1">
        <v>0.1</v>
      </c>
      <c r="AP3270" s="1">
        <v>0.1</v>
      </c>
    </row>
    <row r="3271" spans="1:42">
      <c r="A3271" s="1" t="s">
        <v>18599</v>
      </c>
      <c r="B3271" s="1" t="s">
        <v>18603</v>
      </c>
      <c r="C3271" s="1">
        <v>2103</v>
      </c>
      <c r="D3271" s="1" t="s">
        <v>214</v>
      </c>
      <c r="E3271" s="1" t="s">
        <v>166</v>
      </c>
      <c r="F3271" s="1">
        <v>1330</v>
      </c>
      <c r="G3271" s="1" t="s">
        <v>2284</v>
      </c>
      <c r="I3271" s="1" t="s">
        <v>3501</v>
      </c>
      <c r="J3271" s="1" t="s">
        <v>2875</v>
      </c>
      <c r="K3271" s="1">
        <v>29</v>
      </c>
      <c r="L3271" s="1" t="s">
        <v>805</v>
      </c>
      <c r="M3271" s="1">
        <v>71</v>
      </c>
      <c r="N3271" s="1" t="s">
        <v>18601</v>
      </c>
      <c r="O3271" s="1">
        <v>593</v>
      </c>
      <c r="P3271" s="1">
        <v>10317</v>
      </c>
      <c r="Q3271" s="1">
        <v>1972</v>
      </c>
      <c r="R3271" s="1">
        <v>9999</v>
      </c>
      <c r="S3271" s="1" t="s">
        <v>2691</v>
      </c>
      <c r="T3271" s="1" t="s">
        <v>2458</v>
      </c>
      <c r="U3271" s="1" t="s">
        <v>40</v>
      </c>
      <c r="V3271" s="1" t="s">
        <v>3037</v>
      </c>
      <c r="Z3271" s="1" t="s">
        <v>2693</v>
      </c>
      <c r="AD3271" s="1" t="s">
        <v>2464</v>
      </c>
      <c r="AE3271" s="1" t="s">
        <v>209</v>
      </c>
      <c r="AF3271" s="1" t="s">
        <v>31</v>
      </c>
      <c r="AG3271" s="1">
        <v>2016</v>
      </c>
      <c r="AI3271" s="1">
        <v>4.8</v>
      </c>
      <c r="AJ3271" s="1">
        <v>8.7069999999999995E-2</v>
      </c>
      <c r="AK3271" s="1">
        <v>8.7069999999999995E-2</v>
      </c>
      <c r="AL3271" s="1">
        <v>8.7069999999999995E-2</v>
      </c>
      <c r="AM3271" s="1">
        <v>8.7069999999999995E-2</v>
      </c>
      <c r="AN3271" s="1">
        <v>0.1</v>
      </c>
      <c r="AO3271" s="1">
        <v>0.1</v>
      </c>
      <c r="AP3271" s="1">
        <v>0.1</v>
      </c>
    </row>
    <row r="3272" spans="1:42">
      <c r="A3272" s="1" t="s">
        <v>18599</v>
      </c>
      <c r="B3272" s="1" t="s">
        <v>18602</v>
      </c>
      <c r="C3272" s="1">
        <v>2103</v>
      </c>
      <c r="D3272" s="1" t="s">
        <v>214</v>
      </c>
      <c r="E3272" s="1" t="s">
        <v>126</v>
      </c>
      <c r="F3272" s="1">
        <v>1331</v>
      </c>
      <c r="G3272" s="1" t="s">
        <v>2284</v>
      </c>
      <c r="I3272" s="1" t="s">
        <v>3501</v>
      </c>
      <c r="J3272" s="1" t="s">
        <v>2875</v>
      </c>
      <c r="K3272" s="1">
        <v>29</v>
      </c>
      <c r="L3272" s="1" t="s">
        <v>805</v>
      </c>
      <c r="M3272" s="1">
        <v>71</v>
      </c>
      <c r="N3272" s="1" t="s">
        <v>18601</v>
      </c>
      <c r="O3272" s="1">
        <v>593</v>
      </c>
      <c r="P3272" s="1">
        <v>10264</v>
      </c>
      <c r="Q3272" s="1">
        <v>1973</v>
      </c>
      <c r="R3272" s="1">
        <v>9999</v>
      </c>
      <c r="S3272" s="1" t="s">
        <v>2691</v>
      </c>
      <c r="T3272" s="1" t="s">
        <v>2458</v>
      </c>
      <c r="U3272" s="1" t="s">
        <v>40</v>
      </c>
      <c r="V3272" s="1" t="s">
        <v>3037</v>
      </c>
      <c r="Z3272" s="1" t="s">
        <v>2693</v>
      </c>
      <c r="AD3272" s="1" t="s">
        <v>2464</v>
      </c>
      <c r="AE3272" s="1" t="s">
        <v>209</v>
      </c>
      <c r="AF3272" s="1" t="s">
        <v>31</v>
      </c>
      <c r="AG3272" s="1">
        <v>2016</v>
      </c>
      <c r="AI3272" s="1">
        <v>4.8</v>
      </c>
      <c r="AJ3272" s="1">
        <v>8.5980000000000001E-2</v>
      </c>
      <c r="AK3272" s="1">
        <v>8.5980000000000001E-2</v>
      </c>
      <c r="AL3272" s="1">
        <v>8.5980000000000001E-2</v>
      </c>
      <c r="AM3272" s="1">
        <v>8.5980000000000001E-2</v>
      </c>
      <c r="AN3272" s="1">
        <v>0.1</v>
      </c>
      <c r="AO3272" s="1">
        <v>0.1</v>
      </c>
      <c r="AP3272" s="1">
        <v>0.1</v>
      </c>
    </row>
    <row r="3273" spans="1:42">
      <c r="A3273" s="1" t="s">
        <v>20948</v>
      </c>
      <c r="B3273" s="1" t="s">
        <v>20952</v>
      </c>
      <c r="C3273" s="1">
        <v>2104</v>
      </c>
      <c r="D3273" s="1" t="s">
        <v>214</v>
      </c>
      <c r="E3273" s="1" t="s">
        <v>49</v>
      </c>
      <c r="F3273" s="1">
        <v>1332</v>
      </c>
      <c r="G3273" s="1" t="s">
        <v>170</v>
      </c>
      <c r="I3273" s="1" t="s">
        <v>3501</v>
      </c>
      <c r="J3273" s="1" t="s">
        <v>2875</v>
      </c>
      <c r="K3273" s="1">
        <v>29</v>
      </c>
      <c r="L3273" s="1" t="s">
        <v>11514</v>
      </c>
      <c r="M3273" s="1">
        <v>189</v>
      </c>
      <c r="N3273" s="1" t="s">
        <v>16645</v>
      </c>
      <c r="O3273" s="1">
        <v>119</v>
      </c>
      <c r="P3273" s="1">
        <v>11810</v>
      </c>
      <c r="Q3273" s="1">
        <v>1953</v>
      </c>
      <c r="R3273" s="1">
        <v>2022</v>
      </c>
      <c r="S3273" s="1" t="s">
        <v>2691</v>
      </c>
      <c r="T3273" s="1" t="s">
        <v>2458</v>
      </c>
      <c r="U3273" s="1" t="s">
        <v>40</v>
      </c>
      <c r="V3273" s="1" t="s">
        <v>211</v>
      </c>
      <c r="Z3273" s="1" t="s">
        <v>4546</v>
      </c>
      <c r="AI3273" s="1">
        <v>2.2999999999999998</v>
      </c>
      <c r="AJ3273" s="1">
        <v>5.2999999999999999E-2</v>
      </c>
      <c r="AK3273" s="1">
        <v>5.2999999999999999E-2</v>
      </c>
      <c r="AL3273" s="1">
        <v>5.2999999999999999E-2</v>
      </c>
      <c r="AM3273" s="1">
        <v>5.2999999999999999E-2</v>
      </c>
    </row>
    <row r="3274" spans="1:42">
      <c r="A3274" s="1" t="s">
        <v>20948</v>
      </c>
      <c r="B3274" s="1" t="s">
        <v>20953</v>
      </c>
      <c r="C3274" s="1">
        <v>2104</v>
      </c>
      <c r="D3274" s="1" t="s">
        <v>214</v>
      </c>
      <c r="E3274" s="1" t="s">
        <v>43</v>
      </c>
      <c r="F3274" s="1">
        <v>1333</v>
      </c>
      <c r="G3274" s="1" t="s">
        <v>170</v>
      </c>
      <c r="I3274" s="1" t="s">
        <v>3501</v>
      </c>
      <c r="J3274" s="1" t="s">
        <v>2875</v>
      </c>
      <c r="K3274" s="1">
        <v>29</v>
      </c>
      <c r="L3274" s="1" t="s">
        <v>11514</v>
      </c>
      <c r="M3274" s="1">
        <v>189</v>
      </c>
      <c r="N3274" s="1" t="s">
        <v>16645</v>
      </c>
      <c r="O3274" s="1">
        <v>120</v>
      </c>
      <c r="P3274" s="1">
        <v>11404</v>
      </c>
      <c r="Q3274" s="1">
        <v>1954</v>
      </c>
      <c r="R3274" s="1">
        <v>2022</v>
      </c>
      <c r="S3274" s="1" t="s">
        <v>2691</v>
      </c>
      <c r="T3274" s="1" t="s">
        <v>2458</v>
      </c>
      <c r="U3274" s="1" t="s">
        <v>40</v>
      </c>
      <c r="V3274" s="1" t="s">
        <v>211</v>
      </c>
      <c r="Z3274" s="1" t="s">
        <v>4546</v>
      </c>
      <c r="AI3274" s="1">
        <v>2.2999999999999998</v>
      </c>
      <c r="AJ3274" s="1">
        <v>7.22E-2</v>
      </c>
      <c r="AK3274" s="1">
        <v>7.22E-2</v>
      </c>
      <c r="AL3274" s="1">
        <v>7.22E-2</v>
      </c>
      <c r="AM3274" s="1">
        <v>7.22E-2</v>
      </c>
    </row>
    <row r="3275" spans="1:42">
      <c r="A3275" s="1" t="s">
        <v>20948</v>
      </c>
      <c r="B3275" s="1" t="s">
        <v>20954</v>
      </c>
      <c r="C3275" s="1">
        <v>2104</v>
      </c>
      <c r="D3275" s="1" t="s">
        <v>214</v>
      </c>
      <c r="E3275" s="1" t="s">
        <v>166</v>
      </c>
      <c r="F3275" s="1">
        <v>1334</v>
      </c>
      <c r="G3275" s="1" t="s">
        <v>2284</v>
      </c>
      <c r="I3275" s="1" t="s">
        <v>3501</v>
      </c>
      <c r="J3275" s="1" t="s">
        <v>2875</v>
      </c>
      <c r="K3275" s="1">
        <v>29</v>
      </c>
      <c r="L3275" s="1" t="s">
        <v>11514</v>
      </c>
      <c r="M3275" s="1">
        <v>189</v>
      </c>
      <c r="N3275" s="1" t="s">
        <v>16645</v>
      </c>
      <c r="O3275" s="1">
        <v>259</v>
      </c>
      <c r="P3275" s="1">
        <v>11544</v>
      </c>
      <c r="Q3275" s="1">
        <v>1959</v>
      </c>
      <c r="R3275" s="1">
        <v>2022</v>
      </c>
      <c r="S3275" s="1" t="s">
        <v>2457</v>
      </c>
      <c r="T3275" s="1" t="s">
        <v>2458</v>
      </c>
      <c r="U3275" s="1" t="s">
        <v>40</v>
      </c>
      <c r="V3275" s="1" t="s">
        <v>3037</v>
      </c>
      <c r="Z3275" s="1" t="s">
        <v>3567</v>
      </c>
      <c r="AD3275" s="1" t="s">
        <v>2464</v>
      </c>
      <c r="AE3275" s="1" t="s">
        <v>210</v>
      </c>
      <c r="AF3275" s="1" t="s">
        <v>31</v>
      </c>
      <c r="AG3275" s="1">
        <v>2016</v>
      </c>
      <c r="AI3275" s="1">
        <v>2.2999999999999998</v>
      </c>
      <c r="AJ3275" s="1">
        <v>0.18135999999999999</v>
      </c>
      <c r="AK3275" s="1">
        <v>0.18135999999999999</v>
      </c>
      <c r="AL3275" s="1">
        <v>0.18135999999999999</v>
      </c>
      <c r="AM3275" s="1">
        <v>0.18135999999999999</v>
      </c>
      <c r="AN3275" s="1">
        <v>0.1</v>
      </c>
      <c r="AO3275" s="1">
        <v>0.1</v>
      </c>
      <c r="AP3275" s="1">
        <v>0.1</v>
      </c>
    </row>
    <row r="3276" spans="1:42">
      <c r="A3276" s="1" t="s">
        <v>20948</v>
      </c>
      <c r="B3276" s="1" t="s">
        <v>20951</v>
      </c>
      <c r="C3276" s="1">
        <v>2104</v>
      </c>
      <c r="D3276" s="1" t="s">
        <v>214</v>
      </c>
      <c r="E3276" s="1" t="s">
        <v>126</v>
      </c>
      <c r="F3276" s="1">
        <v>1335</v>
      </c>
      <c r="G3276" s="1" t="s">
        <v>2284</v>
      </c>
      <c r="I3276" s="1" t="s">
        <v>3501</v>
      </c>
      <c r="J3276" s="1" t="s">
        <v>2875</v>
      </c>
      <c r="K3276" s="1">
        <v>29</v>
      </c>
      <c r="L3276" s="1" t="s">
        <v>11514</v>
      </c>
      <c r="M3276" s="1">
        <v>189</v>
      </c>
      <c r="N3276" s="1" t="s">
        <v>16645</v>
      </c>
      <c r="O3276" s="1">
        <v>335</v>
      </c>
      <c r="P3276" s="1">
        <v>11319</v>
      </c>
      <c r="Q3276" s="1">
        <v>1961</v>
      </c>
      <c r="R3276" s="1">
        <v>2022</v>
      </c>
      <c r="S3276" s="1" t="s">
        <v>2457</v>
      </c>
      <c r="T3276" s="1" t="s">
        <v>2458</v>
      </c>
      <c r="U3276" s="1" t="s">
        <v>40</v>
      </c>
      <c r="V3276" s="1" t="s">
        <v>3037</v>
      </c>
      <c r="Z3276" s="1" t="s">
        <v>3567</v>
      </c>
      <c r="AD3276" s="1" t="s">
        <v>2464</v>
      </c>
      <c r="AE3276" s="1" t="s">
        <v>210</v>
      </c>
      <c r="AF3276" s="1" t="s">
        <v>31</v>
      </c>
      <c r="AG3276" s="1">
        <v>2016</v>
      </c>
      <c r="AI3276" s="1">
        <v>2.2999999999999998</v>
      </c>
      <c r="AJ3276" s="1">
        <v>0.15987000000000001</v>
      </c>
      <c r="AK3276" s="1">
        <v>0.15987000000000001</v>
      </c>
      <c r="AL3276" s="1">
        <v>0.15987000000000001</v>
      </c>
      <c r="AM3276" s="1">
        <v>0.15987000000000001</v>
      </c>
      <c r="AN3276" s="1">
        <v>0.1</v>
      </c>
      <c r="AO3276" s="1">
        <v>0.1</v>
      </c>
      <c r="AP3276" s="1">
        <v>0.1</v>
      </c>
    </row>
    <row r="3277" spans="1:42">
      <c r="A3277" s="1" t="s">
        <v>20948</v>
      </c>
      <c r="B3277" s="1" t="s">
        <v>20949</v>
      </c>
      <c r="C3277" s="1">
        <v>2104</v>
      </c>
      <c r="D3277" s="1" t="s">
        <v>34</v>
      </c>
      <c r="E3277" s="1" t="s">
        <v>1071</v>
      </c>
      <c r="F3277" s="1">
        <v>89684</v>
      </c>
      <c r="G3277" s="1" t="s">
        <v>117</v>
      </c>
      <c r="I3277" s="1" t="s">
        <v>3501</v>
      </c>
      <c r="J3277" s="1" t="s">
        <v>2875</v>
      </c>
      <c r="K3277" s="1">
        <v>29</v>
      </c>
      <c r="L3277" s="1" t="s">
        <v>11514</v>
      </c>
      <c r="M3277" s="1">
        <v>189</v>
      </c>
      <c r="N3277" s="1" t="s">
        <v>16645</v>
      </c>
      <c r="O3277" s="1">
        <v>55</v>
      </c>
      <c r="P3277" s="1">
        <v>13647</v>
      </c>
      <c r="Q3277" s="1">
        <v>1974</v>
      </c>
      <c r="R3277" s="1">
        <v>9999</v>
      </c>
      <c r="U3277" s="1" t="s">
        <v>40</v>
      </c>
      <c r="V3277" s="1" t="s">
        <v>2432</v>
      </c>
      <c r="AI3277" s="1">
        <v>0.5</v>
      </c>
      <c r="AJ3277" s="1">
        <v>1.1999599999999999</v>
      </c>
      <c r="AK3277" s="1">
        <v>1.1999599999999999</v>
      </c>
      <c r="AL3277" s="1">
        <v>1.1999599999999999</v>
      </c>
      <c r="AM3277" s="1">
        <v>1.1999599999999999</v>
      </c>
    </row>
    <row r="3278" spans="1:42">
      <c r="A3278" s="1" t="s">
        <v>20948</v>
      </c>
      <c r="B3278" s="1" t="s">
        <v>20950</v>
      </c>
      <c r="C3278" s="1">
        <v>2104</v>
      </c>
      <c r="D3278" s="1" t="s">
        <v>34</v>
      </c>
      <c r="E3278" s="1" t="s">
        <v>836</v>
      </c>
      <c r="F3278" s="1">
        <v>89685</v>
      </c>
      <c r="G3278" s="1" t="s">
        <v>117</v>
      </c>
      <c r="I3278" s="1" t="s">
        <v>3501</v>
      </c>
      <c r="J3278" s="1" t="s">
        <v>2875</v>
      </c>
      <c r="K3278" s="1">
        <v>29</v>
      </c>
      <c r="L3278" s="1" t="s">
        <v>11514</v>
      </c>
      <c r="M3278" s="1">
        <v>189</v>
      </c>
      <c r="N3278" s="1" t="s">
        <v>16645</v>
      </c>
      <c r="O3278" s="1">
        <v>49</v>
      </c>
      <c r="P3278" s="1">
        <v>13647</v>
      </c>
      <c r="Q3278" s="1">
        <v>2000</v>
      </c>
      <c r="R3278" s="1">
        <v>9999</v>
      </c>
      <c r="U3278" s="1" t="s">
        <v>40</v>
      </c>
      <c r="V3278" s="1" t="s">
        <v>2339</v>
      </c>
      <c r="Z3278" s="1" t="s">
        <v>2390</v>
      </c>
      <c r="AI3278" s="1">
        <v>0.5</v>
      </c>
      <c r="AJ3278" s="1">
        <v>0.70006999999999997</v>
      </c>
      <c r="AK3278" s="1">
        <v>0.70006999999999997</v>
      </c>
      <c r="AL3278" s="1">
        <v>0.70006999999999997</v>
      </c>
      <c r="AM3278" s="1">
        <v>0.70006999999999997</v>
      </c>
    </row>
    <row r="3279" spans="1:42">
      <c r="A3279" s="1" t="s">
        <v>23821</v>
      </c>
      <c r="B3279" s="1" t="s">
        <v>23831</v>
      </c>
      <c r="C3279" s="1">
        <v>2106</v>
      </c>
      <c r="D3279" s="1" t="s">
        <v>34</v>
      </c>
      <c r="E3279" s="1" t="s">
        <v>49</v>
      </c>
      <c r="G3279" s="1" t="s">
        <v>164</v>
      </c>
      <c r="I3279" s="1" t="s">
        <v>3501</v>
      </c>
      <c r="J3279" s="1" t="s">
        <v>2875</v>
      </c>
      <c r="K3279" s="1">
        <v>29</v>
      </c>
      <c r="L3279" s="1" t="s">
        <v>23823</v>
      </c>
      <c r="M3279" s="1">
        <v>131</v>
      </c>
      <c r="N3279" s="1" t="s">
        <v>23824</v>
      </c>
      <c r="O3279" s="1">
        <v>31</v>
      </c>
      <c r="P3279" s="1">
        <v>0</v>
      </c>
      <c r="Q3279" s="1">
        <v>1931</v>
      </c>
      <c r="R3279" s="1">
        <v>9999</v>
      </c>
      <c r="U3279" s="1" t="s">
        <v>40</v>
      </c>
      <c r="V3279" s="1" t="s">
        <v>164</v>
      </c>
      <c r="AJ3279" s="1">
        <v>0</v>
      </c>
      <c r="AK3279" s="1">
        <v>0</v>
      </c>
      <c r="AL3279" s="1">
        <v>0</v>
      </c>
      <c r="AM3279" s="1">
        <v>0</v>
      </c>
    </row>
    <row r="3280" spans="1:42">
      <c r="A3280" s="1" t="s">
        <v>23821</v>
      </c>
      <c r="B3280" s="1" t="s">
        <v>23829</v>
      </c>
      <c r="C3280" s="1">
        <v>2106</v>
      </c>
      <c r="D3280" s="1" t="s">
        <v>34</v>
      </c>
      <c r="E3280" s="1" t="s">
        <v>43</v>
      </c>
      <c r="G3280" s="1" t="s">
        <v>164</v>
      </c>
      <c r="I3280" s="1" t="s">
        <v>3501</v>
      </c>
      <c r="J3280" s="1" t="s">
        <v>2875</v>
      </c>
      <c r="K3280" s="1">
        <v>29</v>
      </c>
      <c r="L3280" s="1" t="s">
        <v>23823</v>
      </c>
      <c r="M3280" s="1">
        <v>131</v>
      </c>
      <c r="N3280" s="1" t="s">
        <v>23824</v>
      </c>
      <c r="O3280" s="1">
        <v>24</v>
      </c>
      <c r="P3280" s="1">
        <v>0</v>
      </c>
      <c r="Q3280" s="1">
        <v>1931</v>
      </c>
      <c r="R3280" s="1">
        <v>9999</v>
      </c>
      <c r="U3280" s="1" t="s">
        <v>40</v>
      </c>
      <c r="V3280" s="1" t="s">
        <v>164</v>
      </c>
      <c r="AJ3280" s="1">
        <v>0</v>
      </c>
      <c r="AK3280" s="1">
        <v>0</v>
      </c>
      <c r="AL3280" s="1">
        <v>0</v>
      </c>
      <c r="AM3280" s="1">
        <v>0</v>
      </c>
    </row>
    <row r="3281" spans="1:43">
      <c r="A3281" s="1" t="s">
        <v>23821</v>
      </c>
      <c r="B3281" s="1" t="s">
        <v>23828</v>
      </c>
      <c r="C3281" s="1">
        <v>2106</v>
      </c>
      <c r="D3281" s="1" t="s">
        <v>34</v>
      </c>
      <c r="E3281" s="1" t="s">
        <v>166</v>
      </c>
      <c r="G3281" s="1" t="s">
        <v>164</v>
      </c>
      <c r="I3281" s="1" t="s">
        <v>3501</v>
      </c>
      <c r="J3281" s="1" t="s">
        <v>2875</v>
      </c>
      <c r="K3281" s="1">
        <v>29</v>
      </c>
      <c r="L3281" s="1" t="s">
        <v>23823</v>
      </c>
      <c r="M3281" s="1">
        <v>131</v>
      </c>
      <c r="N3281" s="1" t="s">
        <v>23824</v>
      </c>
      <c r="O3281" s="1">
        <v>32.6</v>
      </c>
      <c r="P3281" s="1">
        <v>0</v>
      </c>
      <c r="Q3281" s="1">
        <v>1931</v>
      </c>
      <c r="R3281" s="1">
        <v>9999</v>
      </c>
      <c r="U3281" s="1" t="s">
        <v>40</v>
      </c>
      <c r="V3281" s="1" t="s">
        <v>164</v>
      </c>
      <c r="AJ3281" s="1">
        <v>0</v>
      </c>
      <c r="AK3281" s="1">
        <v>0</v>
      </c>
      <c r="AL3281" s="1">
        <v>0</v>
      </c>
      <c r="AM3281" s="1">
        <v>0</v>
      </c>
    </row>
    <row r="3282" spans="1:43">
      <c r="A3282" s="1" t="s">
        <v>23821</v>
      </c>
      <c r="B3282" s="1" t="s">
        <v>23827</v>
      </c>
      <c r="C3282" s="1">
        <v>2106</v>
      </c>
      <c r="D3282" s="1" t="s">
        <v>34</v>
      </c>
      <c r="E3282" s="1" t="s">
        <v>126</v>
      </c>
      <c r="G3282" s="1" t="s">
        <v>164</v>
      </c>
      <c r="I3282" s="1" t="s">
        <v>3501</v>
      </c>
      <c r="J3282" s="1" t="s">
        <v>2875</v>
      </c>
      <c r="K3282" s="1">
        <v>29</v>
      </c>
      <c r="L3282" s="1" t="s">
        <v>23823</v>
      </c>
      <c r="M3282" s="1">
        <v>131</v>
      </c>
      <c r="N3282" s="1" t="s">
        <v>23824</v>
      </c>
      <c r="O3282" s="1">
        <v>24</v>
      </c>
      <c r="P3282" s="1">
        <v>0</v>
      </c>
      <c r="Q3282" s="1">
        <v>1931</v>
      </c>
      <c r="R3282" s="1">
        <v>9999</v>
      </c>
      <c r="U3282" s="1" t="s">
        <v>40</v>
      </c>
      <c r="V3282" s="1" t="s">
        <v>164</v>
      </c>
      <c r="AJ3282" s="1">
        <v>0</v>
      </c>
      <c r="AK3282" s="1">
        <v>0</v>
      </c>
      <c r="AL3282" s="1">
        <v>0</v>
      </c>
      <c r="AM3282" s="1">
        <v>0</v>
      </c>
    </row>
    <row r="3283" spans="1:43">
      <c r="A3283" s="1" t="s">
        <v>23821</v>
      </c>
      <c r="B3283" s="1" t="s">
        <v>23826</v>
      </c>
      <c r="C3283" s="1">
        <v>2106</v>
      </c>
      <c r="D3283" s="1" t="s">
        <v>34</v>
      </c>
      <c r="E3283" s="1" t="s">
        <v>215</v>
      </c>
      <c r="G3283" s="1" t="s">
        <v>164</v>
      </c>
      <c r="I3283" s="1" t="s">
        <v>3501</v>
      </c>
      <c r="J3283" s="1" t="s">
        <v>2875</v>
      </c>
      <c r="K3283" s="1">
        <v>29</v>
      </c>
      <c r="L3283" s="1" t="s">
        <v>23823</v>
      </c>
      <c r="M3283" s="1">
        <v>131</v>
      </c>
      <c r="N3283" s="1" t="s">
        <v>23824</v>
      </c>
      <c r="O3283" s="1">
        <v>32.6</v>
      </c>
      <c r="P3283" s="1">
        <v>0</v>
      </c>
      <c r="Q3283" s="1">
        <v>1931</v>
      </c>
      <c r="R3283" s="1">
        <v>9999</v>
      </c>
      <c r="U3283" s="1" t="s">
        <v>40</v>
      </c>
      <c r="V3283" s="1" t="s">
        <v>164</v>
      </c>
      <c r="AJ3283" s="1">
        <v>0</v>
      </c>
      <c r="AK3283" s="1">
        <v>0</v>
      </c>
      <c r="AL3283" s="1">
        <v>0</v>
      </c>
      <c r="AM3283" s="1">
        <v>0</v>
      </c>
    </row>
    <row r="3284" spans="1:43">
      <c r="A3284" s="1" t="s">
        <v>23821</v>
      </c>
      <c r="B3284" s="1" t="s">
        <v>23822</v>
      </c>
      <c r="C3284" s="1">
        <v>2106</v>
      </c>
      <c r="D3284" s="1" t="s">
        <v>34</v>
      </c>
      <c r="E3284" s="1" t="s">
        <v>180</v>
      </c>
      <c r="G3284" s="1" t="s">
        <v>164</v>
      </c>
      <c r="I3284" s="1" t="s">
        <v>3501</v>
      </c>
      <c r="J3284" s="1" t="s">
        <v>2875</v>
      </c>
      <c r="K3284" s="1">
        <v>29</v>
      </c>
      <c r="L3284" s="1" t="s">
        <v>23823</v>
      </c>
      <c r="M3284" s="1">
        <v>131</v>
      </c>
      <c r="N3284" s="1" t="s">
        <v>23824</v>
      </c>
      <c r="O3284" s="1">
        <v>25.7</v>
      </c>
      <c r="P3284" s="1">
        <v>0</v>
      </c>
      <c r="Q3284" s="1">
        <v>1931</v>
      </c>
      <c r="R3284" s="1">
        <v>9999</v>
      </c>
      <c r="U3284" s="1" t="s">
        <v>40</v>
      </c>
      <c r="V3284" s="1" t="s">
        <v>164</v>
      </c>
      <c r="AJ3284" s="1">
        <v>0</v>
      </c>
      <c r="AK3284" s="1">
        <v>0</v>
      </c>
      <c r="AL3284" s="1">
        <v>0</v>
      </c>
      <c r="AM3284" s="1">
        <v>0</v>
      </c>
    </row>
    <row r="3285" spans="1:43">
      <c r="A3285" s="1" t="s">
        <v>23821</v>
      </c>
      <c r="B3285" s="1" t="s">
        <v>23825</v>
      </c>
      <c r="C3285" s="1">
        <v>2106</v>
      </c>
      <c r="D3285" s="1" t="s">
        <v>34</v>
      </c>
      <c r="E3285" s="1" t="s">
        <v>156</v>
      </c>
      <c r="G3285" s="1" t="s">
        <v>164</v>
      </c>
      <c r="I3285" s="1" t="s">
        <v>3501</v>
      </c>
      <c r="J3285" s="1" t="s">
        <v>2875</v>
      </c>
      <c r="K3285" s="1">
        <v>29</v>
      </c>
      <c r="L3285" s="1" t="s">
        <v>23823</v>
      </c>
      <c r="M3285" s="1">
        <v>131</v>
      </c>
      <c r="N3285" s="1" t="s">
        <v>23824</v>
      </c>
      <c r="O3285" s="1">
        <v>31</v>
      </c>
      <c r="P3285" s="1">
        <v>0</v>
      </c>
      <c r="Q3285" s="1">
        <v>1953</v>
      </c>
      <c r="R3285" s="1">
        <v>9999</v>
      </c>
      <c r="U3285" s="1" t="s">
        <v>40</v>
      </c>
      <c r="V3285" s="1" t="s">
        <v>164</v>
      </c>
      <c r="AJ3285" s="1">
        <v>0</v>
      </c>
      <c r="AK3285" s="1">
        <v>0</v>
      </c>
      <c r="AL3285" s="1">
        <v>0</v>
      </c>
      <c r="AM3285" s="1">
        <v>0</v>
      </c>
    </row>
    <row r="3286" spans="1:43">
      <c r="A3286" s="1" t="s">
        <v>23821</v>
      </c>
      <c r="B3286" s="1" t="s">
        <v>23830</v>
      </c>
      <c r="C3286" s="1">
        <v>2106</v>
      </c>
      <c r="D3286" s="1" t="s">
        <v>34</v>
      </c>
      <c r="E3286" s="1" t="s">
        <v>2385</v>
      </c>
      <c r="G3286" s="1" t="s">
        <v>164</v>
      </c>
      <c r="I3286" s="1" t="s">
        <v>3501</v>
      </c>
      <c r="J3286" s="1" t="s">
        <v>2875</v>
      </c>
      <c r="K3286" s="1">
        <v>29</v>
      </c>
      <c r="L3286" s="1" t="s">
        <v>23823</v>
      </c>
      <c r="M3286" s="1">
        <v>131</v>
      </c>
      <c r="N3286" s="1" t="s">
        <v>23824</v>
      </c>
      <c r="O3286" s="1">
        <v>30.3</v>
      </c>
      <c r="P3286" s="1">
        <v>0</v>
      </c>
      <c r="Q3286" s="1">
        <v>1953</v>
      </c>
      <c r="R3286" s="1">
        <v>9999</v>
      </c>
      <c r="U3286" s="1" t="s">
        <v>40</v>
      </c>
      <c r="V3286" s="1" t="s">
        <v>164</v>
      </c>
      <c r="AJ3286" s="1">
        <v>0</v>
      </c>
      <c r="AK3286" s="1">
        <v>0</v>
      </c>
      <c r="AL3286" s="1">
        <v>0</v>
      </c>
      <c r="AM3286" s="1">
        <v>0</v>
      </c>
    </row>
    <row r="3287" spans="1:43">
      <c r="A3287" s="1" t="s">
        <v>28639</v>
      </c>
      <c r="B3287" s="1" t="s">
        <v>28642</v>
      </c>
      <c r="C3287" s="1">
        <v>2107</v>
      </c>
      <c r="D3287" s="1" t="s">
        <v>214</v>
      </c>
      <c r="E3287" s="1" t="s">
        <v>49</v>
      </c>
      <c r="F3287" s="1">
        <v>1336</v>
      </c>
      <c r="G3287" s="1" t="s">
        <v>2284</v>
      </c>
      <c r="I3287" s="1" t="s">
        <v>3501</v>
      </c>
      <c r="J3287" s="1" t="s">
        <v>2875</v>
      </c>
      <c r="K3287" s="1">
        <v>29</v>
      </c>
      <c r="L3287" s="1" t="s">
        <v>1914</v>
      </c>
      <c r="M3287" s="1">
        <v>183</v>
      </c>
      <c r="N3287" s="1" t="s">
        <v>28641</v>
      </c>
      <c r="O3287" s="1">
        <v>486</v>
      </c>
      <c r="P3287" s="1">
        <v>10656</v>
      </c>
      <c r="Q3287" s="1">
        <v>1967</v>
      </c>
      <c r="R3287" s="1">
        <v>9999</v>
      </c>
      <c r="S3287" s="1" t="s">
        <v>3036</v>
      </c>
      <c r="T3287" s="1" t="s">
        <v>2692</v>
      </c>
      <c r="U3287" s="1" t="s">
        <v>40</v>
      </c>
      <c r="V3287" s="1" t="s">
        <v>2707</v>
      </c>
      <c r="W3287" s="1" t="s">
        <v>2460</v>
      </c>
      <c r="X3287" s="1">
        <v>2010</v>
      </c>
      <c r="Y3287" s="1">
        <v>0.98199999999999998</v>
      </c>
      <c r="Z3287" s="1" t="s">
        <v>3038</v>
      </c>
      <c r="AA3287" s="1" t="s">
        <v>2723</v>
      </c>
      <c r="AC3287" s="1" t="s">
        <v>5197</v>
      </c>
      <c r="AD3287" s="1" t="s">
        <v>2464</v>
      </c>
      <c r="AE3287" s="1" t="s">
        <v>209</v>
      </c>
      <c r="AF3287" s="1" t="s">
        <v>31</v>
      </c>
      <c r="AG3287" s="1">
        <v>2016</v>
      </c>
      <c r="AI3287" s="1">
        <v>4.8</v>
      </c>
      <c r="AJ3287" s="1">
        <v>0.21717</v>
      </c>
      <c r="AK3287" s="1">
        <v>0.21717</v>
      </c>
      <c r="AL3287" s="1">
        <v>0.21717</v>
      </c>
      <c r="AM3287" s="1">
        <v>0.21717</v>
      </c>
      <c r="AN3287" s="1">
        <v>0.1</v>
      </c>
      <c r="AO3287" s="1">
        <v>0.1</v>
      </c>
      <c r="AP3287" s="1">
        <v>0.1</v>
      </c>
      <c r="AQ3287" s="1">
        <v>0.99</v>
      </c>
    </row>
    <row r="3288" spans="1:43">
      <c r="A3288" s="1" t="s">
        <v>28639</v>
      </c>
      <c r="B3288" s="1" t="s">
        <v>28640</v>
      </c>
      <c r="C3288" s="1">
        <v>2107</v>
      </c>
      <c r="D3288" s="1" t="s">
        <v>214</v>
      </c>
      <c r="E3288" s="1" t="s">
        <v>43</v>
      </c>
      <c r="F3288" s="1">
        <v>1337</v>
      </c>
      <c r="G3288" s="1" t="s">
        <v>2284</v>
      </c>
      <c r="I3288" s="1" t="s">
        <v>3501</v>
      </c>
      <c r="J3288" s="1" t="s">
        <v>2875</v>
      </c>
      <c r="K3288" s="1">
        <v>29</v>
      </c>
      <c r="L3288" s="1" t="s">
        <v>1914</v>
      </c>
      <c r="M3288" s="1">
        <v>183</v>
      </c>
      <c r="N3288" s="1" t="s">
        <v>28641</v>
      </c>
      <c r="O3288" s="1">
        <v>486</v>
      </c>
      <c r="P3288" s="1">
        <v>10746</v>
      </c>
      <c r="Q3288" s="1">
        <v>1968</v>
      </c>
      <c r="R3288" s="1">
        <v>9999</v>
      </c>
      <c r="S3288" s="1" t="s">
        <v>3036</v>
      </c>
      <c r="T3288" s="1" t="s">
        <v>2692</v>
      </c>
      <c r="U3288" s="1" t="s">
        <v>40</v>
      </c>
      <c r="V3288" s="1" t="s">
        <v>2707</v>
      </c>
      <c r="W3288" s="1" t="s">
        <v>2460</v>
      </c>
      <c r="X3288" s="1">
        <v>2010</v>
      </c>
      <c r="Y3288" s="1">
        <v>0.98199999999999998</v>
      </c>
      <c r="Z3288" s="1" t="s">
        <v>3038</v>
      </c>
      <c r="AA3288" s="1" t="s">
        <v>2723</v>
      </c>
      <c r="AC3288" s="1" t="s">
        <v>5197</v>
      </c>
      <c r="AD3288" s="1" t="s">
        <v>2464</v>
      </c>
      <c r="AE3288" s="1" t="s">
        <v>209</v>
      </c>
      <c r="AF3288" s="1" t="s">
        <v>31</v>
      </c>
      <c r="AG3288" s="1">
        <v>2016</v>
      </c>
      <c r="AI3288" s="1">
        <v>4.8</v>
      </c>
      <c r="AJ3288" s="1">
        <v>0.21335000000000001</v>
      </c>
      <c r="AK3288" s="1">
        <v>0.21335000000000001</v>
      </c>
      <c r="AL3288" s="1">
        <v>0.21335000000000001</v>
      </c>
      <c r="AM3288" s="1">
        <v>0.21335000000000001</v>
      </c>
      <c r="AN3288" s="1">
        <v>0.1</v>
      </c>
      <c r="AO3288" s="1">
        <v>0.1</v>
      </c>
      <c r="AP3288" s="1">
        <v>0.1</v>
      </c>
      <c r="AQ3288" s="1">
        <v>0.99</v>
      </c>
    </row>
    <row r="3289" spans="1:43">
      <c r="A3289" s="1" t="s">
        <v>30765</v>
      </c>
      <c r="B3289" s="1" t="s">
        <v>30766</v>
      </c>
      <c r="C3289" s="1">
        <v>2108</v>
      </c>
      <c r="D3289" s="1" t="s">
        <v>34</v>
      </c>
      <c r="E3289" s="1" t="s">
        <v>49</v>
      </c>
      <c r="G3289" s="1" t="s">
        <v>4484</v>
      </c>
      <c r="I3289" s="1" t="s">
        <v>3501</v>
      </c>
      <c r="J3289" s="1" t="s">
        <v>2875</v>
      </c>
      <c r="K3289" s="1">
        <v>29</v>
      </c>
      <c r="L3289" s="1" t="s">
        <v>26411</v>
      </c>
      <c r="M3289" s="1">
        <v>179</v>
      </c>
      <c r="N3289" s="1" t="s">
        <v>30767</v>
      </c>
      <c r="O3289" s="1">
        <v>220</v>
      </c>
      <c r="P3289" s="1">
        <v>0</v>
      </c>
      <c r="Q3289" s="1">
        <v>1963</v>
      </c>
      <c r="R3289" s="1">
        <v>9999</v>
      </c>
      <c r="U3289" s="1" t="s">
        <v>40</v>
      </c>
      <c r="V3289" s="1" t="s">
        <v>4484</v>
      </c>
      <c r="AJ3289" s="1">
        <v>0</v>
      </c>
      <c r="AK3289" s="1">
        <v>0</v>
      </c>
      <c r="AL3289" s="1">
        <v>0</v>
      </c>
      <c r="AM3289" s="1">
        <v>0</v>
      </c>
    </row>
    <row r="3290" spans="1:43">
      <c r="A3290" s="1" t="s">
        <v>30765</v>
      </c>
      <c r="B3290" s="1" t="s">
        <v>30768</v>
      </c>
      <c r="C3290" s="1">
        <v>2108</v>
      </c>
      <c r="D3290" s="1" t="s">
        <v>34</v>
      </c>
      <c r="E3290" s="1" t="s">
        <v>43</v>
      </c>
      <c r="G3290" s="1" t="s">
        <v>4484</v>
      </c>
      <c r="I3290" s="1" t="s">
        <v>3501</v>
      </c>
      <c r="J3290" s="1" t="s">
        <v>2875</v>
      </c>
      <c r="K3290" s="1">
        <v>29</v>
      </c>
      <c r="L3290" s="1" t="s">
        <v>26411</v>
      </c>
      <c r="M3290" s="1">
        <v>179</v>
      </c>
      <c r="N3290" s="1" t="s">
        <v>30767</v>
      </c>
      <c r="O3290" s="1">
        <v>220</v>
      </c>
      <c r="P3290" s="1">
        <v>0</v>
      </c>
      <c r="Q3290" s="1">
        <v>1963</v>
      </c>
      <c r="R3290" s="1">
        <v>9999</v>
      </c>
      <c r="U3290" s="1" t="s">
        <v>40</v>
      </c>
      <c r="V3290" s="1" t="s">
        <v>4484</v>
      </c>
      <c r="AJ3290" s="1">
        <v>0</v>
      </c>
      <c r="AK3290" s="1">
        <v>0</v>
      </c>
      <c r="AL3290" s="1">
        <v>0</v>
      </c>
      <c r="AM3290" s="1">
        <v>0</v>
      </c>
    </row>
    <row r="3291" spans="1:43">
      <c r="A3291" s="1" t="s">
        <v>2008</v>
      </c>
      <c r="B3291" s="1" t="s">
        <v>2873</v>
      </c>
      <c r="C3291" s="1">
        <v>2113</v>
      </c>
      <c r="D3291" s="1" t="s">
        <v>34</v>
      </c>
      <c r="E3291" s="1" t="s">
        <v>49</v>
      </c>
      <c r="G3291" s="1" t="s">
        <v>117</v>
      </c>
      <c r="H3291" s="1" t="s">
        <v>2334</v>
      </c>
      <c r="I3291" s="1" t="s">
        <v>2874</v>
      </c>
      <c r="J3291" s="1" t="s">
        <v>2875</v>
      </c>
      <c r="K3291" s="1">
        <v>29</v>
      </c>
      <c r="L3291" s="1" t="s">
        <v>2877</v>
      </c>
      <c r="M3291" s="1">
        <v>75</v>
      </c>
      <c r="N3291" s="1" t="s">
        <v>2876</v>
      </c>
      <c r="O3291" s="1">
        <v>2.1</v>
      </c>
      <c r="P3291" s="1">
        <v>12321</v>
      </c>
      <c r="Q3291" s="1">
        <v>1969</v>
      </c>
      <c r="R3291" s="1">
        <v>9999</v>
      </c>
      <c r="U3291" s="1" t="s">
        <v>40</v>
      </c>
      <c r="V3291" s="1" t="s">
        <v>2432</v>
      </c>
      <c r="AI3291" s="1">
        <v>2.2999999999999998</v>
      </c>
      <c r="AJ3291" s="1">
        <v>1.02504</v>
      </c>
      <c r="AK3291" s="1">
        <v>1.02504</v>
      </c>
      <c r="AL3291" s="1">
        <v>1.02504</v>
      </c>
      <c r="AM3291" s="1">
        <v>1.02504</v>
      </c>
    </row>
    <row r="3292" spans="1:43">
      <c r="A3292" s="1" t="s">
        <v>2008</v>
      </c>
      <c r="B3292" s="1" t="s">
        <v>2878</v>
      </c>
      <c r="C3292" s="1">
        <v>2113</v>
      </c>
      <c r="D3292" s="1" t="s">
        <v>34</v>
      </c>
      <c r="E3292" s="1" t="s">
        <v>43</v>
      </c>
      <c r="G3292" s="1" t="s">
        <v>117</v>
      </c>
      <c r="H3292" s="1" t="s">
        <v>2334</v>
      </c>
      <c r="I3292" s="1" t="s">
        <v>2874</v>
      </c>
      <c r="J3292" s="1" t="s">
        <v>2875</v>
      </c>
      <c r="K3292" s="1">
        <v>29</v>
      </c>
      <c r="L3292" s="1" t="s">
        <v>2877</v>
      </c>
      <c r="M3292" s="1">
        <v>75</v>
      </c>
      <c r="N3292" s="1" t="s">
        <v>2876</v>
      </c>
      <c r="O3292" s="1">
        <v>1</v>
      </c>
      <c r="P3292" s="1">
        <v>13911</v>
      </c>
      <c r="Q3292" s="1">
        <v>1978</v>
      </c>
      <c r="R3292" s="1">
        <v>9999</v>
      </c>
      <c r="U3292" s="1" t="s">
        <v>40</v>
      </c>
      <c r="V3292" s="1" t="s">
        <v>2432</v>
      </c>
      <c r="AI3292" s="1">
        <v>2.2999999999999998</v>
      </c>
      <c r="AJ3292" s="1">
        <v>1.02504</v>
      </c>
      <c r="AK3292" s="1">
        <v>1.02504</v>
      </c>
      <c r="AL3292" s="1">
        <v>1.02504</v>
      </c>
      <c r="AM3292" s="1">
        <v>1.02504</v>
      </c>
    </row>
    <row r="3293" spans="1:43">
      <c r="A3293" s="1" t="s">
        <v>2008</v>
      </c>
      <c r="B3293" s="1" t="s">
        <v>2879</v>
      </c>
      <c r="C3293" s="1">
        <v>2113</v>
      </c>
      <c r="D3293" s="1" t="s">
        <v>34</v>
      </c>
      <c r="E3293" s="1" t="s">
        <v>2880</v>
      </c>
      <c r="G3293" s="1" t="s">
        <v>117</v>
      </c>
      <c r="H3293" s="1" t="s">
        <v>2334</v>
      </c>
      <c r="I3293" s="1" t="s">
        <v>2874</v>
      </c>
      <c r="J3293" s="1" t="s">
        <v>2875</v>
      </c>
      <c r="K3293" s="1">
        <v>29</v>
      </c>
      <c r="L3293" s="1" t="s">
        <v>2877</v>
      </c>
      <c r="M3293" s="1">
        <v>75</v>
      </c>
      <c r="N3293" s="1" t="s">
        <v>2876</v>
      </c>
      <c r="O3293" s="1">
        <v>1.2</v>
      </c>
      <c r="P3293" s="1">
        <v>14527</v>
      </c>
      <c r="Q3293" s="1">
        <v>1983</v>
      </c>
      <c r="R3293" s="1">
        <v>9999</v>
      </c>
      <c r="U3293" s="1" t="s">
        <v>40</v>
      </c>
      <c r="V3293" s="1" t="s">
        <v>2432</v>
      </c>
      <c r="AI3293" s="1">
        <v>2.2999999999999998</v>
      </c>
      <c r="AJ3293" s="1">
        <v>1.02504</v>
      </c>
      <c r="AK3293" s="1">
        <v>1.02504</v>
      </c>
      <c r="AL3293" s="1">
        <v>1.02504</v>
      </c>
      <c r="AM3293" s="1">
        <v>1.02504</v>
      </c>
    </row>
    <row r="3294" spans="1:43">
      <c r="A3294" s="1" t="s">
        <v>2008</v>
      </c>
      <c r="B3294" s="1" t="s">
        <v>2881</v>
      </c>
      <c r="C3294" s="1">
        <v>2113</v>
      </c>
      <c r="D3294" s="1" t="s">
        <v>34</v>
      </c>
      <c r="E3294" s="1" t="s">
        <v>2882</v>
      </c>
      <c r="G3294" s="1" t="s">
        <v>117</v>
      </c>
      <c r="H3294" s="1" t="s">
        <v>2334</v>
      </c>
      <c r="I3294" s="1" t="s">
        <v>2874</v>
      </c>
      <c r="J3294" s="1" t="s">
        <v>2875</v>
      </c>
      <c r="K3294" s="1">
        <v>29</v>
      </c>
      <c r="L3294" s="1" t="s">
        <v>2877</v>
      </c>
      <c r="M3294" s="1">
        <v>75</v>
      </c>
      <c r="N3294" s="1" t="s">
        <v>2876</v>
      </c>
      <c r="O3294" s="1">
        <v>1.2</v>
      </c>
      <c r="P3294" s="1">
        <v>14527</v>
      </c>
      <c r="Q3294" s="1">
        <v>1983</v>
      </c>
      <c r="R3294" s="1">
        <v>9999</v>
      </c>
      <c r="U3294" s="1" t="s">
        <v>40</v>
      </c>
      <c r="V3294" s="1" t="s">
        <v>2432</v>
      </c>
      <c r="AI3294" s="1">
        <v>2.2999999999999998</v>
      </c>
      <c r="AJ3294" s="1">
        <v>1.02504</v>
      </c>
      <c r="AK3294" s="1">
        <v>1.02504</v>
      </c>
      <c r="AL3294" s="1">
        <v>1.02504</v>
      </c>
      <c r="AM3294" s="1">
        <v>1.02504</v>
      </c>
    </row>
    <row r="3295" spans="1:43">
      <c r="A3295" s="1" t="s">
        <v>7036</v>
      </c>
      <c r="B3295" s="1" t="s">
        <v>7046</v>
      </c>
      <c r="C3295" s="1">
        <v>2115</v>
      </c>
      <c r="D3295" s="1" t="s">
        <v>34</v>
      </c>
      <c r="E3295" s="1" t="s">
        <v>126</v>
      </c>
      <c r="G3295" s="1" t="s">
        <v>117</v>
      </c>
      <c r="H3295" s="1" t="s">
        <v>2334</v>
      </c>
      <c r="I3295" s="1" t="s">
        <v>2480</v>
      </c>
      <c r="J3295" s="1" t="s">
        <v>2875</v>
      </c>
      <c r="K3295" s="1">
        <v>29</v>
      </c>
      <c r="L3295" s="1" t="s">
        <v>7039</v>
      </c>
      <c r="M3295" s="1">
        <v>13</v>
      </c>
      <c r="N3295" s="1" t="s">
        <v>7040</v>
      </c>
      <c r="O3295" s="1">
        <v>1</v>
      </c>
      <c r="P3295" s="1">
        <v>11898</v>
      </c>
      <c r="Q3295" s="1">
        <v>1952</v>
      </c>
      <c r="R3295" s="1">
        <v>9999</v>
      </c>
      <c r="U3295" s="1" t="s">
        <v>40</v>
      </c>
      <c r="V3295" s="1" t="s">
        <v>2339</v>
      </c>
      <c r="AI3295" s="1">
        <v>2.2999999999999998</v>
      </c>
      <c r="AJ3295" s="1">
        <v>1.02504</v>
      </c>
      <c r="AK3295" s="1">
        <v>1.02504</v>
      </c>
      <c r="AL3295" s="1">
        <v>1.02504</v>
      </c>
      <c r="AM3295" s="1">
        <v>1.02504</v>
      </c>
    </row>
    <row r="3296" spans="1:43">
      <c r="A3296" s="1" t="s">
        <v>7036</v>
      </c>
      <c r="B3296" s="1" t="s">
        <v>7049</v>
      </c>
      <c r="C3296" s="1">
        <v>2115</v>
      </c>
      <c r="D3296" s="1" t="s">
        <v>34</v>
      </c>
      <c r="E3296" s="1" t="s">
        <v>215</v>
      </c>
      <c r="G3296" s="1" t="s">
        <v>117</v>
      </c>
      <c r="H3296" s="1" t="s">
        <v>2334</v>
      </c>
      <c r="I3296" s="1" t="s">
        <v>2480</v>
      </c>
      <c r="J3296" s="1" t="s">
        <v>2875</v>
      </c>
      <c r="K3296" s="1">
        <v>29</v>
      </c>
      <c r="L3296" s="1" t="s">
        <v>7039</v>
      </c>
      <c r="M3296" s="1">
        <v>13</v>
      </c>
      <c r="N3296" s="1" t="s">
        <v>7040</v>
      </c>
      <c r="O3296" s="1">
        <v>1</v>
      </c>
      <c r="P3296" s="1">
        <v>11898</v>
      </c>
      <c r="Q3296" s="1">
        <v>1959</v>
      </c>
      <c r="R3296" s="1">
        <v>9999</v>
      </c>
      <c r="U3296" s="1" t="s">
        <v>40</v>
      </c>
      <c r="V3296" s="1" t="s">
        <v>2339</v>
      </c>
      <c r="AI3296" s="1">
        <v>2.2999999999999998</v>
      </c>
      <c r="AJ3296" s="1">
        <v>1.02504</v>
      </c>
      <c r="AK3296" s="1">
        <v>1.02504</v>
      </c>
      <c r="AL3296" s="1">
        <v>1.02504</v>
      </c>
      <c r="AM3296" s="1">
        <v>1.02504</v>
      </c>
    </row>
    <row r="3297" spans="1:39">
      <c r="A3297" s="1" t="s">
        <v>7036</v>
      </c>
      <c r="B3297" s="1" t="s">
        <v>7045</v>
      </c>
      <c r="C3297" s="1">
        <v>2115</v>
      </c>
      <c r="D3297" s="1" t="s">
        <v>34</v>
      </c>
      <c r="E3297" s="1" t="s">
        <v>2882</v>
      </c>
      <c r="G3297" s="1" t="s">
        <v>117</v>
      </c>
      <c r="H3297" s="1" t="s">
        <v>2334</v>
      </c>
      <c r="I3297" s="1" t="s">
        <v>2480</v>
      </c>
      <c r="J3297" s="1" t="s">
        <v>2875</v>
      </c>
      <c r="K3297" s="1">
        <v>29</v>
      </c>
      <c r="L3297" s="1" t="s">
        <v>7039</v>
      </c>
      <c r="M3297" s="1">
        <v>13</v>
      </c>
      <c r="N3297" s="1" t="s">
        <v>7040</v>
      </c>
      <c r="O3297" s="1">
        <v>1.1000000000000001</v>
      </c>
      <c r="P3297" s="1">
        <v>11898</v>
      </c>
      <c r="Q3297" s="1">
        <v>1965</v>
      </c>
      <c r="R3297" s="1">
        <v>9999</v>
      </c>
      <c r="U3297" s="1" t="s">
        <v>40</v>
      </c>
      <c r="V3297" s="1" t="s">
        <v>2432</v>
      </c>
      <c r="AI3297" s="1">
        <v>2.2999999999999998</v>
      </c>
      <c r="AJ3297" s="1">
        <v>1.02504</v>
      </c>
      <c r="AK3297" s="1">
        <v>1.02504</v>
      </c>
      <c r="AL3297" s="1">
        <v>1.02504</v>
      </c>
      <c r="AM3297" s="1">
        <v>1.02504</v>
      </c>
    </row>
    <row r="3298" spans="1:39">
      <c r="A3298" s="1" t="s">
        <v>7036</v>
      </c>
      <c r="B3298" s="1" t="s">
        <v>7043</v>
      </c>
      <c r="C3298" s="1">
        <v>2115</v>
      </c>
      <c r="D3298" s="1" t="s">
        <v>34</v>
      </c>
      <c r="E3298" s="1" t="s">
        <v>7044</v>
      </c>
      <c r="G3298" s="1" t="s">
        <v>117</v>
      </c>
      <c r="H3298" s="1" t="s">
        <v>2334</v>
      </c>
      <c r="I3298" s="1" t="s">
        <v>2480</v>
      </c>
      <c r="J3298" s="1" t="s">
        <v>2875</v>
      </c>
      <c r="K3298" s="1">
        <v>29</v>
      </c>
      <c r="L3298" s="1" t="s">
        <v>7039</v>
      </c>
      <c r="M3298" s="1">
        <v>13</v>
      </c>
      <c r="N3298" s="1" t="s">
        <v>7040</v>
      </c>
      <c r="O3298" s="1">
        <v>1.8</v>
      </c>
      <c r="P3298" s="1">
        <v>11722</v>
      </c>
      <c r="Q3298" s="1">
        <v>2000</v>
      </c>
      <c r="R3298" s="1">
        <v>9999</v>
      </c>
      <c r="U3298" s="1" t="s">
        <v>40</v>
      </c>
      <c r="V3298" s="1" t="s">
        <v>2432</v>
      </c>
      <c r="AI3298" s="1">
        <v>2.2999999999999998</v>
      </c>
      <c r="AJ3298" s="1">
        <v>1.02504</v>
      </c>
      <c r="AK3298" s="1">
        <v>1.02504</v>
      </c>
      <c r="AL3298" s="1">
        <v>1.02504</v>
      </c>
      <c r="AM3298" s="1">
        <v>1.02504</v>
      </c>
    </row>
    <row r="3299" spans="1:39">
      <c r="A3299" s="1" t="s">
        <v>7036</v>
      </c>
      <c r="B3299" s="1" t="s">
        <v>7037</v>
      </c>
      <c r="C3299" s="1">
        <v>2115</v>
      </c>
      <c r="D3299" s="1" t="s">
        <v>34</v>
      </c>
      <c r="E3299" s="1" t="s">
        <v>7038</v>
      </c>
      <c r="G3299" s="1" t="s">
        <v>117</v>
      </c>
      <c r="H3299" s="1" t="s">
        <v>2334</v>
      </c>
      <c r="I3299" s="1" t="s">
        <v>2480</v>
      </c>
      <c r="J3299" s="1" t="s">
        <v>2875</v>
      </c>
      <c r="K3299" s="1">
        <v>29</v>
      </c>
      <c r="L3299" s="1" t="s">
        <v>7039</v>
      </c>
      <c r="M3299" s="1">
        <v>13</v>
      </c>
      <c r="N3299" s="1" t="s">
        <v>7040</v>
      </c>
      <c r="O3299" s="1">
        <v>1.8</v>
      </c>
      <c r="P3299" s="1">
        <v>11123</v>
      </c>
      <c r="Q3299" s="1">
        <v>2000</v>
      </c>
      <c r="R3299" s="1">
        <v>9999</v>
      </c>
      <c r="U3299" s="1" t="s">
        <v>40</v>
      </c>
      <c r="V3299" s="1" t="s">
        <v>2432</v>
      </c>
      <c r="AI3299" s="1">
        <v>2.2999999999999998</v>
      </c>
      <c r="AJ3299" s="1">
        <v>1.02504</v>
      </c>
      <c r="AK3299" s="1">
        <v>1.02504</v>
      </c>
      <c r="AL3299" s="1">
        <v>1.02504</v>
      </c>
      <c r="AM3299" s="1">
        <v>1.02504</v>
      </c>
    </row>
    <row r="3300" spans="1:39">
      <c r="A3300" s="1" t="s">
        <v>7036</v>
      </c>
      <c r="B3300" s="1" t="s">
        <v>7041</v>
      </c>
      <c r="C3300" s="1">
        <v>2115</v>
      </c>
      <c r="D3300" s="1" t="s">
        <v>34</v>
      </c>
      <c r="E3300" s="1" t="s">
        <v>7042</v>
      </c>
      <c r="G3300" s="1" t="s">
        <v>117</v>
      </c>
      <c r="H3300" s="1" t="s">
        <v>2334</v>
      </c>
      <c r="I3300" s="1" t="s">
        <v>2480</v>
      </c>
      <c r="J3300" s="1" t="s">
        <v>2875</v>
      </c>
      <c r="K3300" s="1">
        <v>29</v>
      </c>
      <c r="L3300" s="1" t="s">
        <v>7039</v>
      </c>
      <c r="M3300" s="1">
        <v>13</v>
      </c>
      <c r="N3300" s="1" t="s">
        <v>7040</v>
      </c>
      <c r="O3300" s="1">
        <v>1.8</v>
      </c>
      <c r="P3300" s="1">
        <v>11498</v>
      </c>
      <c r="Q3300" s="1">
        <v>2000</v>
      </c>
      <c r="R3300" s="1">
        <v>9999</v>
      </c>
      <c r="U3300" s="1" t="s">
        <v>40</v>
      </c>
      <c r="V3300" s="1" t="s">
        <v>2432</v>
      </c>
      <c r="AI3300" s="1">
        <v>2.2999999999999998</v>
      </c>
      <c r="AJ3300" s="1">
        <v>1.02504</v>
      </c>
      <c r="AK3300" s="1">
        <v>1.02504</v>
      </c>
      <c r="AL3300" s="1">
        <v>1.02504</v>
      </c>
      <c r="AM3300" s="1">
        <v>1.02504</v>
      </c>
    </row>
    <row r="3301" spans="1:39">
      <c r="A3301" s="1" t="s">
        <v>7036</v>
      </c>
      <c r="B3301" s="1" t="s">
        <v>7047</v>
      </c>
      <c r="C3301" s="1">
        <v>2115</v>
      </c>
      <c r="D3301" s="1" t="s">
        <v>34</v>
      </c>
      <c r="E3301" s="1" t="s">
        <v>7048</v>
      </c>
      <c r="G3301" s="1" t="s">
        <v>117</v>
      </c>
      <c r="H3301" s="1" t="s">
        <v>2334</v>
      </c>
      <c r="I3301" s="1" t="s">
        <v>2480</v>
      </c>
      <c r="J3301" s="1" t="s">
        <v>2875</v>
      </c>
      <c r="K3301" s="1">
        <v>29</v>
      </c>
      <c r="L3301" s="1" t="s">
        <v>7039</v>
      </c>
      <c r="M3301" s="1">
        <v>13</v>
      </c>
      <c r="N3301" s="1" t="s">
        <v>7040</v>
      </c>
      <c r="O3301" s="1">
        <v>1.8</v>
      </c>
      <c r="P3301" s="1">
        <v>11186</v>
      </c>
      <c r="Q3301" s="1">
        <v>2000</v>
      </c>
      <c r="R3301" s="1">
        <v>9999</v>
      </c>
      <c r="U3301" s="1" t="s">
        <v>40</v>
      </c>
      <c r="V3301" s="1" t="s">
        <v>2432</v>
      </c>
      <c r="AI3301" s="1">
        <v>2.2999999999999998</v>
      </c>
      <c r="AJ3301" s="1">
        <v>1.02504</v>
      </c>
      <c r="AK3301" s="1">
        <v>1.02504</v>
      </c>
      <c r="AL3301" s="1">
        <v>1.02504</v>
      </c>
      <c r="AM3301" s="1">
        <v>1.02504</v>
      </c>
    </row>
    <row r="3302" spans="1:39">
      <c r="A3302" s="1" t="s">
        <v>7687</v>
      </c>
      <c r="B3302" s="1" t="s">
        <v>7693</v>
      </c>
      <c r="C3302" s="1">
        <v>2120</v>
      </c>
      <c r="D3302" s="1" t="s">
        <v>34</v>
      </c>
      <c r="E3302" s="1" t="s">
        <v>183</v>
      </c>
      <c r="G3302" s="1" t="s">
        <v>117</v>
      </c>
      <c r="H3302" s="1" t="s">
        <v>2334</v>
      </c>
      <c r="I3302" s="1" t="s">
        <v>2480</v>
      </c>
      <c r="J3302" s="1" t="s">
        <v>2875</v>
      </c>
      <c r="K3302" s="1">
        <v>29</v>
      </c>
      <c r="L3302" s="1" t="s">
        <v>4978</v>
      </c>
      <c r="M3302" s="1">
        <v>33</v>
      </c>
      <c r="N3302" s="1" t="s">
        <v>7689</v>
      </c>
      <c r="O3302" s="1">
        <v>6</v>
      </c>
      <c r="P3302" s="1">
        <v>16969</v>
      </c>
      <c r="Q3302" s="1">
        <v>1972</v>
      </c>
      <c r="R3302" s="1">
        <v>9999</v>
      </c>
      <c r="U3302" s="1" t="s">
        <v>40</v>
      </c>
      <c r="V3302" s="1" t="s">
        <v>2339</v>
      </c>
      <c r="AI3302" s="1">
        <v>2.2999999999999998</v>
      </c>
      <c r="AJ3302" s="1">
        <v>0.39755000000000001</v>
      </c>
      <c r="AK3302" s="1">
        <v>0.39755000000000001</v>
      </c>
      <c r="AL3302" s="1">
        <v>0.39755000000000001</v>
      </c>
      <c r="AM3302" s="1">
        <v>0.39755000000000001</v>
      </c>
    </row>
    <row r="3303" spans="1:39">
      <c r="A3303" s="1" t="s">
        <v>7687</v>
      </c>
      <c r="B3303" s="1" t="s">
        <v>7692</v>
      </c>
      <c r="C3303" s="1">
        <v>2120</v>
      </c>
      <c r="D3303" s="1" t="s">
        <v>34</v>
      </c>
      <c r="E3303" s="1" t="s">
        <v>219</v>
      </c>
      <c r="G3303" s="1" t="s">
        <v>117</v>
      </c>
      <c r="H3303" s="1" t="s">
        <v>2334</v>
      </c>
      <c r="I3303" s="1" t="s">
        <v>2480</v>
      </c>
      <c r="J3303" s="1" t="s">
        <v>2875</v>
      </c>
      <c r="K3303" s="1">
        <v>29</v>
      </c>
      <c r="L3303" s="1" t="s">
        <v>4978</v>
      </c>
      <c r="M3303" s="1">
        <v>33</v>
      </c>
      <c r="N3303" s="1" t="s">
        <v>7689</v>
      </c>
      <c r="O3303" s="1">
        <v>1.8</v>
      </c>
      <c r="P3303" s="1">
        <v>16963</v>
      </c>
      <c r="Q3303" s="1">
        <v>2001</v>
      </c>
      <c r="R3303" s="1">
        <v>9999</v>
      </c>
      <c r="U3303" s="1" t="s">
        <v>40</v>
      </c>
      <c r="V3303" s="1" t="s">
        <v>2432</v>
      </c>
      <c r="AI3303" s="1">
        <v>2.2999999999999998</v>
      </c>
      <c r="AJ3303" s="1">
        <v>1.02504</v>
      </c>
      <c r="AK3303" s="1">
        <v>1.02504</v>
      </c>
      <c r="AL3303" s="1">
        <v>1.02504</v>
      </c>
      <c r="AM3303" s="1">
        <v>1.02504</v>
      </c>
    </row>
    <row r="3304" spans="1:39">
      <c r="A3304" s="1" t="s">
        <v>7687</v>
      </c>
      <c r="B3304" s="1" t="s">
        <v>7691</v>
      </c>
      <c r="C3304" s="1">
        <v>2120</v>
      </c>
      <c r="D3304" s="1" t="s">
        <v>34</v>
      </c>
      <c r="E3304" s="1" t="s">
        <v>166</v>
      </c>
      <c r="G3304" s="1" t="s">
        <v>117</v>
      </c>
      <c r="H3304" s="1" t="s">
        <v>2334</v>
      </c>
      <c r="I3304" s="1" t="s">
        <v>2480</v>
      </c>
      <c r="J3304" s="1" t="s">
        <v>2875</v>
      </c>
      <c r="K3304" s="1">
        <v>29</v>
      </c>
      <c r="L3304" s="1" t="s">
        <v>4978</v>
      </c>
      <c r="M3304" s="1">
        <v>33</v>
      </c>
      <c r="N3304" s="1" t="s">
        <v>7689</v>
      </c>
      <c r="O3304" s="1">
        <v>1.8</v>
      </c>
      <c r="P3304" s="1">
        <v>16963</v>
      </c>
      <c r="Q3304" s="1">
        <v>1947</v>
      </c>
      <c r="R3304" s="1">
        <v>9999</v>
      </c>
      <c r="U3304" s="1" t="s">
        <v>40</v>
      </c>
      <c r="V3304" s="1" t="s">
        <v>2339</v>
      </c>
      <c r="AI3304" s="1">
        <v>2.2999999999999998</v>
      </c>
      <c r="AJ3304" s="1">
        <v>0.39755000000000001</v>
      </c>
      <c r="AK3304" s="1">
        <v>0.39755000000000001</v>
      </c>
      <c r="AL3304" s="1">
        <v>0.39755000000000001</v>
      </c>
      <c r="AM3304" s="1">
        <v>0.39755000000000001</v>
      </c>
    </row>
    <row r="3305" spans="1:39">
      <c r="A3305" s="1" t="s">
        <v>7687</v>
      </c>
      <c r="B3305" s="1" t="s">
        <v>7688</v>
      </c>
      <c r="C3305" s="1">
        <v>2120</v>
      </c>
      <c r="D3305" s="1" t="s">
        <v>34</v>
      </c>
      <c r="E3305" s="1" t="s">
        <v>156</v>
      </c>
      <c r="G3305" s="1" t="s">
        <v>117</v>
      </c>
      <c r="H3305" s="1" t="s">
        <v>2334</v>
      </c>
      <c r="I3305" s="1" t="s">
        <v>2480</v>
      </c>
      <c r="J3305" s="1" t="s">
        <v>2875</v>
      </c>
      <c r="K3305" s="1">
        <v>29</v>
      </c>
      <c r="L3305" s="1" t="s">
        <v>4978</v>
      </c>
      <c r="M3305" s="1">
        <v>33</v>
      </c>
      <c r="N3305" s="1" t="s">
        <v>7689</v>
      </c>
      <c r="O3305" s="1">
        <v>2.5</v>
      </c>
      <c r="P3305" s="1">
        <v>16980</v>
      </c>
      <c r="Q3305" s="1">
        <v>1959</v>
      </c>
      <c r="R3305" s="1">
        <v>9999</v>
      </c>
      <c r="U3305" s="1" t="s">
        <v>40</v>
      </c>
      <c r="V3305" s="1" t="s">
        <v>2339</v>
      </c>
      <c r="AI3305" s="1">
        <v>2.2999999999999998</v>
      </c>
      <c r="AJ3305" s="1">
        <v>0.39755000000000001</v>
      </c>
      <c r="AK3305" s="1">
        <v>0.39755000000000001</v>
      </c>
      <c r="AL3305" s="1">
        <v>0.39755000000000001</v>
      </c>
      <c r="AM3305" s="1">
        <v>0.39755000000000001</v>
      </c>
    </row>
    <row r="3306" spans="1:39">
      <c r="A3306" s="1" t="s">
        <v>7687</v>
      </c>
      <c r="B3306" s="1" t="s">
        <v>7690</v>
      </c>
      <c r="C3306" s="1">
        <v>2120</v>
      </c>
      <c r="D3306" s="1" t="s">
        <v>34</v>
      </c>
      <c r="E3306" s="1" t="s">
        <v>2385</v>
      </c>
      <c r="G3306" s="1" t="s">
        <v>117</v>
      </c>
      <c r="H3306" s="1" t="s">
        <v>2334</v>
      </c>
      <c r="I3306" s="1" t="s">
        <v>2480</v>
      </c>
      <c r="J3306" s="1" t="s">
        <v>2875</v>
      </c>
      <c r="K3306" s="1">
        <v>29</v>
      </c>
      <c r="L3306" s="1" t="s">
        <v>4978</v>
      </c>
      <c r="M3306" s="1">
        <v>33</v>
      </c>
      <c r="N3306" s="1" t="s">
        <v>7689</v>
      </c>
      <c r="O3306" s="1">
        <v>3.7</v>
      </c>
      <c r="P3306" s="1">
        <v>16983</v>
      </c>
      <c r="Q3306" s="1">
        <v>1966</v>
      </c>
      <c r="R3306" s="1">
        <v>9999</v>
      </c>
      <c r="U3306" s="1" t="s">
        <v>40</v>
      </c>
      <c r="V3306" s="1" t="s">
        <v>2339</v>
      </c>
      <c r="AI3306" s="1">
        <v>2.2999999999999998</v>
      </c>
      <c r="AJ3306" s="1">
        <v>0.39755000000000001</v>
      </c>
      <c r="AK3306" s="1">
        <v>0.39755000000000001</v>
      </c>
      <c r="AL3306" s="1">
        <v>0.39755000000000001</v>
      </c>
      <c r="AM3306" s="1">
        <v>0.39755000000000001</v>
      </c>
    </row>
    <row r="3307" spans="1:39">
      <c r="A3307" s="1" t="s">
        <v>7687</v>
      </c>
      <c r="B3307" s="1" t="s">
        <v>7694</v>
      </c>
      <c r="C3307" s="1">
        <v>2120</v>
      </c>
      <c r="D3307" s="1" t="s">
        <v>34</v>
      </c>
      <c r="E3307" s="1" t="s">
        <v>160</v>
      </c>
      <c r="G3307" s="1" t="s">
        <v>117</v>
      </c>
      <c r="H3307" s="1" t="s">
        <v>2334</v>
      </c>
      <c r="I3307" s="1" t="s">
        <v>2480</v>
      </c>
      <c r="J3307" s="1" t="s">
        <v>2875</v>
      </c>
      <c r="K3307" s="1">
        <v>29</v>
      </c>
      <c r="L3307" s="1" t="s">
        <v>4978</v>
      </c>
      <c r="M3307" s="1">
        <v>33</v>
      </c>
      <c r="N3307" s="1" t="s">
        <v>7689</v>
      </c>
      <c r="O3307" s="1">
        <v>3.7</v>
      </c>
      <c r="P3307" s="1">
        <v>16983</v>
      </c>
      <c r="Q3307" s="1">
        <v>1970</v>
      </c>
      <c r="R3307" s="1">
        <v>9999</v>
      </c>
      <c r="U3307" s="1" t="s">
        <v>40</v>
      </c>
      <c r="V3307" s="1" t="s">
        <v>2339</v>
      </c>
      <c r="AI3307" s="1">
        <v>2.2999999999999998</v>
      </c>
      <c r="AJ3307" s="1">
        <v>0.39755000000000001</v>
      </c>
      <c r="AK3307" s="1">
        <v>0.39755000000000001</v>
      </c>
      <c r="AL3307" s="1">
        <v>0.39755000000000001</v>
      </c>
      <c r="AM3307" s="1">
        <v>0.39755000000000001</v>
      </c>
    </row>
    <row r="3308" spans="1:39">
      <c r="A3308" s="1" t="s">
        <v>7719</v>
      </c>
      <c r="B3308" s="1" t="s">
        <v>7721</v>
      </c>
      <c r="C3308" s="1">
        <v>2121</v>
      </c>
      <c r="D3308" s="1" t="s">
        <v>34</v>
      </c>
      <c r="E3308" s="1" t="s">
        <v>183</v>
      </c>
      <c r="G3308" s="1" t="s">
        <v>117</v>
      </c>
      <c r="H3308" s="1" t="s">
        <v>2334</v>
      </c>
      <c r="I3308" s="1" t="s">
        <v>2702</v>
      </c>
      <c r="J3308" s="1" t="s">
        <v>2875</v>
      </c>
      <c r="K3308" s="1">
        <v>29</v>
      </c>
      <c r="L3308" s="1" t="s">
        <v>314</v>
      </c>
      <c r="M3308" s="1">
        <v>97</v>
      </c>
      <c r="N3308" s="1" t="s">
        <v>4119</v>
      </c>
      <c r="O3308" s="1">
        <v>6</v>
      </c>
      <c r="P3308" s="1">
        <v>12564</v>
      </c>
      <c r="Q3308" s="1">
        <v>1965</v>
      </c>
      <c r="R3308" s="1">
        <v>9999</v>
      </c>
      <c r="U3308" s="1" t="s">
        <v>40</v>
      </c>
      <c r="V3308" s="1" t="s">
        <v>2339</v>
      </c>
      <c r="AI3308" s="1">
        <v>2.2999999999999998</v>
      </c>
      <c r="AJ3308" s="1">
        <v>0.39755000000000001</v>
      </c>
      <c r="AK3308" s="1">
        <v>0.39755000000000001</v>
      </c>
      <c r="AL3308" s="1">
        <v>0.39755000000000001</v>
      </c>
      <c r="AM3308" s="1">
        <v>0.39755000000000001</v>
      </c>
    </row>
    <row r="3309" spans="1:39">
      <c r="A3309" s="1" t="s">
        <v>7719</v>
      </c>
      <c r="B3309" s="1" t="s">
        <v>7722</v>
      </c>
      <c r="C3309" s="1">
        <v>2121</v>
      </c>
      <c r="D3309" s="1" t="s">
        <v>34</v>
      </c>
      <c r="E3309" s="1" t="s">
        <v>219</v>
      </c>
      <c r="G3309" s="1" t="s">
        <v>117</v>
      </c>
      <c r="H3309" s="1" t="s">
        <v>2334</v>
      </c>
      <c r="I3309" s="1" t="s">
        <v>2702</v>
      </c>
      <c r="J3309" s="1" t="s">
        <v>2875</v>
      </c>
      <c r="K3309" s="1">
        <v>29</v>
      </c>
      <c r="L3309" s="1" t="s">
        <v>314</v>
      </c>
      <c r="M3309" s="1">
        <v>97</v>
      </c>
      <c r="N3309" s="1" t="s">
        <v>4119</v>
      </c>
      <c r="O3309" s="1">
        <v>4</v>
      </c>
      <c r="P3309" s="1">
        <v>14292</v>
      </c>
      <c r="Q3309" s="1">
        <v>1970</v>
      </c>
      <c r="R3309" s="1">
        <v>9999</v>
      </c>
      <c r="U3309" s="1" t="s">
        <v>40</v>
      </c>
      <c r="V3309" s="1" t="s">
        <v>2339</v>
      </c>
      <c r="AI3309" s="1">
        <v>2.2999999999999998</v>
      </c>
      <c r="AJ3309" s="1">
        <v>0.39755000000000001</v>
      </c>
      <c r="AK3309" s="1">
        <v>0.39755000000000001</v>
      </c>
      <c r="AL3309" s="1">
        <v>0.39755000000000001</v>
      </c>
      <c r="AM3309" s="1">
        <v>0.39755000000000001</v>
      </c>
    </row>
    <row r="3310" spans="1:39">
      <c r="A3310" s="1" t="s">
        <v>7719</v>
      </c>
      <c r="B3310" s="1" t="s">
        <v>7723</v>
      </c>
      <c r="C3310" s="1">
        <v>2121</v>
      </c>
      <c r="D3310" s="1" t="s">
        <v>34</v>
      </c>
      <c r="E3310" s="1" t="s">
        <v>221</v>
      </c>
      <c r="G3310" s="1" t="s">
        <v>117</v>
      </c>
      <c r="H3310" s="1" t="s">
        <v>2334</v>
      </c>
      <c r="I3310" s="1" t="s">
        <v>2702</v>
      </c>
      <c r="J3310" s="1" t="s">
        <v>2875</v>
      </c>
      <c r="K3310" s="1">
        <v>29</v>
      </c>
      <c r="L3310" s="1" t="s">
        <v>314</v>
      </c>
      <c r="M3310" s="1">
        <v>97</v>
      </c>
      <c r="N3310" s="1" t="s">
        <v>4119</v>
      </c>
      <c r="O3310" s="1">
        <v>4</v>
      </c>
      <c r="P3310" s="1">
        <v>14292</v>
      </c>
      <c r="Q3310" s="1">
        <v>1971</v>
      </c>
      <c r="R3310" s="1">
        <v>9999</v>
      </c>
      <c r="U3310" s="1" t="s">
        <v>40</v>
      </c>
      <c r="V3310" s="1" t="s">
        <v>2339</v>
      </c>
      <c r="AI3310" s="1">
        <v>2.2999999999999998</v>
      </c>
      <c r="AJ3310" s="1">
        <v>0.39755000000000001</v>
      </c>
      <c r="AK3310" s="1">
        <v>0.39755000000000001</v>
      </c>
      <c r="AL3310" s="1">
        <v>0.39755000000000001</v>
      </c>
      <c r="AM3310" s="1">
        <v>0.39755000000000001</v>
      </c>
    </row>
    <row r="3311" spans="1:39">
      <c r="A3311" s="1" t="s">
        <v>7719</v>
      </c>
      <c r="B3311" s="1" t="s">
        <v>7724</v>
      </c>
      <c r="C3311" s="1">
        <v>2121</v>
      </c>
      <c r="D3311" s="1" t="s">
        <v>34</v>
      </c>
      <c r="E3311" s="1" t="s">
        <v>3420</v>
      </c>
      <c r="G3311" s="1" t="s">
        <v>117</v>
      </c>
      <c r="H3311" s="1" t="s">
        <v>2334</v>
      </c>
      <c r="I3311" s="1" t="s">
        <v>2702</v>
      </c>
      <c r="J3311" s="1" t="s">
        <v>2875</v>
      </c>
      <c r="K3311" s="1">
        <v>29</v>
      </c>
      <c r="L3311" s="1" t="s">
        <v>314</v>
      </c>
      <c r="M3311" s="1">
        <v>97</v>
      </c>
      <c r="N3311" s="1" t="s">
        <v>4119</v>
      </c>
      <c r="O3311" s="1">
        <v>5.5</v>
      </c>
      <c r="P3311" s="1">
        <v>14285</v>
      </c>
      <c r="Q3311" s="1">
        <v>1976</v>
      </c>
      <c r="R3311" s="1">
        <v>9999</v>
      </c>
      <c r="U3311" s="1" t="s">
        <v>40</v>
      </c>
      <c r="V3311" s="1" t="s">
        <v>2339</v>
      </c>
      <c r="AI3311" s="1">
        <v>2.2999999999999998</v>
      </c>
      <c r="AJ3311" s="1">
        <v>0.39755000000000001</v>
      </c>
      <c r="AK3311" s="1">
        <v>0.39755000000000001</v>
      </c>
      <c r="AL3311" s="1">
        <v>0.39755000000000001</v>
      </c>
      <c r="AM3311" s="1">
        <v>0.39755000000000001</v>
      </c>
    </row>
    <row r="3312" spans="1:39">
      <c r="A3312" s="1" t="s">
        <v>7719</v>
      </c>
      <c r="B3312" s="1" t="s">
        <v>7725</v>
      </c>
      <c r="C3312" s="1">
        <v>2121</v>
      </c>
      <c r="D3312" s="1" t="s">
        <v>34</v>
      </c>
      <c r="E3312" s="1" t="s">
        <v>3422</v>
      </c>
      <c r="G3312" s="1" t="s">
        <v>117</v>
      </c>
      <c r="H3312" s="1" t="s">
        <v>2334</v>
      </c>
      <c r="I3312" s="1" t="s">
        <v>2702</v>
      </c>
      <c r="J3312" s="1" t="s">
        <v>2875</v>
      </c>
      <c r="K3312" s="1">
        <v>29</v>
      </c>
      <c r="L3312" s="1" t="s">
        <v>314</v>
      </c>
      <c r="M3312" s="1">
        <v>97</v>
      </c>
      <c r="N3312" s="1" t="s">
        <v>4119</v>
      </c>
      <c r="O3312" s="1">
        <v>5.5</v>
      </c>
      <c r="P3312" s="1">
        <v>14288</v>
      </c>
      <c r="Q3312" s="1">
        <v>1976</v>
      </c>
      <c r="R3312" s="1">
        <v>9999</v>
      </c>
      <c r="U3312" s="1" t="s">
        <v>40</v>
      </c>
      <c r="V3312" s="1" t="s">
        <v>2339</v>
      </c>
      <c r="AI3312" s="1">
        <v>2.2999999999999998</v>
      </c>
      <c r="AJ3312" s="1">
        <v>0.39755000000000001</v>
      </c>
      <c r="AK3312" s="1">
        <v>0.39755000000000001</v>
      </c>
      <c r="AL3312" s="1">
        <v>0.39755000000000001</v>
      </c>
      <c r="AM3312" s="1">
        <v>0.39755000000000001</v>
      </c>
    </row>
    <row r="3313" spans="1:42">
      <c r="A3313" s="1" t="s">
        <v>7719</v>
      </c>
      <c r="B3313" s="1" t="s">
        <v>7726</v>
      </c>
      <c r="C3313" s="1">
        <v>2121</v>
      </c>
      <c r="D3313" s="1" t="s">
        <v>34</v>
      </c>
      <c r="E3313" s="1" t="s">
        <v>180</v>
      </c>
      <c r="G3313" s="1" t="s">
        <v>117</v>
      </c>
      <c r="H3313" s="1" t="s">
        <v>2334</v>
      </c>
      <c r="I3313" s="1" t="s">
        <v>2702</v>
      </c>
      <c r="J3313" s="1" t="s">
        <v>2875</v>
      </c>
      <c r="K3313" s="1">
        <v>29</v>
      </c>
      <c r="L3313" s="1" t="s">
        <v>314</v>
      </c>
      <c r="M3313" s="1">
        <v>97</v>
      </c>
      <c r="N3313" s="1" t="s">
        <v>4119</v>
      </c>
      <c r="O3313" s="1">
        <v>2</v>
      </c>
      <c r="P3313" s="1">
        <v>12901</v>
      </c>
      <c r="Q3313" s="1">
        <v>1946</v>
      </c>
      <c r="R3313" s="1">
        <v>9999</v>
      </c>
      <c r="U3313" s="1" t="s">
        <v>40</v>
      </c>
      <c r="V3313" s="1" t="s">
        <v>2339</v>
      </c>
      <c r="AI3313" s="1">
        <v>2.2999999999999998</v>
      </c>
      <c r="AJ3313" s="1">
        <v>0.39755000000000001</v>
      </c>
      <c r="AK3313" s="1">
        <v>0.39755000000000001</v>
      </c>
      <c r="AL3313" s="1">
        <v>0.39755000000000001</v>
      </c>
      <c r="AM3313" s="1">
        <v>0.39755000000000001</v>
      </c>
    </row>
    <row r="3314" spans="1:42">
      <c r="A3314" s="1" t="s">
        <v>7719</v>
      </c>
      <c r="B3314" s="1" t="s">
        <v>7728</v>
      </c>
      <c r="C3314" s="1">
        <v>2121</v>
      </c>
      <c r="D3314" s="1" t="s">
        <v>34</v>
      </c>
      <c r="E3314" s="1" t="s">
        <v>156</v>
      </c>
      <c r="G3314" s="1" t="s">
        <v>117</v>
      </c>
      <c r="H3314" s="1" t="s">
        <v>2334</v>
      </c>
      <c r="I3314" s="1" t="s">
        <v>2702</v>
      </c>
      <c r="J3314" s="1" t="s">
        <v>2875</v>
      </c>
      <c r="K3314" s="1">
        <v>29</v>
      </c>
      <c r="L3314" s="1" t="s">
        <v>314</v>
      </c>
      <c r="M3314" s="1">
        <v>97</v>
      </c>
      <c r="N3314" s="1" t="s">
        <v>4119</v>
      </c>
      <c r="O3314" s="1">
        <v>2.2000000000000002</v>
      </c>
      <c r="P3314" s="1">
        <v>12851</v>
      </c>
      <c r="Q3314" s="1">
        <v>1949</v>
      </c>
      <c r="R3314" s="1">
        <v>9999</v>
      </c>
      <c r="U3314" s="1" t="s">
        <v>40</v>
      </c>
      <c r="V3314" s="1" t="s">
        <v>2339</v>
      </c>
      <c r="AI3314" s="1">
        <v>2.2999999999999998</v>
      </c>
      <c r="AJ3314" s="1">
        <v>0.39755000000000001</v>
      </c>
      <c r="AK3314" s="1">
        <v>0.39755000000000001</v>
      </c>
      <c r="AL3314" s="1">
        <v>0.39755000000000001</v>
      </c>
      <c r="AM3314" s="1">
        <v>0.39755000000000001</v>
      </c>
    </row>
    <row r="3315" spans="1:42">
      <c r="A3315" s="1" t="s">
        <v>7719</v>
      </c>
      <c r="B3315" s="1" t="s">
        <v>7727</v>
      </c>
      <c r="C3315" s="1">
        <v>2121</v>
      </c>
      <c r="D3315" s="1" t="s">
        <v>34</v>
      </c>
      <c r="E3315" s="1" t="s">
        <v>2385</v>
      </c>
      <c r="G3315" s="1" t="s">
        <v>117</v>
      </c>
      <c r="H3315" s="1" t="s">
        <v>2334</v>
      </c>
      <c r="I3315" s="1" t="s">
        <v>2702</v>
      </c>
      <c r="J3315" s="1" t="s">
        <v>2875</v>
      </c>
      <c r="K3315" s="1">
        <v>29</v>
      </c>
      <c r="L3315" s="1" t="s">
        <v>314</v>
      </c>
      <c r="M3315" s="1">
        <v>97</v>
      </c>
      <c r="N3315" s="1" t="s">
        <v>4119</v>
      </c>
      <c r="O3315" s="1">
        <v>2.5</v>
      </c>
      <c r="P3315" s="1">
        <v>12788</v>
      </c>
      <c r="Q3315" s="1">
        <v>1952</v>
      </c>
      <c r="R3315" s="1">
        <v>9999</v>
      </c>
      <c r="U3315" s="1" t="s">
        <v>40</v>
      </c>
      <c r="V3315" s="1" t="s">
        <v>2339</v>
      </c>
      <c r="AI3315" s="1">
        <v>2.2999999999999998</v>
      </c>
      <c r="AJ3315" s="1">
        <v>0.39755000000000001</v>
      </c>
      <c r="AK3315" s="1">
        <v>0.39755000000000001</v>
      </c>
      <c r="AL3315" s="1">
        <v>0.39755000000000001</v>
      </c>
      <c r="AM3315" s="1">
        <v>0.39755000000000001</v>
      </c>
    </row>
    <row r="3316" spans="1:42">
      <c r="A3316" s="1" t="s">
        <v>7719</v>
      </c>
      <c r="B3316" s="1" t="s">
        <v>7720</v>
      </c>
      <c r="C3316" s="1">
        <v>2121</v>
      </c>
      <c r="D3316" s="1" t="s">
        <v>34</v>
      </c>
      <c r="E3316" s="1" t="s">
        <v>160</v>
      </c>
      <c r="G3316" s="1" t="s">
        <v>117</v>
      </c>
      <c r="H3316" s="1" t="s">
        <v>2334</v>
      </c>
      <c r="I3316" s="1" t="s">
        <v>2702</v>
      </c>
      <c r="J3316" s="1" t="s">
        <v>2875</v>
      </c>
      <c r="K3316" s="1">
        <v>29</v>
      </c>
      <c r="L3316" s="1" t="s">
        <v>314</v>
      </c>
      <c r="M3316" s="1">
        <v>97</v>
      </c>
      <c r="N3316" s="1" t="s">
        <v>4119</v>
      </c>
      <c r="O3316" s="1">
        <v>4</v>
      </c>
      <c r="P3316" s="1">
        <v>12644</v>
      </c>
      <c r="Q3316" s="1">
        <v>1957</v>
      </c>
      <c r="R3316" s="1">
        <v>9999</v>
      </c>
      <c r="U3316" s="1" t="s">
        <v>40</v>
      </c>
      <c r="V3316" s="1" t="s">
        <v>2339</v>
      </c>
      <c r="AI3316" s="1">
        <v>2.2999999999999998</v>
      </c>
      <c r="AJ3316" s="1">
        <v>0.39755000000000001</v>
      </c>
      <c r="AK3316" s="1">
        <v>0.39755000000000001</v>
      </c>
      <c r="AL3316" s="1">
        <v>0.39755000000000001</v>
      </c>
      <c r="AM3316" s="1">
        <v>0.39755000000000001</v>
      </c>
    </row>
    <row r="3317" spans="1:42">
      <c r="A3317" s="1" t="s">
        <v>8661</v>
      </c>
      <c r="B3317" s="1" t="s">
        <v>8670</v>
      </c>
      <c r="C3317" s="1">
        <v>2122</v>
      </c>
      <c r="D3317" s="1" t="s">
        <v>34</v>
      </c>
      <c r="E3317" s="1" t="s">
        <v>5557</v>
      </c>
      <c r="G3317" s="1" t="s">
        <v>117</v>
      </c>
      <c r="H3317" s="1" t="s">
        <v>2334</v>
      </c>
      <c r="I3317" s="1" t="s">
        <v>3501</v>
      </c>
      <c r="J3317" s="1" t="s">
        <v>2875</v>
      </c>
      <c r="K3317" s="1">
        <v>29</v>
      </c>
      <c r="L3317" s="1" t="s">
        <v>2030</v>
      </c>
      <c r="M3317" s="1">
        <v>117</v>
      </c>
      <c r="N3317" s="1" t="s">
        <v>8664</v>
      </c>
      <c r="O3317" s="1">
        <v>2</v>
      </c>
      <c r="P3317" s="1">
        <v>10745</v>
      </c>
      <c r="Q3317" s="1">
        <v>2003</v>
      </c>
      <c r="R3317" s="1">
        <v>9999</v>
      </c>
      <c r="U3317" s="1" t="s">
        <v>40</v>
      </c>
      <c r="V3317" s="1" t="s">
        <v>2432</v>
      </c>
      <c r="AI3317" s="1">
        <v>2.2999999999999998</v>
      </c>
      <c r="AJ3317" s="1">
        <v>1.02504</v>
      </c>
      <c r="AK3317" s="1">
        <v>1.02504</v>
      </c>
      <c r="AL3317" s="1">
        <v>1.02504</v>
      </c>
      <c r="AM3317" s="1">
        <v>1.02504</v>
      </c>
    </row>
    <row r="3318" spans="1:42">
      <c r="A3318" s="1" t="s">
        <v>8661</v>
      </c>
      <c r="B3318" s="1" t="s">
        <v>8671</v>
      </c>
      <c r="C3318" s="1">
        <v>2122</v>
      </c>
      <c r="D3318" s="1" t="s">
        <v>34</v>
      </c>
      <c r="E3318" s="1" t="s">
        <v>8672</v>
      </c>
      <c r="G3318" s="1" t="s">
        <v>117</v>
      </c>
      <c r="H3318" s="1" t="s">
        <v>2334</v>
      </c>
      <c r="I3318" s="1" t="s">
        <v>3501</v>
      </c>
      <c r="J3318" s="1" t="s">
        <v>2875</v>
      </c>
      <c r="K3318" s="1">
        <v>29</v>
      </c>
      <c r="L3318" s="1" t="s">
        <v>2030</v>
      </c>
      <c r="M3318" s="1">
        <v>117</v>
      </c>
      <c r="N3318" s="1" t="s">
        <v>8664</v>
      </c>
      <c r="O3318" s="1">
        <v>2</v>
      </c>
      <c r="P3318" s="1">
        <v>10745</v>
      </c>
      <c r="Q3318" s="1">
        <v>2003</v>
      </c>
      <c r="R3318" s="1">
        <v>9999</v>
      </c>
      <c r="U3318" s="1" t="s">
        <v>40</v>
      </c>
      <c r="V3318" s="1" t="s">
        <v>2432</v>
      </c>
      <c r="AI3318" s="1">
        <v>2.2999999999999998</v>
      </c>
      <c r="AJ3318" s="1">
        <v>1.02504</v>
      </c>
      <c r="AK3318" s="1">
        <v>1.02504</v>
      </c>
      <c r="AL3318" s="1">
        <v>1.02504</v>
      </c>
      <c r="AM3318" s="1">
        <v>1.02504</v>
      </c>
    </row>
    <row r="3319" spans="1:42">
      <c r="A3319" s="1" t="s">
        <v>8661</v>
      </c>
      <c r="B3319" s="1" t="s">
        <v>8668</v>
      </c>
      <c r="C3319" s="1">
        <v>2122</v>
      </c>
      <c r="D3319" s="1" t="s">
        <v>34</v>
      </c>
      <c r="E3319" s="1" t="s">
        <v>8669</v>
      </c>
      <c r="G3319" s="1" t="s">
        <v>117</v>
      </c>
      <c r="H3319" s="1" t="s">
        <v>2334</v>
      </c>
      <c r="I3319" s="1" t="s">
        <v>3501</v>
      </c>
      <c r="J3319" s="1" t="s">
        <v>2875</v>
      </c>
      <c r="K3319" s="1">
        <v>29</v>
      </c>
      <c r="L3319" s="1" t="s">
        <v>2030</v>
      </c>
      <c r="M3319" s="1">
        <v>117</v>
      </c>
      <c r="N3319" s="1" t="s">
        <v>8664</v>
      </c>
      <c r="O3319" s="1">
        <v>2</v>
      </c>
      <c r="P3319" s="1">
        <v>10745</v>
      </c>
      <c r="Q3319" s="1">
        <v>2003</v>
      </c>
      <c r="R3319" s="1">
        <v>9999</v>
      </c>
      <c r="U3319" s="1" t="s">
        <v>40</v>
      </c>
      <c r="V3319" s="1" t="s">
        <v>2432</v>
      </c>
      <c r="AI3319" s="1">
        <v>2.2999999999999998</v>
      </c>
      <c r="AJ3319" s="1">
        <v>1.02504</v>
      </c>
      <c r="AK3319" s="1">
        <v>1.02504</v>
      </c>
      <c r="AL3319" s="1">
        <v>1.02504</v>
      </c>
      <c r="AM3319" s="1">
        <v>1.02504</v>
      </c>
    </row>
    <row r="3320" spans="1:42">
      <c r="A3320" s="1" t="s">
        <v>8661</v>
      </c>
      <c r="B3320" s="1" t="s">
        <v>8666</v>
      </c>
      <c r="C3320" s="1">
        <v>2122</v>
      </c>
      <c r="D3320" s="1" t="s">
        <v>34</v>
      </c>
      <c r="E3320" s="1" t="s">
        <v>8667</v>
      </c>
      <c r="G3320" s="1" t="s">
        <v>117</v>
      </c>
      <c r="H3320" s="1" t="s">
        <v>2334</v>
      </c>
      <c r="I3320" s="1" t="s">
        <v>3501</v>
      </c>
      <c r="J3320" s="1" t="s">
        <v>2875</v>
      </c>
      <c r="K3320" s="1">
        <v>29</v>
      </c>
      <c r="L3320" s="1" t="s">
        <v>2030</v>
      </c>
      <c r="M3320" s="1">
        <v>117</v>
      </c>
      <c r="N3320" s="1" t="s">
        <v>8664</v>
      </c>
      <c r="O3320" s="1">
        <v>2</v>
      </c>
      <c r="P3320" s="1">
        <v>10745</v>
      </c>
      <c r="Q3320" s="1">
        <v>2003</v>
      </c>
      <c r="R3320" s="1">
        <v>9999</v>
      </c>
      <c r="U3320" s="1" t="s">
        <v>40</v>
      </c>
      <c r="V3320" s="1" t="s">
        <v>2432</v>
      </c>
      <c r="AI3320" s="1">
        <v>2.2999999999999998</v>
      </c>
      <c r="AJ3320" s="1">
        <v>1.02504</v>
      </c>
      <c r="AK3320" s="1">
        <v>1.02504</v>
      </c>
      <c r="AL3320" s="1">
        <v>1.02504</v>
      </c>
      <c r="AM3320" s="1">
        <v>1.02504</v>
      </c>
    </row>
    <row r="3321" spans="1:42">
      <c r="A3321" s="1" t="s">
        <v>8661</v>
      </c>
      <c r="B3321" s="1" t="s">
        <v>8662</v>
      </c>
      <c r="C3321" s="1">
        <v>2122</v>
      </c>
      <c r="D3321" s="1" t="s">
        <v>34</v>
      </c>
      <c r="E3321" s="1" t="s">
        <v>8663</v>
      </c>
      <c r="G3321" s="1" t="s">
        <v>117</v>
      </c>
      <c r="H3321" s="1" t="s">
        <v>2334</v>
      </c>
      <c r="I3321" s="1" t="s">
        <v>3501</v>
      </c>
      <c r="J3321" s="1" t="s">
        <v>2875</v>
      </c>
      <c r="K3321" s="1">
        <v>29</v>
      </c>
      <c r="L3321" s="1" t="s">
        <v>2030</v>
      </c>
      <c r="M3321" s="1">
        <v>117</v>
      </c>
      <c r="N3321" s="1" t="s">
        <v>8664</v>
      </c>
      <c r="O3321" s="1">
        <v>2</v>
      </c>
      <c r="P3321" s="1">
        <v>10745</v>
      </c>
      <c r="Q3321" s="1">
        <v>2003</v>
      </c>
      <c r="R3321" s="1">
        <v>9999</v>
      </c>
      <c r="U3321" s="1" t="s">
        <v>40</v>
      </c>
      <c r="V3321" s="1" t="s">
        <v>2432</v>
      </c>
      <c r="AI3321" s="1">
        <v>2.2999999999999998</v>
      </c>
      <c r="AJ3321" s="1">
        <v>1.02504</v>
      </c>
      <c r="AK3321" s="1">
        <v>1.02504</v>
      </c>
      <c r="AL3321" s="1">
        <v>1.02504</v>
      </c>
      <c r="AM3321" s="1">
        <v>1.02504</v>
      </c>
    </row>
    <row r="3322" spans="1:42">
      <c r="A3322" s="1" t="s">
        <v>8661</v>
      </c>
      <c r="B3322" s="1" t="s">
        <v>8665</v>
      </c>
      <c r="C3322" s="1">
        <v>2122</v>
      </c>
      <c r="D3322" s="1" t="s">
        <v>34</v>
      </c>
      <c r="E3322" s="1" t="s">
        <v>1071</v>
      </c>
      <c r="F3322" s="1">
        <v>90005</v>
      </c>
      <c r="G3322" s="1" t="s">
        <v>117</v>
      </c>
      <c r="I3322" s="1" t="s">
        <v>3501</v>
      </c>
      <c r="J3322" s="1" t="s">
        <v>2875</v>
      </c>
      <c r="K3322" s="1">
        <v>29</v>
      </c>
      <c r="L3322" s="1" t="s">
        <v>2030</v>
      </c>
      <c r="M3322" s="1">
        <v>117</v>
      </c>
      <c r="N3322" s="1" t="s">
        <v>8664</v>
      </c>
      <c r="O3322" s="1">
        <v>40</v>
      </c>
      <c r="P3322" s="1">
        <v>17567</v>
      </c>
      <c r="Q3322" s="1">
        <v>1986</v>
      </c>
      <c r="R3322" s="1">
        <v>9999</v>
      </c>
      <c r="U3322" s="1" t="s">
        <v>40</v>
      </c>
      <c r="V3322" s="1" t="s">
        <v>2339</v>
      </c>
      <c r="AI3322" s="1">
        <v>2.2999999999999998</v>
      </c>
      <c r="AJ3322" s="1">
        <v>0.70209999999999995</v>
      </c>
      <c r="AK3322" s="1">
        <v>0.70209999999999995</v>
      </c>
      <c r="AL3322" s="1">
        <v>0.70209999999999995</v>
      </c>
      <c r="AM3322" s="1">
        <v>0.70209999999999995</v>
      </c>
    </row>
    <row r="3323" spans="1:42">
      <c r="A3323" s="1" t="s">
        <v>8661</v>
      </c>
      <c r="B3323" s="1" t="s">
        <v>8673</v>
      </c>
      <c r="C3323" s="1">
        <v>2122</v>
      </c>
      <c r="D3323" s="1" t="s">
        <v>34</v>
      </c>
      <c r="E3323" s="1" t="s">
        <v>836</v>
      </c>
      <c r="F3323" s="1">
        <v>90006</v>
      </c>
      <c r="G3323" s="1" t="s">
        <v>117</v>
      </c>
      <c r="I3323" s="1" t="s">
        <v>3501</v>
      </c>
      <c r="J3323" s="1" t="s">
        <v>2875</v>
      </c>
      <c r="K3323" s="1">
        <v>29</v>
      </c>
      <c r="L3323" s="1" t="s">
        <v>2030</v>
      </c>
      <c r="M3323" s="1">
        <v>117</v>
      </c>
      <c r="N3323" s="1" t="s">
        <v>8664</v>
      </c>
      <c r="O3323" s="1">
        <v>40</v>
      </c>
      <c r="P3323" s="1">
        <v>17604</v>
      </c>
      <c r="Q3323" s="1">
        <v>1986</v>
      </c>
      <c r="R3323" s="1">
        <v>9999</v>
      </c>
      <c r="U3323" s="1" t="s">
        <v>40</v>
      </c>
      <c r="V3323" s="1" t="s">
        <v>2339</v>
      </c>
      <c r="AI3323" s="1">
        <v>2.2999999999999998</v>
      </c>
      <c r="AJ3323" s="1">
        <v>0.70040999999999998</v>
      </c>
      <c r="AK3323" s="1">
        <v>0.70040999999999998</v>
      </c>
      <c r="AL3323" s="1">
        <v>0.70040999999999998</v>
      </c>
      <c r="AM3323" s="1">
        <v>0.70040999999999998</v>
      </c>
    </row>
    <row r="3324" spans="1:42">
      <c r="A3324" s="1" t="s">
        <v>9372</v>
      </c>
      <c r="B3324" s="1" t="s">
        <v>9399</v>
      </c>
      <c r="C3324" s="1">
        <v>2123</v>
      </c>
      <c r="D3324" s="1" t="s">
        <v>214</v>
      </c>
      <c r="E3324" s="1" t="s">
        <v>180</v>
      </c>
      <c r="F3324" s="1">
        <v>1339</v>
      </c>
      <c r="G3324" s="1" t="s">
        <v>207</v>
      </c>
      <c r="I3324" s="1" t="s">
        <v>3501</v>
      </c>
      <c r="J3324" s="1" t="s">
        <v>2875</v>
      </c>
      <c r="K3324" s="1">
        <v>29</v>
      </c>
      <c r="L3324" s="1" t="s">
        <v>2254</v>
      </c>
      <c r="M3324" s="1">
        <v>19</v>
      </c>
      <c r="N3324" s="1" t="s">
        <v>9375</v>
      </c>
      <c r="O3324" s="1">
        <v>19</v>
      </c>
      <c r="P3324" s="1">
        <v>12993</v>
      </c>
      <c r="Q3324" s="1">
        <v>1957</v>
      </c>
      <c r="R3324" s="1">
        <v>9999</v>
      </c>
      <c r="S3324" s="1" t="s">
        <v>3334</v>
      </c>
      <c r="T3324" s="1" t="s">
        <v>2458</v>
      </c>
      <c r="U3324" s="1" t="s">
        <v>40</v>
      </c>
      <c r="V3324" s="1" t="s">
        <v>207</v>
      </c>
      <c r="Z3324" s="1" t="s">
        <v>9390</v>
      </c>
      <c r="AD3324" s="1" t="s">
        <v>214</v>
      </c>
      <c r="AE3324" s="1" t="s">
        <v>2462</v>
      </c>
      <c r="AI3324" s="1">
        <v>8</v>
      </c>
      <c r="AJ3324" s="1">
        <v>0.37952000000000002</v>
      </c>
      <c r="AK3324" s="1">
        <v>0.37952000000000002</v>
      </c>
      <c r="AL3324" s="1">
        <v>0.37952000000000002</v>
      </c>
      <c r="AM3324" s="1">
        <v>0.37952000000000002</v>
      </c>
      <c r="AN3324" s="1">
        <v>0.11</v>
      </c>
      <c r="AO3324" s="1">
        <v>0.27</v>
      </c>
      <c r="AP3324" s="1">
        <v>1</v>
      </c>
    </row>
    <row r="3325" spans="1:42">
      <c r="A3325" s="1" t="s">
        <v>9372</v>
      </c>
      <c r="B3325" s="1" t="s">
        <v>9401</v>
      </c>
      <c r="C3325" s="1">
        <v>2123</v>
      </c>
      <c r="D3325" s="1" t="s">
        <v>214</v>
      </c>
      <c r="E3325" s="1" t="s">
        <v>156</v>
      </c>
      <c r="F3325" s="1">
        <v>1340</v>
      </c>
      <c r="G3325" s="1" t="s">
        <v>207</v>
      </c>
      <c r="I3325" s="1" t="s">
        <v>3501</v>
      </c>
      <c r="J3325" s="1" t="s">
        <v>2875</v>
      </c>
      <c r="K3325" s="1">
        <v>29</v>
      </c>
      <c r="L3325" s="1" t="s">
        <v>2254</v>
      </c>
      <c r="M3325" s="1">
        <v>19</v>
      </c>
      <c r="N3325" s="1" t="s">
        <v>9375</v>
      </c>
      <c r="O3325" s="1">
        <v>19</v>
      </c>
      <c r="P3325" s="1">
        <v>12904</v>
      </c>
      <c r="Q3325" s="1">
        <v>1965</v>
      </c>
      <c r="R3325" s="1">
        <v>9999</v>
      </c>
      <c r="S3325" s="1" t="s">
        <v>3334</v>
      </c>
      <c r="T3325" s="1" t="s">
        <v>2458</v>
      </c>
      <c r="U3325" s="1" t="s">
        <v>40</v>
      </c>
      <c r="V3325" s="1" t="s">
        <v>207</v>
      </c>
      <c r="Z3325" s="1" t="s">
        <v>9390</v>
      </c>
      <c r="AD3325" s="1" t="s">
        <v>214</v>
      </c>
      <c r="AE3325" s="1" t="s">
        <v>2462</v>
      </c>
      <c r="AI3325" s="1">
        <v>8</v>
      </c>
      <c r="AJ3325" s="1">
        <v>0.44562000000000002</v>
      </c>
      <c r="AK3325" s="1">
        <v>0.44562000000000002</v>
      </c>
      <c r="AL3325" s="1">
        <v>0.44562000000000002</v>
      </c>
      <c r="AM3325" s="1">
        <v>0.44562000000000002</v>
      </c>
      <c r="AN3325" s="1">
        <v>0.11</v>
      </c>
      <c r="AO3325" s="1">
        <v>0.27</v>
      </c>
      <c r="AP3325" s="1">
        <v>1</v>
      </c>
    </row>
    <row r="3326" spans="1:42">
      <c r="A3326" s="1" t="s">
        <v>9372</v>
      </c>
      <c r="B3326" s="1" t="s">
        <v>9400</v>
      </c>
      <c r="C3326" s="1">
        <v>2123</v>
      </c>
      <c r="D3326" s="1" t="s">
        <v>214</v>
      </c>
      <c r="E3326" s="1" t="s">
        <v>2385</v>
      </c>
      <c r="F3326" s="1">
        <v>1341</v>
      </c>
      <c r="G3326" s="1" t="s">
        <v>170</v>
      </c>
      <c r="I3326" s="1" t="s">
        <v>3501</v>
      </c>
      <c r="J3326" s="1" t="s">
        <v>2875</v>
      </c>
      <c r="K3326" s="1">
        <v>29</v>
      </c>
      <c r="L3326" s="1" t="s">
        <v>2254</v>
      </c>
      <c r="M3326" s="1">
        <v>19</v>
      </c>
      <c r="N3326" s="1" t="s">
        <v>9375</v>
      </c>
      <c r="O3326" s="1">
        <v>19</v>
      </c>
      <c r="P3326" s="1">
        <v>12832</v>
      </c>
      <c r="Q3326" s="1">
        <v>1970</v>
      </c>
      <c r="R3326" s="1">
        <v>9999</v>
      </c>
      <c r="S3326" s="1" t="s">
        <v>2457</v>
      </c>
      <c r="T3326" s="1" t="s">
        <v>2458</v>
      </c>
      <c r="U3326" s="1" t="s">
        <v>40</v>
      </c>
      <c r="V3326" s="1" t="s">
        <v>211</v>
      </c>
      <c r="Z3326" s="1" t="s">
        <v>3108</v>
      </c>
      <c r="AI3326" s="1">
        <v>8</v>
      </c>
      <c r="AJ3326" s="1">
        <v>0.49114000000000002</v>
      </c>
      <c r="AK3326" s="1">
        <v>0.49114000000000002</v>
      </c>
      <c r="AL3326" s="1">
        <v>0.49114000000000002</v>
      </c>
      <c r="AM3326" s="1">
        <v>0.49114000000000002</v>
      </c>
    </row>
    <row r="3327" spans="1:42">
      <c r="A3327" s="1" t="s">
        <v>9372</v>
      </c>
      <c r="B3327" s="1" t="s">
        <v>9397</v>
      </c>
      <c r="C3327" s="1">
        <v>2123</v>
      </c>
      <c r="D3327" s="1" t="s">
        <v>34</v>
      </c>
      <c r="E3327" s="1" t="s">
        <v>9398</v>
      </c>
      <c r="G3327" s="1" t="s">
        <v>117</v>
      </c>
      <c r="H3327" s="1" t="s">
        <v>2334</v>
      </c>
      <c r="I3327" s="1" t="s">
        <v>3501</v>
      </c>
      <c r="J3327" s="1" t="s">
        <v>2875</v>
      </c>
      <c r="K3327" s="1">
        <v>29</v>
      </c>
      <c r="L3327" s="1" t="s">
        <v>2254</v>
      </c>
      <c r="M3327" s="1">
        <v>19</v>
      </c>
      <c r="N3327" s="1" t="s">
        <v>9375</v>
      </c>
      <c r="O3327" s="1">
        <v>2</v>
      </c>
      <c r="P3327" s="1">
        <v>14503</v>
      </c>
      <c r="Q3327" s="1">
        <v>2004</v>
      </c>
      <c r="R3327" s="1">
        <v>9999</v>
      </c>
      <c r="U3327" s="1" t="s">
        <v>40</v>
      </c>
      <c r="V3327" s="1" t="s">
        <v>2432</v>
      </c>
      <c r="AI3327" s="1">
        <v>2.2999999999999998</v>
      </c>
      <c r="AJ3327" s="1">
        <v>1.02504</v>
      </c>
      <c r="AK3327" s="1">
        <v>1.02504</v>
      </c>
      <c r="AL3327" s="1">
        <v>1.02504</v>
      </c>
      <c r="AM3327" s="1">
        <v>1.02504</v>
      </c>
    </row>
    <row r="3328" spans="1:42">
      <c r="A3328" s="1" t="s">
        <v>9372</v>
      </c>
      <c r="B3328" s="1" t="s">
        <v>9387</v>
      </c>
      <c r="C3328" s="1">
        <v>2123</v>
      </c>
      <c r="D3328" s="1" t="s">
        <v>34</v>
      </c>
      <c r="E3328" s="1" t="s">
        <v>9388</v>
      </c>
      <c r="G3328" s="1" t="s">
        <v>410</v>
      </c>
      <c r="I3328" s="1" t="s">
        <v>3501</v>
      </c>
      <c r="J3328" s="1" t="s">
        <v>2875</v>
      </c>
      <c r="K3328" s="1">
        <v>29</v>
      </c>
      <c r="L3328" s="1" t="s">
        <v>2254</v>
      </c>
      <c r="M3328" s="1">
        <v>19</v>
      </c>
      <c r="N3328" s="1" t="s">
        <v>9375</v>
      </c>
      <c r="O3328" s="1">
        <v>1</v>
      </c>
      <c r="P3328" s="1">
        <v>14506</v>
      </c>
      <c r="Q3328" s="1">
        <v>2008</v>
      </c>
      <c r="R3328" s="1">
        <v>9999</v>
      </c>
      <c r="U3328" s="1" t="s">
        <v>40</v>
      </c>
      <c r="V3328" s="1" t="s">
        <v>410</v>
      </c>
      <c r="AJ3328" s="1">
        <v>0.37254999999999999</v>
      </c>
      <c r="AK3328" s="1">
        <v>0.37254999999999999</v>
      </c>
      <c r="AL3328" s="1">
        <v>0.37254999999999999</v>
      </c>
      <c r="AM3328" s="1">
        <v>0.37254999999999999</v>
      </c>
    </row>
    <row r="3329" spans="1:39">
      <c r="A3329" s="1" t="s">
        <v>9372</v>
      </c>
      <c r="B3329" s="1" t="s">
        <v>9393</v>
      </c>
      <c r="C3329" s="1">
        <v>2123</v>
      </c>
      <c r="D3329" s="1" t="s">
        <v>34</v>
      </c>
      <c r="E3329" s="1" t="s">
        <v>9394</v>
      </c>
      <c r="G3329" s="1" t="s">
        <v>410</v>
      </c>
      <c r="I3329" s="1" t="s">
        <v>3501</v>
      </c>
      <c r="J3329" s="1" t="s">
        <v>2875</v>
      </c>
      <c r="K3329" s="1">
        <v>29</v>
      </c>
      <c r="L3329" s="1" t="s">
        <v>2254</v>
      </c>
      <c r="M3329" s="1">
        <v>19</v>
      </c>
      <c r="N3329" s="1" t="s">
        <v>9375</v>
      </c>
      <c r="O3329" s="1">
        <v>1</v>
      </c>
      <c r="P3329" s="1">
        <v>14506</v>
      </c>
      <c r="Q3329" s="1">
        <v>2008</v>
      </c>
      <c r="R3329" s="1">
        <v>9999</v>
      </c>
      <c r="U3329" s="1" t="s">
        <v>40</v>
      </c>
      <c r="V3329" s="1" t="s">
        <v>410</v>
      </c>
      <c r="AJ3329" s="1">
        <v>0.37254999999999999</v>
      </c>
      <c r="AK3329" s="1">
        <v>0.37254999999999999</v>
      </c>
      <c r="AL3329" s="1">
        <v>0.37254999999999999</v>
      </c>
      <c r="AM3329" s="1">
        <v>0.37254999999999999</v>
      </c>
    </row>
    <row r="3330" spans="1:39">
      <c r="A3330" s="1" t="s">
        <v>9372</v>
      </c>
      <c r="B3330" s="1" t="s">
        <v>9373</v>
      </c>
      <c r="C3330" s="1">
        <v>2123</v>
      </c>
      <c r="D3330" s="1" t="s">
        <v>34</v>
      </c>
      <c r="E3330" s="1" t="s">
        <v>9374</v>
      </c>
      <c r="G3330" s="1" t="s">
        <v>410</v>
      </c>
      <c r="I3330" s="1" t="s">
        <v>3501</v>
      </c>
      <c r="J3330" s="1" t="s">
        <v>2875</v>
      </c>
      <c r="K3330" s="1">
        <v>29</v>
      </c>
      <c r="L3330" s="1" t="s">
        <v>2254</v>
      </c>
      <c r="M3330" s="1">
        <v>19</v>
      </c>
      <c r="N3330" s="1" t="s">
        <v>9375</v>
      </c>
      <c r="O3330" s="1">
        <v>1</v>
      </c>
      <c r="P3330" s="1">
        <v>16517</v>
      </c>
      <c r="Q3330" s="1">
        <v>2013</v>
      </c>
      <c r="R3330" s="1">
        <v>9999</v>
      </c>
      <c r="U3330" s="1" t="s">
        <v>40</v>
      </c>
      <c r="V3330" s="1" t="s">
        <v>410</v>
      </c>
      <c r="AJ3330" s="1">
        <v>0.37254999999999999</v>
      </c>
      <c r="AK3330" s="1">
        <v>0.37254999999999999</v>
      </c>
      <c r="AL3330" s="1">
        <v>0.37254999999999999</v>
      </c>
      <c r="AM3330" s="1">
        <v>0.37254999999999999</v>
      </c>
    </row>
    <row r="3331" spans="1:39">
      <c r="A3331" s="1" t="s">
        <v>9372</v>
      </c>
      <c r="B3331" s="1" t="s">
        <v>9385</v>
      </c>
      <c r="C3331" s="1">
        <v>2123</v>
      </c>
      <c r="D3331" s="1" t="s">
        <v>34</v>
      </c>
      <c r="E3331" s="1" t="s">
        <v>9386</v>
      </c>
      <c r="G3331" s="1" t="s">
        <v>117</v>
      </c>
      <c r="H3331" s="1" t="s">
        <v>2334</v>
      </c>
      <c r="I3331" s="1" t="s">
        <v>3501</v>
      </c>
      <c r="J3331" s="1" t="s">
        <v>2875</v>
      </c>
      <c r="K3331" s="1">
        <v>29</v>
      </c>
      <c r="L3331" s="1" t="s">
        <v>2254</v>
      </c>
      <c r="M3331" s="1">
        <v>19</v>
      </c>
      <c r="N3331" s="1" t="s">
        <v>9375</v>
      </c>
      <c r="O3331" s="1">
        <v>1</v>
      </c>
      <c r="P3331" s="1">
        <v>14506</v>
      </c>
      <c r="Q3331" s="1">
        <v>2008</v>
      </c>
      <c r="R3331" s="1">
        <v>9999</v>
      </c>
      <c r="U3331" s="1" t="s">
        <v>40</v>
      </c>
      <c r="V3331" s="1" t="s">
        <v>2432</v>
      </c>
      <c r="AJ3331" s="1">
        <v>1.02504</v>
      </c>
      <c r="AK3331" s="1">
        <v>1.02504</v>
      </c>
      <c r="AL3331" s="1">
        <v>1.02504</v>
      </c>
      <c r="AM3331" s="1">
        <v>1.02504</v>
      </c>
    </row>
    <row r="3332" spans="1:39">
      <c r="A3332" s="1" t="s">
        <v>9372</v>
      </c>
      <c r="B3332" s="1" t="s">
        <v>9395</v>
      </c>
      <c r="C3332" s="1">
        <v>2123</v>
      </c>
      <c r="D3332" s="1" t="s">
        <v>34</v>
      </c>
      <c r="E3332" s="1" t="s">
        <v>9396</v>
      </c>
      <c r="G3332" s="1" t="s">
        <v>117</v>
      </c>
      <c r="H3332" s="1" t="s">
        <v>2334</v>
      </c>
      <c r="I3332" s="1" t="s">
        <v>3501</v>
      </c>
      <c r="J3332" s="1" t="s">
        <v>2875</v>
      </c>
      <c r="K3332" s="1">
        <v>29</v>
      </c>
      <c r="L3332" s="1" t="s">
        <v>2254</v>
      </c>
      <c r="M3332" s="1">
        <v>19</v>
      </c>
      <c r="N3332" s="1" t="s">
        <v>9375</v>
      </c>
      <c r="O3332" s="1">
        <v>1</v>
      </c>
      <c r="P3332" s="1">
        <v>14506</v>
      </c>
      <c r="Q3332" s="1">
        <v>2008</v>
      </c>
      <c r="R3332" s="1">
        <v>9999</v>
      </c>
      <c r="U3332" s="1" t="s">
        <v>40</v>
      </c>
      <c r="V3332" s="1" t="s">
        <v>2432</v>
      </c>
      <c r="AJ3332" s="1">
        <v>1.02504</v>
      </c>
      <c r="AK3332" s="1">
        <v>1.02504</v>
      </c>
      <c r="AL3332" s="1">
        <v>1.02504</v>
      </c>
      <c r="AM3332" s="1">
        <v>1.02504</v>
      </c>
    </row>
    <row r="3333" spans="1:39">
      <c r="A3333" s="1" t="s">
        <v>9372</v>
      </c>
      <c r="B3333" s="1" t="s">
        <v>9383</v>
      </c>
      <c r="C3333" s="1">
        <v>2123</v>
      </c>
      <c r="D3333" s="1" t="s">
        <v>34</v>
      </c>
      <c r="E3333" s="1" t="s">
        <v>9384</v>
      </c>
      <c r="G3333" s="1" t="s">
        <v>117</v>
      </c>
      <c r="H3333" s="1" t="s">
        <v>2334</v>
      </c>
      <c r="I3333" s="1" t="s">
        <v>3501</v>
      </c>
      <c r="J3333" s="1" t="s">
        <v>2875</v>
      </c>
      <c r="K3333" s="1">
        <v>29</v>
      </c>
      <c r="L3333" s="1" t="s">
        <v>2254</v>
      </c>
      <c r="M3333" s="1">
        <v>19</v>
      </c>
      <c r="N3333" s="1" t="s">
        <v>9375</v>
      </c>
      <c r="O3333" s="1">
        <v>1</v>
      </c>
      <c r="P3333" s="1">
        <v>14506</v>
      </c>
      <c r="Q3333" s="1">
        <v>2008</v>
      </c>
      <c r="R3333" s="1">
        <v>9999</v>
      </c>
      <c r="U3333" s="1" t="s">
        <v>40</v>
      </c>
      <c r="V3333" s="1" t="s">
        <v>2432</v>
      </c>
      <c r="AJ3333" s="1">
        <v>1.02504</v>
      </c>
      <c r="AK3333" s="1">
        <v>1.02504</v>
      </c>
      <c r="AL3333" s="1">
        <v>1.02504</v>
      </c>
      <c r="AM3333" s="1">
        <v>1.02504</v>
      </c>
    </row>
    <row r="3334" spans="1:39">
      <c r="A3334" s="1" t="s">
        <v>9372</v>
      </c>
      <c r="B3334" s="1" t="s">
        <v>9381</v>
      </c>
      <c r="C3334" s="1">
        <v>2123</v>
      </c>
      <c r="D3334" s="1" t="s">
        <v>34</v>
      </c>
      <c r="E3334" s="1" t="s">
        <v>9382</v>
      </c>
      <c r="G3334" s="1" t="s">
        <v>117</v>
      </c>
      <c r="H3334" s="1" t="s">
        <v>2334</v>
      </c>
      <c r="I3334" s="1" t="s">
        <v>3501</v>
      </c>
      <c r="J3334" s="1" t="s">
        <v>2875</v>
      </c>
      <c r="K3334" s="1">
        <v>29</v>
      </c>
      <c r="L3334" s="1" t="s">
        <v>2254</v>
      </c>
      <c r="M3334" s="1">
        <v>19</v>
      </c>
      <c r="N3334" s="1" t="s">
        <v>9375</v>
      </c>
      <c r="O3334" s="1">
        <v>1</v>
      </c>
      <c r="P3334" s="1">
        <v>14506</v>
      </c>
      <c r="Q3334" s="1">
        <v>2008</v>
      </c>
      <c r="R3334" s="1">
        <v>9999</v>
      </c>
      <c r="U3334" s="1" t="s">
        <v>40</v>
      </c>
      <c r="V3334" s="1" t="s">
        <v>2432</v>
      </c>
      <c r="AJ3334" s="1">
        <v>1.02504</v>
      </c>
      <c r="AK3334" s="1">
        <v>1.02504</v>
      </c>
      <c r="AL3334" s="1">
        <v>1.02504</v>
      </c>
      <c r="AM3334" s="1">
        <v>1.02504</v>
      </c>
    </row>
    <row r="3335" spans="1:39">
      <c r="A3335" s="1" t="s">
        <v>9372</v>
      </c>
      <c r="B3335" s="1" t="s">
        <v>9379</v>
      </c>
      <c r="C3335" s="1">
        <v>2123</v>
      </c>
      <c r="D3335" s="1" t="s">
        <v>34</v>
      </c>
      <c r="E3335" s="1" t="s">
        <v>9380</v>
      </c>
      <c r="G3335" s="1" t="s">
        <v>117</v>
      </c>
      <c r="H3335" s="1" t="s">
        <v>2334</v>
      </c>
      <c r="I3335" s="1" t="s">
        <v>3501</v>
      </c>
      <c r="J3335" s="1" t="s">
        <v>2875</v>
      </c>
      <c r="K3335" s="1">
        <v>29</v>
      </c>
      <c r="L3335" s="1" t="s">
        <v>2254</v>
      </c>
      <c r="M3335" s="1">
        <v>19</v>
      </c>
      <c r="N3335" s="1" t="s">
        <v>9375</v>
      </c>
      <c r="O3335" s="1">
        <v>1.3</v>
      </c>
      <c r="P3335" s="1">
        <v>14506</v>
      </c>
      <c r="Q3335" s="1">
        <v>2002</v>
      </c>
      <c r="R3335" s="1">
        <v>9999</v>
      </c>
      <c r="U3335" s="1" t="s">
        <v>40</v>
      </c>
      <c r="V3335" s="1" t="s">
        <v>2432</v>
      </c>
      <c r="AI3335" s="1">
        <v>2.2999999999999998</v>
      </c>
      <c r="AJ3335" s="1">
        <v>1.02504</v>
      </c>
      <c r="AK3335" s="1">
        <v>1.02504</v>
      </c>
      <c r="AL3335" s="1">
        <v>1.02504</v>
      </c>
      <c r="AM3335" s="1">
        <v>1.02504</v>
      </c>
    </row>
    <row r="3336" spans="1:39">
      <c r="A3336" s="1" t="s">
        <v>9372</v>
      </c>
      <c r="B3336" s="1" t="s">
        <v>9378</v>
      </c>
      <c r="C3336" s="1">
        <v>2123</v>
      </c>
      <c r="D3336" s="1" t="s">
        <v>34</v>
      </c>
      <c r="E3336" s="1" t="s">
        <v>5305</v>
      </c>
      <c r="G3336" s="1" t="s">
        <v>117</v>
      </c>
      <c r="H3336" s="1" t="s">
        <v>2334</v>
      </c>
      <c r="I3336" s="1" t="s">
        <v>3501</v>
      </c>
      <c r="J3336" s="1" t="s">
        <v>2875</v>
      </c>
      <c r="K3336" s="1">
        <v>29</v>
      </c>
      <c r="L3336" s="1" t="s">
        <v>2254</v>
      </c>
      <c r="M3336" s="1">
        <v>19</v>
      </c>
      <c r="N3336" s="1" t="s">
        <v>9375</v>
      </c>
      <c r="O3336" s="1">
        <v>1.3</v>
      </c>
      <c r="P3336" s="1">
        <v>14506</v>
      </c>
      <c r="Q3336" s="1">
        <v>2002</v>
      </c>
      <c r="R3336" s="1">
        <v>9999</v>
      </c>
      <c r="U3336" s="1" t="s">
        <v>40</v>
      </c>
      <c r="V3336" s="1" t="s">
        <v>2432</v>
      </c>
      <c r="AI3336" s="1">
        <v>2.2999999999999998</v>
      </c>
      <c r="AJ3336" s="1">
        <v>1.02504</v>
      </c>
      <c r="AK3336" s="1">
        <v>1.02504</v>
      </c>
      <c r="AL3336" s="1">
        <v>1.02504</v>
      </c>
      <c r="AM3336" s="1">
        <v>1.02504</v>
      </c>
    </row>
    <row r="3337" spans="1:39">
      <c r="A3337" s="1" t="s">
        <v>9372</v>
      </c>
      <c r="B3337" s="1" t="s">
        <v>9376</v>
      </c>
      <c r="C3337" s="1">
        <v>2123</v>
      </c>
      <c r="D3337" s="1" t="s">
        <v>34</v>
      </c>
      <c r="E3337" s="1" t="s">
        <v>9377</v>
      </c>
      <c r="G3337" s="1" t="s">
        <v>117</v>
      </c>
      <c r="H3337" s="1" t="s">
        <v>2334</v>
      </c>
      <c r="I3337" s="1" t="s">
        <v>3501</v>
      </c>
      <c r="J3337" s="1" t="s">
        <v>2875</v>
      </c>
      <c r="K3337" s="1">
        <v>29</v>
      </c>
      <c r="L3337" s="1" t="s">
        <v>2254</v>
      </c>
      <c r="M3337" s="1">
        <v>19</v>
      </c>
      <c r="N3337" s="1" t="s">
        <v>9375</v>
      </c>
      <c r="O3337" s="1">
        <v>2</v>
      </c>
      <c r="P3337" s="1">
        <v>14506</v>
      </c>
      <c r="Q3337" s="1">
        <v>2004</v>
      </c>
      <c r="R3337" s="1">
        <v>9999</v>
      </c>
      <c r="U3337" s="1" t="s">
        <v>40</v>
      </c>
      <c r="V3337" s="1" t="s">
        <v>2432</v>
      </c>
      <c r="AI3337" s="1">
        <v>2.2999999999999998</v>
      </c>
      <c r="AJ3337" s="1">
        <v>1.02504</v>
      </c>
      <c r="AK3337" s="1">
        <v>1.02504</v>
      </c>
      <c r="AL3337" s="1">
        <v>1.02504</v>
      </c>
      <c r="AM3337" s="1">
        <v>1.02504</v>
      </c>
    </row>
    <row r="3338" spans="1:39">
      <c r="A3338" s="1" t="s">
        <v>9372</v>
      </c>
      <c r="B3338" s="1" t="s">
        <v>9391</v>
      </c>
      <c r="C3338" s="1">
        <v>2123</v>
      </c>
      <c r="D3338" s="1" t="s">
        <v>34</v>
      </c>
      <c r="E3338" s="1" t="s">
        <v>9392</v>
      </c>
      <c r="G3338" s="1" t="s">
        <v>117</v>
      </c>
      <c r="H3338" s="1" t="s">
        <v>2334</v>
      </c>
      <c r="I3338" s="1" t="s">
        <v>3501</v>
      </c>
      <c r="J3338" s="1" t="s">
        <v>2875</v>
      </c>
      <c r="K3338" s="1">
        <v>29</v>
      </c>
      <c r="L3338" s="1" t="s">
        <v>2254</v>
      </c>
      <c r="M3338" s="1">
        <v>19</v>
      </c>
      <c r="N3338" s="1" t="s">
        <v>9375</v>
      </c>
      <c r="O3338" s="1">
        <v>2</v>
      </c>
      <c r="P3338" s="1">
        <v>14506</v>
      </c>
      <c r="Q3338" s="1">
        <v>2004</v>
      </c>
      <c r="R3338" s="1">
        <v>9999</v>
      </c>
      <c r="U3338" s="1" t="s">
        <v>40</v>
      </c>
      <c r="V3338" s="1" t="s">
        <v>2432</v>
      </c>
      <c r="AI3338" s="1">
        <v>2.2999999999999998</v>
      </c>
      <c r="AJ3338" s="1">
        <v>1.02504</v>
      </c>
      <c r="AK3338" s="1">
        <v>1.02504</v>
      </c>
      <c r="AL3338" s="1">
        <v>1.02504</v>
      </c>
      <c r="AM3338" s="1">
        <v>1.02504</v>
      </c>
    </row>
    <row r="3339" spans="1:39">
      <c r="A3339" s="1" t="s">
        <v>30036</v>
      </c>
      <c r="B3339" s="1" t="s">
        <v>30037</v>
      </c>
      <c r="C3339" s="1">
        <v>2124</v>
      </c>
      <c r="D3339" s="1" t="s">
        <v>34</v>
      </c>
      <c r="E3339" s="1" t="s">
        <v>49</v>
      </c>
      <c r="G3339" s="1" t="s">
        <v>164</v>
      </c>
      <c r="I3339" s="1" t="s">
        <v>2480</v>
      </c>
      <c r="J3339" s="1" t="s">
        <v>2875</v>
      </c>
      <c r="K3339" s="1">
        <v>29</v>
      </c>
      <c r="L3339" s="1" t="s">
        <v>2244</v>
      </c>
      <c r="M3339" s="1">
        <v>39</v>
      </c>
      <c r="N3339" s="1" t="s">
        <v>30038</v>
      </c>
      <c r="O3339" s="1">
        <v>52</v>
      </c>
      <c r="P3339" s="1">
        <v>0</v>
      </c>
      <c r="Q3339" s="1">
        <v>1973</v>
      </c>
      <c r="R3339" s="1">
        <v>9999</v>
      </c>
      <c r="U3339" s="1" t="s">
        <v>40</v>
      </c>
      <c r="V3339" s="1" t="s">
        <v>164</v>
      </c>
      <c r="AJ3339" s="1">
        <v>0</v>
      </c>
      <c r="AK3339" s="1">
        <v>0</v>
      </c>
      <c r="AL3339" s="1">
        <v>0</v>
      </c>
      <c r="AM3339" s="1">
        <v>0</v>
      </c>
    </row>
    <row r="3340" spans="1:39">
      <c r="A3340" s="1" t="s">
        <v>13784</v>
      </c>
      <c r="B3340" s="1" t="s">
        <v>13785</v>
      </c>
      <c r="C3340" s="1">
        <v>2126</v>
      </c>
      <c r="D3340" s="1" t="s">
        <v>34</v>
      </c>
      <c r="E3340" s="1" t="s">
        <v>3063</v>
      </c>
      <c r="G3340" s="1" t="s">
        <v>117</v>
      </c>
      <c r="I3340" s="1" t="s">
        <v>3501</v>
      </c>
      <c r="J3340" s="1" t="s">
        <v>2875</v>
      </c>
      <c r="K3340" s="1">
        <v>29</v>
      </c>
      <c r="L3340" s="1" t="s">
        <v>7296</v>
      </c>
      <c r="M3340" s="1">
        <v>27</v>
      </c>
      <c r="N3340" s="1" t="s">
        <v>7298</v>
      </c>
      <c r="O3340" s="1">
        <v>15</v>
      </c>
      <c r="P3340" s="1">
        <v>17677</v>
      </c>
      <c r="Q3340" s="1">
        <v>1972</v>
      </c>
      <c r="R3340" s="1">
        <v>9999</v>
      </c>
      <c r="U3340" s="1" t="s">
        <v>40</v>
      </c>
      <c r="V3340" s="1" t="s">
        <v>2339</v>
      </c>
      <c r="AI3340" s="1">
        <v>2.2999999999999998</v>
      </c>
      <c r="AJ3340" s="1">
        <v>0.70125000000000004</v>
      </c>
      <c r="AK3340" s="1">
        <v>0.70125000000000004</v>
      </c>
      <c r="AL3340" s="1">
        <v>0.70125000000000004</v>
      </c>
      <c r="AM3340" s="1">
        <v>0.70125000000000004</v>
      </c>
    </row>
    <row r="3341" spans="1:39">
      <c r="A3341" s="1" t="s">
        <v>13784</v>
      </c>
      <c r="B3341" s="1" t="s">
        <v>13786</v>
      </c>
      <c r="C3341" s="1">
        <v>2126</v>
      </c>
      <c r="D3341" s="1" t="s">
        <v>34</v>
      </c>
      <c r="E3341" s="1" t="s">
        <v>2689</v>
      </c>
      <c r="G3341" s="1" t="s">
        <v>117</v>
      </c>
      <c r="H3341" s="1" t="s">
        <v>2334</v>
      </c>
      <c r="I3341" s="1" t="s">
        <v>3501</v>
      </c>
      <c r="J3341" s="1" t="s">
        <v>2875</v>
      </c>
      <c r="K3341" s="1">
        <v>29</v>
      </c>
      <c r="L3341" s="1" t="s">
        <v>7296</v>
      </c>
      <c r="M3341" s="1">
        <v>27</v>
      </c>
      <c r="N3341" s="1" t="s">
        <v>7298</v>
      </c>
      <c r="O3341" s="1">
        <v>4.0999999999999996</v>
      </c>
      <c r="P3341" s="1">
        <v>14081</v>
      </c>
      <c r="Q3341" s="1">
        <v>1966</v>
      </c>
      <c r="R3341" s="1">
        <v>9999</v>
      </c>
      <c r="U3341" s="1" t="s">
        <v>40</v>
      </c>
      <c r="V3341" s="1" t="s">
        <v>2339</v>
      </c>
      <c r="AI3341" s="1">
        <v>2.2999999999999998</v>
      </c>
      <c r="AJ3341" s="1">
        <v>1.02504</v>
      </c>
      <c r="AK3341" s="1">
        <v>1.02504</v>
      </c>
      <c r="AL3341" s="1">
        <v>1.02504</v>
      </c>
      <c r="AM3341" s="1">
        <v>1.02504</v>
      </c>
    </row>
    <row r="3342" spans="1:39">
      <c r="A3342" s="1" t="s">
        <v>13784</v>
      </c>
      <c r="B3342" s="1" t="s">
        <v>13787</v>
      </c>
      <c r="C3342" s="1">
        <v>2126</v>
      </c>
      <c r="D3342" s="1" t="s">
        <v>34</v>
      </c>
      <c r="E3342" s="1" t="s">
        <v>2683</v>
      </c>
      <c r="G3342" s="1" t="s">
        <v>117</v>
      </c>
      <c r="H3342" s="1" t="s">
        <v>2334</v>
      </c>
      <c r="I3342" s="1" t="s">
        <v>3501</v>
      </c>
      <c r="J3342" s="1" t="s">
        <v>2875</v>
      </c>
      <c r="K3342" s="1">
        <v>29</v>
      </c>
      <c r="L3342" s="1" t="s">
        <v>7296</v>
      </c>
      <c r="M3342" s="1">
        <v>27</v>
      </c>
      <c r="N3342" s="1" t="s">
        <v>7298</v>
      </c>
      <c r="O3342" s="1">
        <v>6.2</v>
      </c>
      <c r="P3342" s="1">
        <v>14257</v>
      </c>
      <c r="Q3342" s="1">
        <v>1975</v>
      </c>
      <c r="R3342" s="1">
        <v>9999</v>
      </c>
      <c r="U3342" s="1" t="s">
        <v>40</v>
      </c>
      <c r="V3342" s="1" t="s">
        <v>2339</v>
      </c>
      <c r="AI3342" s="1">
        <v>2.2999999999999998</v>
      </c>
      <c r="AJ3342" s="1">
        <v>1.02504</v>
      </c>
      <c r="AK3342" s="1">
        <v>1.02504</v>
      </c>
      <c r="AL3342" s="1">
        <v>1.02504</v>
      </c>
      <c r="AM3342" s="1">
        <v>1.02504</v>
      </c>
    </row>
    <row r="3343" spans="1:39">
      <c r="A3343" s="1" t="s">
        <v>13868</v>
      </c>
      <c r="B3343" s="1" t="s">
        <v>13871</v>
      </c>
      <c r="C3343" s="1">
        <v>2127</v>
      </c>
      <c r="D3343" s="1" t="s">
        <v>34</v>
      </c>
      <c r="E3343" s="1" t="s">
        <v>2712</v>
      </c>
      <c r="G3343" s="1" t="s">
        <v>117</v>
      </c>
      <c r="H3343" s="1" t="s">
        <v>2334</v>
      </c>
      <c r="I3343" s="1" t="s">
        <v>2874</v>
      </c>
      <c r="J3343" s="1" t="s">
        <v>2875</v>
      </c>
      <c r="K3343" s="1">
        <v>29</v>
      </c>
      <c r="L3343" s="1" t="s">
        <v>12280</v>
      </c>
      <c r="M3343" s="1">
        <v>61</v>
      </c>
      <c r="N3343" s="1" t="s">
        <v>13870</v>
      </c>
      <c r="O3343" s="1">
        <v>1</v>
      </c>
      <c r="P3343" s="1">
        <v>16764</v>
      </c>
      <c r="Q3343" s="1">
        <v>1993</v>
      </c>
      <c r="R3343" s="1">
        <v>9999</v>
      </c>
      <c r="U3343" s="1" t="s">
        <v>40</v>
      </c>
      <c r="V3343" s="1" t="s">
        <v>2432</v>
      </c>
      <c r="AI3343" s="1">
        <v>2.2999999999999998</v>
      </c>
      <c r="AJ3343" s="1">
        <v>1.02504</v>
      </c>
      <c r="AK3343" s="1">
        <v>1.02504</v>
      </c>
      <c r="AL3343" s="1">
        <v>1.02504</v>
      </c>
      <c r="AM3343" s="1">
        <v>1.02504</v>
      </c>
    </row>
    <row r="3344" spans="1:39">
      <c r="A3344" s="1" t="s">
        <v>13868</v>
      </c>
      <c r="B3344" s="1" t="s">
        <v>13873</v>
      </c>
      <c r="C3344" s="1">
        <v>2127</v>
      </c>
      <c r="D3344" s="1" t="s">
        <v>34</v>
      </c>
      <c r="E3344" s="1" t="s">
        <v>4329</v>
      </c>
      <c r="G3344" s="1" t="s">
        <v>117</v>
      </c>
      <c r="H3344" s="1" t="s">
        <v>2334</v>
      </c>
      <c r="I3344" s="1" t="s">
        <v>2874</v>
      </c>
      <c r="J3344" s="1" t="s">
        <v>2875</v>
      </c>
      <c r="K3344" s="1">
        <v>29</v>
      </c>
      <c r="L3344" s="1" t="s">
        <v>12280</v>
      </c>
      <c r="M3344" s="1">
        <v>61</v>
      </c>
      <c r="N3344" s="1" t="s">
        <v>13870</v>
      </c>
      <c r="O3344" s="1">
        <v>1</v>
      </c>
      <c r="P3344" s="1">
        <v>16764</v>
      </c>
      <c r="Q3344" s="1">
        <v>1993</v>
      </c>
      <c r="R3344" s="1">
        <v>9999</v>
      </c>
      <c r="U3344" s="1" t="s">
        <v>40</v>
      </c>
      <c r="V3344" s="1" t="s">
        <v>2432</v>
      </c>
      <c r="AI3344" s="1">
        <v>2.2999999999999998</v>
      </c>
      <c r="AJ3344" s="1">
        <v>1.02504</v>
      </c>
      <c r="AK3344" s="1">
        <v>1.02504</v>
      </c>
      <c r="AL3344" s="1">
        <v>1.02504</v>
      </c>
      <c r="AM3344" s="1">
        <v>1.02504</v>
      </c>
    </row>
    <row r="3345" spans="1:39">
      <c r="A3345" s="1" t="s">
        <v>13868</v>
      </c>
      <c r="B3345" s="1" t="s">
        <v>13872</v>
      </c>
      <c r="C3345" s="1">
        <v>2127</v>
      </c>
      <c r="D3345" s="1" t="s">
        <v>34</v>
      </c>
      <c r="E3345" s="1" t="s">
        <v>2814</v>
      </c>
      <c r="G3345" s="1" t="s">
        <v>117</v>
      </c>
      <c r="H3345" s="1" t="s">
        <v>2334</v>
      </c>
      <c r="I3345" s="1" t="s">
        <v>2874</v>
      </c>
      <c r="J3345" s="1" t="s">
        <v>2875</v>
      </c>
      <c r="K3345" s="1">
        <v>29</v>
      </c>
      <c r="L3345" s="1" t="s">
        <v>12280</v>
      </c>
      <c r="M3345" s="1">
        <v>61</v>
      </c>
      <c r="N3345" s="1" t="s">
        <v>13870</v>
      </c>
      <c r="O3345" s="1">
        <v>2.5</v>
      </c>
      <c r="P3345" s="1">
        <v>16547</v>
      </c>
      <c r="Q3345" s="1">
        <v>1983</v>
      </c>
      <c r="R3345" s="1">
        <v>9999</v>
      </c>
      <c r="U3345" s="1" t="s">
        <v>40</v>
      </c>
      <c r="V3345" s="1" t="s">
        <v>2432</v>
      </c>
      <c r="AI3345" s="1">
        <v>2.2999999999999998</v>
      </c>
      <c r="AJ3345" s="1">
        <v>1.02504</v>
      </c>
      <c r="AK3345" s="1">
        <v>1.02504</v>
      </c>
      <c r="AL3345" s="1">
        <v>1.02504</v>
      </c>
      <c r="AM3345" s="1">
        <v>1.02504</v>
      </c>
    </row>
    <row r="3346" spans="1:39">
      <c r="A3346" s="1" t="s">
        <v>13868</v>
      </c>
      <c r="B3346" s="1" t="s">
        <v>13869</v>
      </c>
      <c r="C3346" s="1">
        <v>2127</v>
      </c>
      <c r="D3346" s="1" t="s">
        <v>34</v>
      </c>
      <c r="E3346" s="1" t="s">
        <v>2882</v>
      </c>
      <c r="G3346" s="1" t="s">
        <v>117</v>
      </c>
      <c r="H3346" s="1" t="s">
        <v>2334</v>
      </c>
      <c r="I3346" s="1" t="s">
        <v>2874</v>
      </c>
      <c r="J3346" s="1" t="s">
        <v>2875</v>
      </c>
      <c r="K3346" s="1">
        <v>29</v>
      </c>
      <c r="L3346" s="1" t="s">
        <v>12280</v>
      </c>
      <c r="M3346" s="1">
        <v>61</v>
      </c>
      <c r="N3346" s="1" t="s">
        <v>13870</v>
      </c>
      <c r="O3346" s="1">
        <v>2.5</v>
      </c>
      <c r="P3346" s="1">
        <v>16531</v>
      </c>
      <c r="Q3346" s="1">
        <v>1977</v>
      </c>
      <c r="R3346" s="1">
        <v>9999</v>
      </c>
      <c r="U3346" s="1" t="s">
        <v>40</v>
      </c>
      <c r="V3346" s="1" t="s">
        <v>2432</v>
      </c>
      <c r="AI3346" s="1">
        <v>2.2999999999999998</v>
      </c>
      <c r="AJ3346" s="1">
        <v>1.02504</v>
      </c>
      <c r="AK3346" s="1">
        <v>1.02504</v>
      </c>
      <c r="AL3346" s="1">
        <v>1.02504</v>
      </c>
      <c r="AM3346" s="1">
        <v>1.02504</v>
      </c>
    </row>
    <row r="3347" spans="1:39">
      <c r="A3347" s="1" t="s">
        <v>16115</v>
      </c>
      <c r="B3347" s="1" t="s">
        <v>16118</v>
      </c>
      <c r="C3347" s="1">
        <v>2131</v>
      </c>
      <c r="D3347" s="1" t="s">
        <v>34</v>
      </c>
      <c r="E3347" s="1" t="s">
        <v>49</v>
      </c>
      <c r="G3347" s="1" t="s">
        <v>117</v>
      </c>
      <c r="H3347" s="1" t="s">
        <v>2334</v>
      </c>
      <c r="I3347" s="1" t="s">
        <v>2480</v>
      </c>
      <c r="J3347" s="1" t="s">
        <v>2875</v>
      </c>
      <c r="K3347" s="1">
        <v>29</v>
      </c>
      <c r="L3347" s="1" t="s">
        <v>36</v>
      </c>
      <c r="M3347" s="1">
        <v>107</v>
      </c>
      <c r="N3347" s="1" t="s">
        <v>16117</v>
      </c>
      <c r="O3347" s="1">
        <v>0.6</v>
      </c>
      <c r="P3347" s="1">
        <v>12822</v>
      </c>
      <c r="Q3347" s="1">
        <v>1945</v>
      </c>
      <c r="R3347" s="1">
        <v>9999</v>
      </c>
      <c r="U3347" s="1" t="s">
        <v>40</v>
      </c>
      <c r="V3347" s="1" t="s">
        <v>2432</v>
      </c>
      <c r="AI3347" s="1">
        <v>2.2999999999999998</v>
      </c>
      <c r="AJ3347" s="1">
        <v>1.02504</v>
      </c>
      <c r="AK3347" s="1">
        <v>1.02504</v>
      </c>
      <c r="AL3347" s="1">
        <v>1.02504</v>
      </c>
      <c r="AM3347" s="1">
        <v>1.02504</v>
      </c>
    </row>
    <row r="3348" spans="1:39">
      <c r="A3348" s="1" t="s">
        <v>16115</v>
      </c>
      <c r="B3348" s="1" t="s">
        <v>16122</v>
      </c>
      <c r="C3348" s="1">
        <v>2131</v>
      </c>
      <c r="D3348" s="1" t="s">
        <v>34</v>
      </c>
      <c r="E3348" s="1" t="s">
        <v>43</v>
      </c>
      <c r="G3348" s="1" t="s">
        <v>117</v>
      </c>
      <c r="H3348" s="1" t="s">
        <v>2334</v>
      </c>
      <c r="I3348" s="1" t="s">
        <v>2480</v>
      </c>
      <c r="J3348" s="1" t="s">
        <v>2875</v>
      </c>
      <c r="K3348" s="1">
        <v>29</v>
      </c>
      <c r="L3348" s="1" t="s">
        <v>36</v>
      </c>
      <c r="M3348" s="1">
        <v>107</v>
      </c>
      <c r="N3348" s="1" t="s">
        <v>16117</v>
      </c>
      <c r="O3348" s="1">
        <v>1</v>
      </c>
      <c r="P3348" s="1">
        <v>12822</v>
      </c>
      <c r="Q3348" s="1">
        <v>1947</v>
      </c>
      <c r="R3348" s="1">
        <v>9999</v>
      </c>
      <c r="U3348" s="1" t="s">
        <v>40</v>
      </c>
      <c r="V3348" s="1" t="s">
        <v>2432</v>
      </c>
      <c r="AI3348" s="1">
        <v>2.2999999999999998</v>
      </c>
      <c r="AJ3348" s="1">
        <v>1.02504</v>
      </c>
      <c r="AK3348" s="1">
        <v>1.02504</v>
      </c>
      <c r="AL3348" s="1">
        <v>1.02504</v>
      </c>
      <c r="AM3348" s="1">
        <v>1.02504</v>
      </c>
    </row>
    <row r="3349" spans="1:39">
      <c r="A3349" s="1" t="s">
        <v>16115</v>
      </c>
      <c r="B3349" s="1" t="s">
        <v>16119</v>
      </c>
      <c r="C3349" s="1">
        <v>2131</v>
      </c>
      <c r="D3349" s="1" t="s">
        <v>34</v>
      </c>
      <c r="E3349" s="1" t="s">
        <v>166</v>
      </c>
      <c r="G3349" s="1" t="s">
        <v>117</v>
      </c>
      <c r="H3349" s="1" t="s">
        <v>2334</v>
      </c>
      <c r="I3349" s="1" t="s">
        <v>2480</v>
      </c>
      <c r="J3349" s="1" t="s">
        <v>2875</v>
      </c>
      <c r="K3349" s="1">
        <v>29</v>
      </c>
      <c r="L3349" s="1" t="s">
        <v>36</v>
      </c>
      <c r="M3349" s="1">
        <v>107</v>
      </c>
      <c r="N3349" s="1" t="s">
        <v>16117</v>
      </c>
      <c r="O3349" s="1">
        <v>2.4</v>
      </c>
      <c r="P3349" s="1">
        <v>12822</v>
      </c>
      <c r="Q3349" s="1">
        <v>1981</v>
      </c>
      <c r="R3349" s="1">
        <v>9999</v>
      </c>
      <c r="U3349" s="1" t="s">
        <v>40</v>
      </c>
      <c r="V3349" s="1" t="s">
        <v>2339</v>
      </c>
      <c r="AI3349" s="1">
        <v>2.2999999999999998</v>
      </c>
      <c r="AJ3349" s="1">
        <v>1.02504</v>
      </c>
      <c r="AK3349" s="1">
        <v>1.02504</v>
      </c>
      <c r="AL3349" s="1">
        <v>1.02504</v>
      </c>
      <c r="AM3349" s="1">
        <v>1.02504</v>
      </c>
    </row>
    <row r="3350" spans="1:39">
      <c r="A3350" s="1" t="s">
        <v>16115</v>
      </c>
      <c r="B3350" s="1" t="s">
        <v>16116</v>
      </c>
      <c r="C3350" s="1">
        <v>2131</v>
      </c>
      <c r="D3350" s="1" t="s">
        <v>34</v>
      </c>
      <c r="E3350" s="1" t="s">
        <v>126</v>
      </c>
      <c r="F3350" s="1">
        <v>88446</v>
      </c>
      <c r="G3350" s="1" t="s">
        <v>117</v>
      </c>
      <c r="I3350" s="1" t="s">
        <v>2480</v>
      </c>
      <c r="J3350" s="1" t="s">
        <v>2875</v>
      </c>
      <c r="K3350" s="1">
        <v>29</v>
      </c>
      <c r="L3350" s="1" t="s">
        <v>36</v>
      </c>
      <c r="M3350" s="1">
        <v>107</v>
      </c>
      <c r="N3350" s="1" t="s">
        <v>16117</v>
      </c>
      <c r="O3350" s="1">
        <v>37.5</v>
      </c>
      <c r="P3350" s="1">
        <v>15923</v>
      </c>
      <c r="Q3350" s="1">
        <v>1996</v>
      </c>
      <c r="R3350" s="1">
        <v>9999</v>
      </c>
      <c r="U3350" s="1" t="s">
        <v>40</v>
      </c>
      <c r="V3350" s="1" t="s">
        <v>2339</v>
      </c>
      <c r="Z3350" s="1" t="s">
        <v>2390</v>
      </c>
      <c r="AI3350" s="1">
        <v>2.2999999999999998</v>
      </c>
      <c r="AJ3350" s="1">
        <v>0.70060999999999996</v>
      </c>
      <c r="AK3350" s="1">
        <v>0.70060999999999996</v>
      </c>
      <c r="AL3350" s="1">
        <v>0.70060999999999996</v>
      </c>
      <c r="AM3350" s="1">
        <v>0.70060999999999996</v>
      </c>
    </row>
    <row r="3351" spans="1:39">
      <c r="A3351" s="1" t="s">
        <v>16115</v>
      </c>
      <c r="B3351" s="1" t="s">
        <v>16120</v>
      </c>
      <c r="C3351" s="1">
        <v>2131</v>
      </c>
      <c r="D3351" s="1" t="s">
        <v>34</v>
      </c>
      <c r="E3351" s="1" t="s">
        <v>215</v>
      </c>
      <c r="G3351" s="1" t="s">
        <v>117</v>
      </c>
      <c r="H3351" s="1" t="s">
        <v>2334</v>
      </c>
      <c r="I3351" s="1" t="s">
        <v>2480</v>
      </c>
      <c r="J3351" s="1" t="s">
        <v>2875</v>
      </c>
      <c r="K3351" s="1">
        <v>29</v>
      </c>
      <c r="L3351" s="1" t="s">
        <v>36</v>
      </c>
      <c r="M3351" s="1">
        <v>107</v>
      </c>
      <c r="N3351" s="1" t="s">
        <v>16117</v>
      </c>
      <c r="O3351" s="1">
        <v>1.2</v>
      </c>
      <c r="P3351" s="1">
        <v>13786</v>
      </c>
      <c r="Q3351" s="1">
        <v>2004</v>
      </c>
      <c r="R3351" s="1">
        <v>9999</v>
      </c>
      <c r="U3351" s="1" t="s">
        <v>40</v>
      </c>
      <c r="V3351" s="1" t="s">
        <v>2432</v>
      </c>
      <c r="AI3351" s="1">
        <v>2.2999999999999998</v>
      </c>
      <c r="AJ3351" s="1">
        <v>1.02504</v>
      </c>
      <c r="AK3351" s="1">
        <v>1.02504</v>
      </c>
      <c r="AL3351" s="1">
        <v>1.02504</v>
      </c>
      <c r="AM3351" s="1">
        <v>1.02504</v>
      </c>
    </row>
    <row r="3352" spans="1:39">
      <c r="A3352" s="1" t="s">
        <v>16115</v>
      </c>
      <c r="B3352" s="1" t="s">
        <v>16121</v>
      </c>
      <c r="C3352" s="1">
        <v>2131</v>
      </c>
      <c r="D3352" s="1" t="s">
        <v>34</v>
      </c>
      <c r="E3352" s="1" t="s">
        <v>180</v>
      </c>
      <c r="G3352" s="1" t="s">
        <v>117</v>
      </c>
      <c r="H3352" s="1" t="s">
        <v>2334</v>
      </c>
      <c r="I3352" s="1" t="s">
        <v>2480</v>
      </c>
      <c r="J3352" s="1" t="s">
        <v>2875</v>
      </c>
      <c r="K3352" s="1">
        <v>29</v>
      </c>
      <c r="L3352" s="1" t="s">
        <v>36</v>
      </c>
      <c r="M3352" s="1">
        <v>107</v>
      </c>
      <c r="N3352" s="1" t="s">
        <v>16117</v>
      </c>
      <c r="O3352" s="1">
        <v>4.5</v>
      </c>
      <c r="P3352" s="1">
        <v>13664</v>
      </c>
      <c r="Q3352" s="1">
        <v>2004</v>
      </c>
      <c r="R3352" s="1">
        <v>9999</v>
      </c>
      <c r="U3352" s="1" t="s">
        <v>40</v>
      </c>
      <c r="V3352" s="1" t="s">
        <v>2432</v>
      </c>
      <c r="AI3352" s="1">
        <v>2.2999999999999998</v>
      </c>
      <c r="AJ3352" s="1">
        <v>1.02504</v>
      </c>
      <c r="AK3352" s="1">
        <v>1.02504</v>
      </c>
      <c r="AL3352" s="1">
        <v>1.02504</v>
      </c>
      <c r="AM3352" s="1">
        <v>1.02504</v>
      </c>
    </row>
    <row r="3353" spans="1:39">
      <c r="A3353" s="1" t="s">
        <v>5936</v>
      </c>
      <c r="B3353" s="1" t="s">
        <v>5940</v>
      </c>
      <c r="C3353" s="1">
        <v>2132</v>
      </c>
      <c r="D3353" s="1" t="s">
        <v>214</v>
      </c>
      <c r="E3353" s="1" t="s">
        <v>49</v>
      </c>
      <c r="G3353" s="1" t="s">
        <v>170</v>
      </c>
      <c r="I3353" s="1" t="s">
        <v>2480</v>
      </c>
      <c r="J3353" s="1" t="s">
        <v>2875</v>
      </c>
      <c r="K3353" s="1">
        <v>29</v>
      </c>
      <c r="L3353" s="1" t="s">
        <v>63</v>
      </c>
      <c r="M3353" s="1">
        <v>95</v>
      </c>
      <c r="N3353" s="1" t="s">
        <v>5938</v>
      </c>
      <c r="O3353" s="1">
        <v>21</v>
      </c>
      <c r="P3353" s="1">
        <v>14500</v>
      </c>
      <c r="Q3353" s="1">
        <v>1958</v>
      </c>
      <c r="R3353" s="1">
        <v>9999</v>
      </c>
      <c r="S3353" s="1" t="s">
        <v>2691</v>
      </c>
      <c r="T3353" s="1" t="s">
        <v>2458</v>
      </c>
      <c r="U3353" s="1" t="s">
        <v>40</v>
      </c>
      <c r="V3353" s="1" t="s">
        <v>211</v>
      </c>
      <c r="AI3353" s="1">
        <v>6.3</v>
      </c>
      <c r="AJ3353" s="1">
        <v>0.22076999999999999</v>
      </c>
      <c r="AK3353" s="1">
        <v>0.22076999999999999</v>
      </c>
      <c r="AL3353" s="1">
        <v>0.22076999999999999</v>
      </c>
      <c r="AM3353" s="1">
        <v>0.22076999999999999</v>
      </c>
    </row>
    <row r="3354" spans="1:39">
      <c r="A3354" s="1" t="s">
        <v>5936</v>
      </c>
      <c r="B3354" s="1" t="s">
        <v>5939</v>
      </c>
      <c r="C3354" s="1">
        <v>2132</v>
      </c>
      <c r="D3354" s="1" t="s">
        <v>214</v>
      </c>
      <c r="E3354" s="1" t="s">
        <v>43</v>
      </c>
      <c r="G3354" s="1" t="s">
        <v>170</v>
      </c>
      <c r="I3354" s="1" t="s">
        <v>2480</v>
      </c>
      <c r="J3354" s="1" t="s">
        <v>2875</v>
      </c>
      <c r="K3354" s="1">
        <v>29</v>
      </c>
      <c r="L3354" s="1" t="s">
        <v>63</v>
      </c>
      <c r="M3354" s="1">
        <v>95</v>
      </c>
      <c r="N3354" s="1" t="s">
        <v>5938</v>
      </c>
      <c r="O3354" s="1">
        <v>21</v>
      </c>
      <c r="P3354" s="1">
        <v>14500</v>
      </c>
      <c r="Q3354" s="1">
        <v>1958</v>
      </c>
      <c r="R3354" s="1">
        <v>9999</v>
      </c>
      <c r="S3354" s="1" t="s">
        <v>2691</v>
      </c>
      <c r="T3354" s="1" t="s">
        <v>2458</v>
      </c>
      <c r="U3354" s="1" t="s">
        <v>40</v>
      </c>
      <c r="V3354" s="1" t="s">
        <v>211</v>
      </c>
      <c r="AI3354" s="1">
        <v>6.3</v>
      </c>
      <c r="AJ3354" s="1">
        <v>0.22076999999999999</v>
      </c>
      <c r="AK3354" s="1">
        <v>0.22076999999999999</v>
      </c>
      <c r="AL3354" s="1">
        <v>0.22076999999999999</v>
      </c>
      <c r="AM3354" s="1">
        <v>0.22076999999999999</v>
      </c>
    </row>
    <row r="3355" spans="1:39">
      <c r="A3355" s="1" t="s">
        <v>5936</v>
      </c>
      <c r="B3355" s="1" t="s">
        <v>5937</v>
      </c>
      <c r="C3355" s="1">
        <v>2132</v>
      </c>
      <c r="D3355" s="1" t="s">
        <v>214</v>
      </c>
      <c r="E3355" s="1" t="s">
        <v>166</v>
      </c>
      <c r="F3355" s="1">
        <v>1342</v>
      </c>
      <c r="G3355" s="1" t="s">
        <v>170</v>
      </c>
      <c r="I3355" s="1" t="s">
        <v>2480</v>
      </c>
      <c r="J3355" s="1" t="s">
        <v>2875</v>
      </c>
      <c r="K3355" s="1">
        <v>29</v>
      </c>
      <c r="L3355" s="1" t="s">
        <v>63</v>
      </c>
      <c r="M3355" s="1">
        <v>95</v>
      </c>
      <c r="N3355" s="1" t="s">
        <v>5938</v>
      </c>
      <c r="O3355" s="1">
        <v>51</v>
      </c>
      <c r="P3355" s="1">
        <v>14500</v>
      </c>
      <c r="Q3355" s="1">
        <v>1965</v>
      </c>
      <c r="R3355" s="1">
        <v>9999</v>
      </c>
      <c r="S3355" s="1" t="s">
        <v>2691</v>
      </c>
      <c r="T3355" s="1" t="s">
        <v>2458</v>
      </c>
      <c r="U3355" s="1" t="s">
        <v>40</v>
      </c>
      <c r="V3355" s="1" t="s">
        <v>211</v>
      </c>
      <c r="Z3355" s="1" t="s">
        <v>2698</v>
      </c>
      <c r="AI3355" s="1">
        <v>6.3</v>
      </c>
      <c r="AJ3355" s="1">
        <v>0.15612000000000001</v>
      </c>
      <c r="AK3355" s="1">
        <v>0.15612000000000001</v>
      </c>
      <c r="AL3355" s="1">
        <v>0.15612000000000001</v>
      </c>
      <c r="AM3355" s="1">
        <v>0.15612000000000001</v>
      </c>
    </row>
    <row r="3356" spans="1:39">
      <c r="A3356" s="1" t="s">
        <v>17422</v>
      </c>
      <c r="B3356" s="1" t="s">
        <v>17423</v>
      </c>
      <c r="C3356" s="1">
        <v>2134</v>
      </c>
      <c r="D3356" s="1" t="s">
        <v>34</v>
      </c>
      <c r="E3356" s="1" t="s">
        <v>49</v>
      </c>
      <c r="G3356" s="1" t="s">
        <v>117</v>
      </c>
      <c r="I3356" s="1" t="s">
        <v>2480</v>
      </c>
      <c r="J3356" s="1" t="s">
        <v>2875</v>
      </c>
      <c r="K3356" s="1">
        <v>29</v>
      </c>
      <c r="L3356" s="1" t="s">
        <v>63</v>
      </c>
      <c r="M3356" s="1">
        <v>95</v>
      </c>
      <c r="N3356" s="1" t="s">
        <v>5938</v>
      </c>
      <c r="O3356" s="1">
        <v>15</v>
      </c>
      <c r="P3356" s="1">
        <v>25000</v>
      </c>
      <c r="Q3356" s="1">
        <v>1969</v>
      </c>
      <c r="R3356" s="1">
        <v>9999</v>
      </c>
      <c r="U3356" s="1" t="s">
        <v>40</v>
      </c>
      <c r="V3356" s="1" t="s">
        <v>2432</v>
      </c>
      <c r="AI3356" s="1">
        <v>8</v>
      </c>
      <c r="AJ3356" s="1">
        <v>1.20007</v>
      </c>
      <c r="AK3356" s="1">
        <v>1.20007</v>
      </c>
      <c r="AL3356" s="1">
        <v>1.20007</v>
      </c>
      <c r="AM3356" s="1">
        <v>1.20007</v>
      </c>
    </row>
    <row r="3357" spans="1:39">
      <c r="A3357" s="1" t="s">
        <v>17422</v>
      </c>
      <c r="B3357" s="1" t="s">
        <v>17424</v>
      </c>
      <c r="C3357" s="1">
        <v>2134</v>
      </c>
      <c r="D3357" s="1" t="s">
        <v>34</v>
      </c>
      <c r="E3357" s="1" t="s">
        <v>43</v>
      </c>
      <c r="G3357" s="1" t="s">
        <v>117</v>
      </c>
      <c r="I3357" s="1" t="s">
        <v>2480</v>
      </c>
      <c r="J3357" s="1" t="s">
        <v>2875</v>
      </c>
      <c r="K3357" s="1">
        <v>29</v>
      </c>
      <c r="L3357" s="1" t="s">
        <v>63</v>
      </c>
      <c r="M3357" s="1">
        <v>95</v>
      </c>
      <c r="N3357" s="1" t="s">
        <v>5938</v>
      </c>
      <c r="O3357" s="1">
        <v>15</v>
      </c>
      <c r="P3357" s="1">
        <v>25000</v>
      </c>
      <c r="Q3357" s="1">
        <v>1969</v>
      </c>
      <c r="R3357" s="1">
        <v>9999</v>
      </c>
      <c r="U3357" s="1" t="s">
        <v>40</v>
      </c>
      <c r="V3357" s="1" t="s">
        <v>2432</v>
      </c>
      <c r="AI3357" s="1">
        <v>8</v>
      </c>
      <c r="AJ3357" s="1">
        <v>1.20007</v>
      </c>
      <c r="AK3357" s="1">
        <v>1.20007</v>
      </c>
      <c r="AL3357" s="1">
        <v>1.20007</v>
      </c>
      <c r="AM3357" s="1">
        <v>1.20007</v>
      </c>
    </row>
    <row r="3358" spans="1:39">
      <c r="A3358" s="1" t="s">
        <v>29873</v>
      </c>
      <c r="B3358" s="1" t="s">
        <v>29875</v>
      </c>
      <c r="C3358" s="1">
        <v>2135</v>
      </c>
      <c r="D3358" s="1" t="s">
        <v>34</v>
      </c>
      <c r="E3358" s="1" t="s">
        <v>49</v>
      </c>
      <c r="G3358" s="1" t="s">
        <v>117</v>
      </c>
      <c r="I3358" s="1" t="s">
        <v>2480</v>
      </c>
      <c r="J3358" s="1" t="s">
        <v>2875</v>
      </c>
      <c r="K3358" s="1">
        <v>29</v>
      </c>
      <c r="L3358" s="1" t="s">
        <v>63</v>
      </c>
      <c r="M3358" s="1">
        <v>95</v>
      </c>
      <c r="N3358" s="1" t="s">
        <v>5938</v>
      </c>
      <c r="O3358" s="1">
        <v>19</v>
      </c>
      <c r="P3358" s="1">
        <v>21748</v>
      </c>
      <c r="Q3358" s="1">
        <v>1972</v>
      </c>
      <c r="R3358" s="1">
        <v>9999</v>
      </c>
      <c r="U3358" s="1" t="s">
        <v>40</v>
      </c>
      <c r="V3358" s="1" t="s">
        <v>2339</v>
      </c>
      <c r="AI3358" s="1">
        <v>2.2999999999999998</v>
      </c>
      <c r="AJ3358" s="1">
        <v>0.70125000000000004</v>
      </c>
      <c r="AK3358" s="1">
        <v>0.70125000000000004</v>
      </c>
      <c r="AL3358" s="1">
        <v>0.70125000000000004</v>
      </c>
      <c r="AM3358" s="1">
        <v>0.70125000000000004</v>
      </c>
    </row>
    <row r="3359" spans="1:39">
      <c r="A3359" s="1" t="s">
        <v>29873</v>
      </c>
      <c r="B3359" s="1" t="s">
        <v>29874</v>
      </c>
      <c r="C3359" s="1">
        <v>2135</v>
      </c>
      <c r="D3359" s="1" t="s">
        <v>34</v>
      </c>
      <c r="E3359" s="1" t="s">
        <v>43</v>
      </c>
      <c r="G3359" s="1" t="s">
        <v>117</v>
      </c>
      <c r="I3359" s="1" t="s">
        <v>2480</v>
      </c>
      <c r="J3359" s="1" t="s">
        <v>2875</v>
      </c>
      <c r="K3359" s="1">
        <v>29</v>
      </c>
      <c r="L3359" s="1" t="s">
        <v>63</v>
      </c>
      <c r="M3359" s="1">
        <v>95</v>
      </c>
      <c r="N3359" s="1" t="s">
        <v>5938</v>
      </c>
      <c r="O3359" s="1">
        <v>20</v>
      </c>
      <c r="P3359" s="1">
        <v>21747</v>
      </c>
      <c r="Q3359" s="1">
        <v>1974</v>
      </c>
      <c r="R3359" s="1">
        <v>9999</v>
      </c>
      <c r="U3359" s="1" t="s">
        <v>40</v>
      </c>
      <c r="V3359" s="1" t="s">
        <v>2339</v>
      </c>
      <c r="AI3359" s="1">
        <v>2.2999999999999998</v>
      </c>
      <c r="AJ3359" s="1">
        <v>0.70125000000000004</v>
      </c>
      <c r="AK3359" s="1">
        <v>0.70125000000000004</v>
      </c>
      <c r="AL3359" s="1">
        <v>0.70125000000000004</v>
      </c>
      <c r="AM3359" s="1">
        <v>0.70125000000000004</v>
      </c>
    </row>
    <row r="3360" spans="1:39">
      <c r="A3360" s="1" t="s">
        <v>29876</v>
      </c>
      <c r="B3360" s="1" t="s">
        <v>29878</v>
      </c>
      <c r="C3360" s="1">
        <v>2136</v>
      </c>
      <c r="D3360" s="1" t="s">
        <v>34</v>
      </c>
      <c r="E3360" s="1" t="s">
        <v>49</v>
      </c>
      <c r="G3360" s="1" t="s">
        <v>117</v>
      </c>
      <c r="I3360" s="1" t="s">
        <v>2480</v>
      </c>
      <c r="J3360" s="1" t="s">
        <v>2875</v>
      </c>
      <c r="K3360" s="1">
        <v>29</v>
      </c>
      <c r="L3360" s="1" t="s">
        <v>63</v>
      </c>
      <c r="M3360" s="1">
        <v>95</v>
      </c>
      <c r="N3360" s="1" t="s">
        <v>5938</v>
      </c>
      <c r="O3360" s="1">
        <v>19</v>
      </c>
      <c r="P3360" s="1">
        <v>25000</v>
      </c>
      <c r="Q3360" s="1">
        <v>1972</v>
      </c>
      <c r="R3360" s="1">
        <v>9999</v>
      </c>
      <c r="U3360" s="1" t="s">
        <v>40</v>
      </c>
      <c r="V3360" s="1" t="s">
        <v>2432</v>
      </c>
      <c r="AI3360" s="1">
        <v>8</v>
      </c>
      <c r="AJ3360" s="1">
        <v>1.20007</v>
      </c>
      <c r="AK3360" s="1">
        <v>1.20007</v>
      </c>
      <c r="AL3360" s="1">
        <v>1.20007</v>
      </c>
      <c r="AM3360" s="1">
        <v>1.20007</v>
      </c>
    </row>
    <row r="3361" spans="1:39">
      <c r="A3361" s="1" t="s">
        <v>29876</v>
      </c>
      <c r="B3361" s="1" t="s">
        <v>29877</v>
      </c>
      <c r="C3361" s="1">
        <v>2136</v>
      </c>
      <c r="D3361" s="1" t="s">
        <v>34</v>
      </c>
      <c r="E3361" s="1" t="s">
        <v>43</v>
      </c>
      <c r="G3361" s="1" t="s">
        <v>117</v>
      </c>
      <c r="I3361" s="1" t="s">
        <v>2480</v>
      </c>
      <c r="J3361" s="1" t="s">
        <v>2875</v>
      </c>
      <c r="K3361" s="1">
        <v>29</v>
      </c>
      <c r="L3361" s="1" t="s">
        <v>63</v>
      </c>
      <c r="M3361" s="1">
        <v>95</v>
      </c>
      <c r="N3361" s="1" t="s">
        <v>5938</v>
      </c>
      <c r="O3361" s="1">
        <v>19</v>
      </c>
      <c r="P3361" s="1">
        <v>25000</v>
      </c>
      <c r="Q3361" s="1">
        <v>1972</v>
      </c>
      <c r="R3361" s="1">
        <v>9999</v>
      </c>
      <c r="U3361" s="1" t="s">
        <v>40</v>
      </c>
      <c r="V3361" s="1" t="s">
        <v>2432</v>
      </c>
      <c r="AI3361" s="1">
        <v>8</v>
      </c>
      <c r="AJ3361" s="1">
        <v>1.20007</v>
      </c>
      <c r="AK3361" s="1">
        <v>1.20007</v>
      </c>
      <c r="AL3361" s="1">
        <v>1.20007</v>
      </c>
      <c r="AM3361" s="1">
        <v>1.20007</v>
      </c>
    </row>
    <row r="3362" spans="1:39">
      <c r="A3362" s="1" t="s">
        <v>17383</v>
      </c>
      <c r="B3362" s="1" t="s">
        <v>17394</v>
      </c>
      <c r="C3362" s="1">
        <v>2137</v>
      </c>
      <c r="D3362" s="1" t="s">
        <v>34</v>
      </c>
      <c r="E3362" s="1" t="s">
        <v>183</v>
      </c>
      <c r="G3362" s="1" t="s">
        <v>117</v>
      </c>
      <c r="H3362" s="1" t="s">
        <v>2334</v>
      </c>
      <c r="I3362" s="1" t="s">
        <v>3501</v>
      </c>
      <c r="J3362" s="1" t="s">
        <v>2875</v>
      </c>
      <c r="K3362" s="1">
        <v>29</v>
      </c>
      <c r="L3362" s="1" t="s">
        <v>17385</v>
      </c>
      <c r="M3362" s="1">
        <v>31</v>
      </c>
      <c r="N3362" s="1" t="s">
        <v>17386</v>
      </c>
      <c r="O3362" s="1">
        <v>2</v>
      </c>
      <c r="P3362" s="1">
        <v>14930</v>
      </c>
      <c r="Q3362" s="1">
        <v>2006</v>
      </c>
      <c r="R3362" s="1">
        <v>9999</v>
      </c>
      <c r="U3362" s="1" t="s">
        <v>40</v>
      </c>
      <c r="V3362" s="1" t="s">
        <v>2432</v>
      </c>
      <c r="AJ3362" s="1">
        <v>1.02504</v>
      </c>
      <c r="AK3362" s="1">
        <v>1.02504</v>
      </c>
      <c r="AL3362" s="1">
        <v>1.02504</v>
      </c>
      <c r="AM3362" s="1">
        <v>1.02504</v>
      </c>
    </row>
    <row r="3363" spans="1:39">
      <c r="A3363" s="1" t="s">
        <v>17383</v>
      </c>
      <c r="B3363" s="1" t="s">
        <v>17388</v>
      </c>
      <c r="C3363" s="1">
        <v>2137</v>
      </c>
      <c r="D3363" s="1" t="s">
        <v>34</v>
      </c>
      <c r="E3363" s="1" t="s">
        <v>219</v>
      </c>
      <c r="G3363" s="1" t="s">
        <v>117</v>
      </c>
      <c r="H3363" s="1" t="s">
        <v>2334</v>
      </c>
      <c r="I3363" s="1" t="s">
        <v>3501</v>
      </c>
      <c r="J3363" s="1" t="s">
        <v>2875</v>
      </c>
      <c r="K3363" s="1">
        <v>29</v>
      </c>
      <c r="L3363" s="1" t="s">
        <v>17385</v>
      </c>
      <c r="M3363" s="1">
        <v>31</v>
      </c>
      <c r="N3363" s="1" t="s">
        <v>17386</v>
      </c>
      <c r="O3363" s="1">
        <v>2</v>
      </c>
      <c r="P3363" s="1">
        <v>14930</v>
      </c>
      <c r="Q3363" s="1">
        <v>2006</v>
      </c>
      <c r="R3363" s="1">
        <v>9999</v>
      </c>
      <c r="U3363" s="1" t="s">
        <v>40</v>
      </c>
      <c r="V3363" s="1" t="s">
        <v>2432</v>
      </c>
      <c r="AJ3363" s="1">
        <v>1.02504</v>
      </c>
      <c r="AK3363" s="1">
        <v>1.02504</v>
      </c>
      <c r="AL3363" s="1">
        <v>1.02504</v>
      </c>
      <c r="AM3363" s="1">
        <v>1.02504</v>
      </c>
    </row>
    <row r="3364" spans="1:39">
      <c r="A3364" s="1" t="s">
        <v>17383</v>
      </c>
      <c r="B3364" s="1" t="s">
        <v>17393</v>
      </c>
      <c r="C3364" s="1">
        <v>2137</v>
      </c>
      <c r="D3364" s="1" t="s">
        <v>34</v>
      </c>
      <c r="E3364" s="1" t="s">
        <v>221</v>
      </c>
      <c r="G3364" s="1" t="s">
        <v>117</v>
      </c>
      <c r="H3364" s="1" t="s">
        <v>2334</v>
      </c>
      <c r="I3364" s="1" t="s">
        <v>3501</v>
      </c>
      <c r="J3364" s="1" t="s">
        <v>2875</v>
      </c>
      <c r="K3364" s="1">
        <v>29</v>
      </c>
      <c r="L3364" s="1" t="s">
        <v>17385</v>
      </c>
      <c r="M3364" s="1">
        <v>31</v>
      </c>
      <c r="N3364" s="1" t="s">
        <v>17386</v>
      </c>
      <c r="O3364" s="1">
        <v>2</v>
      </c>
      <c r="P3364" s="1">
        <v>14930</v>
      </c>
      <c r="Q3364" s="1">
        <v>2006</v>
      </c>
      <c r="R3364" s="1">
        <v>9999</v>
      </c>
      <c r="U3364" s="1" t="s">
        <v>40</v>
      </c>
      <c r="V3364" s="1" t="s">
        <v>2432</v>
      </c>
      <c r="AJ3364" s="1">
        <v>1.02504</v>
      </c>
      <c r="AK3364" s="1">
        <v>1.02504</v>
      </c>
      <c r="AL3364" s="1">
        <v>1.02504</v>
      </c>
      <c r="AM3364" s="1">
        <v>1.02504</v>
      </c>
    </row>
    <row r="3365" spans="1:39">
      <c r="A3365" s="1" t="s">
        <v>17383</v>
      </c>
      <c r="B3365" s="1" t="s">
        <v>17392</v>
      </c>
      <c r="C3365" s="1">
        <v>2137</v>
      </c>
      <c r="D3365" s="1" t="s">
        <v>34</v>
      </c>
      <c r="E3365" s="1" t="s">
        <v>166</v>
      </c>
      <c r="G3365" s="1" t="s">
        <v>117</v>
      </c>
      <c r="H3365" s="1" t="s">
        <v>2334</v>
      </c>
      <c r="I3365" s="1" t="s">
        <v>3501</v>
      </c>
      <c r="J3365" s="1" t="s">
        <v>2875</v>
      </c>
      <c r="K3365" s="1">
        <v>29</v>
      </c>
      <c r="L3365" s="1" t="s">
        <v>17385</v>
      </c>
      <c r="M3365" s="1">
        <v>31</v>
      </c>
      <c r="N3365" s="1" t="s">
        <v>17386</v>
      </c>
      <c r="O3365" s="1">
        <v>1</v>
      </c>
      <c r="P3365" s="1">
        <v>14827</v>
      </c>
      <c r="Q3365" s="1">
        <v>1963</v>
      </c>
      <c r="R3365" s="1">
        <v>9999</v>
      </c>
      <c r="U3365" s="1" t="s">
        <v>40</v>
      </c>
      <c r="V3365" s="1" t="s">
        <v>2339</v>
      </c>
      <c r="AI3365" s="1">
        <v>2.2999999999999998</v>
      </c>
      <c r="AJ3365" s="1">
        <v>1.02504</v>
      </c>
      <c r="AK3365" s="1">
        <v>1.02504</v>
      </c>
      <c r="AL3365" s="1">
        <v>1.02504</v>
      </c>
      <c r="AM3365" s="1">
        <v>1.02504</v>
      </c>
    </row>
    <row r="3366" spans="1:39">
      <c r="A3366" s="1" t="s">
        <v>17383</v>
      </c>
      <c r="B3366" s="1" t="s">
        <v>17391</v>
      </c>
      <c r="C3366" s="1">
        <v>2137</v>
      </c>
      <c r="D3366" s="1" t="s">
        <v>34</v>
      </c>
      <c r="E3366" s="1" t="s">
        <v>126</v>
      </c>
      <c r="G3366" s="1" t="s">
        <v>117</v>
      </c>
      <c r="H3366" s="1" t="s">
        <v>2334</v>
      </c>
      <c r="I3366" s="1" t="s">
        <v>3501</v>
      </c>
      <c r="J3366" s="1" t="s">
        <v>2875</v>
      </c>
      <c r="K3366" s="1">
        <v>29</v>
      </c>
      <c r="L3366" s="1" t="s">
        <v>17385</v>
      </c>
      <c r="M3366" s="1">
        <v>31</v>
      </c>
      <c r="N3366" s="1" t="s">
        <v>17386</v>
      </c>
      <c r="O3366" s="1">
        <v>1</v>
      </c>
      <c r="P3366" s="1">
        <v>14827</v>
      </c>
      <c r="Q3366" s="1">
        <v>1963</v>
      </c>
      <c r="R3366" s="1">
        <v>9999</v>
      </c>
      <c r="U3366" s="1" t="s">
        <v>40</v>
      </c>
      <c r="V3366" s="1" t="s">
        <v>2339</v>
      </c>
      <c r="AI3366" s="1">
        <v>2.2999999999999998</v>
      </c>
      <c r="AJ3366" s="1">
        <v>1.02504</v>
      </c>
      <c r="AK3366" s="1">
        <v>1.02504</v>
      </c>
      <c r="AL3366" s="1">
        <v>1.02504</v>
      </c>
      <c r="AM3366" s="1">
        <v>1.02504</v>
      </c>
    </row>
    <row r="3367" spans="1:39">
      <c r="A3367" s="1" t="s">
        <v>17383</v>
      </c>
      <c r="B3367" s="1" t="s">
        <v>17390</v>
      </c>
      <c r="C3367" s="1">
        <v>2137</v>
      </c>
      <c r="D3367" s="1" t="s">
        <v>34</v>
      </c>
      <c r="E3367" s="1" t="s">
        <v>215</v>
      </c>
      <c r="G3367" s="1" t="s">
        <v>117</v>
      </c>
      <c r="H3367" s="1" t="s">
        <v>2334</v>
      </c>
      <c r="I3367" s="1" t="s">
        <v>3501</v>
      </c>
      <c r="J3367" s="1" t="s">
        <v>2875</v>
      </c>
      <c r="K3367" s="1">
        <v>29</v>
      </c>
      <c r="L3367" s="1" t="s">
        <v>17385</v>
      </c>
      <c r="M3367" s="1">
        <v>31</v>
      </c>
      <c r="N3367" s="1" t="s">
        <v>17386</v>
      </c>
      <c r="O3367" s="1">
        <v>0.6</v>
      </c>
      <c r="P3367" s="1">
        <v>14930</v>
      </c>
      <c r="Q3367" s="1">
        <v>1936</v>
      </c>
      <c r="R3367" s="1">
        <v>9999</v>
      </c>
      <c r="U3367" s="1" t="s">
        <v>40</v>
      </c>
      <c r="V3367" s="1" t="s">
        <v>2432</v>
      </c>
      <c r="AI3367" s="1">
        <v>2.2999999999999998</v>
      </c>
      <c r="AJ3367" s="1">
        <v>1.02504</v>
      </c>
      <c r="AK3367" s="1">
        <v>1.02504</v>
      </c>
      <c r="AL3367" s="1">
        <v>1.02504</v>
      </c>
      <c r="AM3367" s="1">
        <v>1.02504</v>
      </c>
    </row>
    <row r="3368" spans="1:39">
      <c r="A3368" s="1" t="s">
        <v>17383</v>
      </c>
      <c r="B3368" s="1" t="s">
        <v>17387</v>
      </c>
      <c r="C3368" s="1">
        <v>2137</v>
      </c>
      <c r="D3368" s="1" t="s">
        <v>34</v>
      </c>
      <c r="E3368" s="1" t="s">
        <v>180</v>
      </c>
      <c r="G3368" s="1" t="s">
        <v>117</v>
      </c>
      <c r="H3368" s="1" t="s">
        <v>2334</v>
      </c>
      <c r="I3368" s="1" t="s">
        <v>3501</v>
      </c>
      <c r="J3368" s="1" t="s">
        <v>2875</v>
      </c>
      <c r="K3368" s="1">
        <v>29</v>
      </c>
      <c r="L3368" s="1" t="s">
        <v>17385</v>
      </c>
      <c r="M3368" s="1">
        <v>31</v>
      </c>
      <c r="N3368" s="1" t="s">
        <v>17386</v>
      </c>
      <c r="O3368" s="1">
        <v>1</v>
      </c>
      <c r="P3368" s="1">
        <v>14827</v>
      </c>
      <c r="Q3368" s="1">
        <v>1946</v>
      </c>
      <c r="R3368" s="1">
        <v>9999</v>
      </c>
      <c r="U3368" s="1" t="s">
        <v>40</v>
      </c>
      <c r="V3368" s="1" t="s">
        <v>2432</v>
      </c>
      <c r="AI3368" s="1">
        <v>2.2999999999999998</v>
      </c>
      <c r="AJ3368" s="1">
        <v>1.02504</v>
      </c>
      <c r="AK3368" s="1">
        <v>1.02504</v>
      </c>
      <c r="AL3368" s="1">
        <v>1.02504</v>
      </c>
      <c r="AM3368" s="1">
        <v>1.02504</v>
      </c>
    </row>
    <row r="3369" spans="1:39">
      <c r="A3369" s="1" t="s">
        <v>17383</v>
      </c>
      <c r="B3369" s="1" t="s">
        <v>17389</v>
      </c>
      <c r="C3369" s="1">
        <v>2137</v>
      </c>
      <c r="D3369" s="1" t="s">
        <v>34</v>
      </c>
      <c r="E3369" s="1" t="s">
        <v>156</v>
      </c>
      <c r="G3369" s="1" t="s">
        <v>117</v>
      </c>
      <c r="H3369" s="1" t="s">
        <v>2334</v>
      </c>
      <c r="I3369" s="1" t="s">
        <v>3501</v>
      </c>
      <c r="J3369" s="1" t="s">
        <v>2875</v>
      </c>
      <c r="K3369" s="1">
        <v>29</v>
      </c>
      <c r="L3369" s="1" t="s">
        <v>17385</v>
      </c>
      <c r="M3369" s="1">
        <v>31</v>
      </c>
      <c r="N3369" s="1" t="s">
        <v>17386</v>
      </c>
      <c r="O3369" s="1">
        <v>6.5</v>
      </c>
      <c r="P3369" s="1">
        <v>14960</v>
      </c>
      <c r="Q3369" s="1">
        <v>1973</v>
      </c>
      <c r="R3369" s="1">
        <v>9999</v>
      </c>
      <c r="U3369" s="1" t="s">
        <v>40</v>
      </c>
      <c r="V3369" s="1" t="s">
        <v>2339</v>
      </c>
      <c r="AI3369" s="1">
        <v>2.2999999999999998</v>
      </c>
      <c r="AJ3369" s="1">
        <v>1.02504</v>
      </c>
      <c r="AK3369" s="1">
        <v>1.02504</v>
      </c>
      <c r="AL3369" s="1">
        <v>1.02504</v>
      </c>
      <c r="AM3369" s="1">
        <v>1.02504</v>
      </c>
    </row>
    <row r="3370" spans="1:39">
      <c r="A3370" s="1" t="s">
        <v>17383</v>
      </c>
      <c r="B3370" s="1" t="s">
        <v>17395</v>
      </c>
      <c r="C3370" s="1">
        <v>2137</v>
      </c>
      <c r="D3370" s="1" t="s">
        <v>34</v>
      </c>
      <c r="E3370" s="1" t="s">
        <v>2385</v>
      </c>
      <c r="G3370" s="1" t="s">
        <v>117</v>
      </c>
      <c r="H3370" s="1" t="s">
        <v>2334</v>
      </c>
      <c r="I3370" s="1" t="s">
        <v>3501</v>
      </c>
      <c r="J3370" s="1" t="s">
        <v>2875</v>
      </c>
      <c r="K3370" s="1">
        <v>29</v>
      </c>
      <c r="L3370" s="1" t="s">
        <v>17385</v>
      </c>
      <c r="M3370" s="1">
        <v>31</v>
      </c>
      <c r="N3370" s="1" t="s">
        <v>17386</v>
      </c>
      <c r="O3370" s="1">
        <v>6.5</v>
      </c>
      <c r="P3370" s="1">
        <v>14933</v>
      </c>
      <c r="Q3370" s="1">
        <v>1973</v>
      </c>
      <c r="R3370" s="1">
        <v>9999</v>
      </c>
      <c r="U3370" s="1" t="s">
        <v>40</v>
      </c>
      <c r="V3370" s="1" t="s">
        <v>2339</v>
      </c>
      <c r="AI3370" s="1">
        <v>2.2999999999999998</v>
      </c>
      <c r="AJ3370" s="1">
        <v>1.02504</v>
      </c>
      <c r="AK3370" s="1">
        <v>1.02504</v>
      </c>
      <c r="AL3370" s="1">
        <v>1.02504</v>
      </c>
      <c r="AM3370" s="1">
        <v>1.02504</v>
      </c>
    </row>
    <row r="3371" spans="1:39">
      <c r="A3371" s="1" t="s">
        <v>17383</v>
      </c>
      <c r="B3371" s="1" t="s">
        <v>17384</v>
      </c>
      <c r="C3371" s="1">
        <v>2137</v>
      </c>
      <c r="D3371" s="1" t="s">
        <v>34</v>
      </c>
      <c r="E3371" s="1" t="s">
        <v>160</v>
      </c>
      <c r="G3371" s="1" t="s">
        <v>117</v>
      </c>
      <c r="H3371" s="1" t="s">
        <v>2334</v>
      </c>
      <c r="I3371" s="1" t="s">
        <v>3501</v>
      </c>
      <c r="J3371" s="1" t="s">
        <v>2875</v>
      </c>
      <c r="K3371" s="1">
        <v>29</v>
      </c>
      <c r="L3371" s="1" t="s">
        <v>17385</v>
      </c>
      <c r="M3371" s="1">
        <v>31</v>
      </c>
      <c r="N3371" s="1" t="s">
        <v>17386</v>
      </c>
      <c r="O3371" s="1">
        <v>2.7</v>
      </c>
      <c r="P3371" s="1">
        <v>14929</v>
      </c>
      <c r="Q3371" s="1">
        <v>1983</v>
      </c>
      <c r="R3371" s="1">
        <v>9999</v>
      </c>
      <c r="U3371" s="1" t="s">
        <v>40</v>
      </c>
      <c r="V3371" s="1" t="s">
        <v>2339</v>
      </c>
      <c r="AI3371" s="1">
        <v>2.2999999999999998</v>
      </c>
      <c r="AJ3371" s="1">
        <v>1.02504</v>
      </c>
      <c r="AK3371" s="1">
        <v>1.02504</v>
      </c>
      <c r="AL3371" s="1">
        <v>1.02504</v>
      </c>
      <c r="AM3371" s="1">
        <v>1.02504</v>
      </c>
    </row>
    <row r="3372" spans="1:39">
      <c r="A3372" s="1" t="s">
        <v>17881</v>
      </c>
      <c r="B3372" s="1" t="s">
        <v>17887</v>
      </c>
      <c r="C3372" s="1">
        <v>2138</v>
      </c>
      <c r="D3372" s="1" t="s">
        <v>34</v>
      </c>
      <c r="E3372" s="1" t="s">
        <v>183</v>
      </c>
      <c r="G3372" s="1" t="s">
        <v>117</v>
      </c>
      <c r="H3372" s="1" t="s">
        <v>2334</v>
      </c>
      <c r="I3372" s="1" t="s">
        <v>3501</v>
      </c>
      <c r="J3372" s="1" t="s">
        <v>2875</v>
      </c>
      <c r="K3372" s="1">
        <v>29</v>
      </c>
      <c r="L3372" s="1" t="s">
        <v>108</v>
      </c>
      <c r="M3372" s="1">
        <v>45</v>
      </c>
      <c r="N3372" s="1" t="s">
        <v>17883</v>
      </c>
      <c r="O3372" s="1">
        <v>1.1000000000000001</v>
      </c>
      <c r="P3372" s="1">
        <v>25000</v>
      </c>
      <c r="Q3372" s="1">
        <v>1999</v>
      </c>
      <c r="R3372" s="1">
        <v>9999</v>
      </c>
      <c r="U3372" s="1" t="s">
        <v>40</v>
      </c>
      <c r="V3372" s="1" t="s">
        <v>2432</v>
      </c>
      <c r="AI3372" s="1">
        <v>2.2999999999999998</v>
      </c>
      <c r="AJ3372" s="1">
        <v>1.02504</v>
      </c>
      <c r="AK3372" s="1">
        <v>1.02504</v>
      </c>
      <c r="AL3372" s="1">
        <v>1.02504</v>
      </c>
      <c r="AM3372" s="1">
        <v>1.02504</v>
      </c>
    </row>
    <row r="3373" spans="1:39">
      <c r="A3373" s="1" t="s">
        <v>17881</v>
      </c>
      <c r="B3373" s="1" t="s">
        <v>17886</v>
      </c>
      <c r="C3373" s="1">
        <v>2138</v>
      </c>
      <c r="D3373" s="1" t="s">
        <v>34</v>
      </c>
      <c r="E3373" s="1" t="s">
        <v>219</v>
      </c>
      <c r="G3373" s="1" t="s">
        <v>117</v>
      </c>
      <c r="H3373" s="1" t="s">
        <v>2334</v>
      </c>
      <c r="I3373" s="1" t="s">
        <v>3501</v>
      </c>
      <c r="J3373" s="1" t="s">
        <v>2875</v>
      </c>
      <c r="K3373" s="1">
        <v>29</v>
      </c>
      <c r="L3373" s="1" t="s">
        <v>108</v>
      </c>
      <c r="M3373" s="1">
        <v>45</v>
      </c>
      <c r="N3373" s="1" t="s">
        <v>17883</v>
      </c>
      <c r="O3373" s="1">
        <v>1.1000000000000001</v>
      </c>
      <c r="P3373" s="1">
        <v>25000</v>
      </c>
      <c r="Q3373" s="1">
        <v>1999</v>
      </c>
      <c r="R3373" s="1">
        <v>9999</v>
      </c>
      <c r="U3373" s="1" t="s">
        <v>40</v>
      </c>
      <c r="V3373" s="1" t="s">
        <v>2432</v>
      </c>
      <c r="AI3373" s="1">
        <v>2.2999999999999998</v>
      </c>
      <c r="AJ3373" s="1">
        <v>1.02504</v>
      </c>
      <c r="AK3373" s="1">
        <v>1.02504</v>
      </c>
      <c r="AL3373" s="1">
        <v>1.02504</v>
      </c>
      <c r="AM3373" s="1">
        <v>1.02504</v>
      </c>
    </row>
    <row r="3374" spans="1:39">
      <c r="A3374" s="1" t="s">
        <v>17881</v>
      </c>
      <c r="B3374" s="1" t="s">
        <v>17885</v>
      </c>
      <c r="C3374" s="1">
        <v>2138</v>
      </c>
      <c r="D3374" s="1" t="s">
        <v>34</v>
      </c>
      <c r="E3374" s="1" t="s">
        <v>221</v>
      </c>
      <c r="G3374" s="1" t="s">
        <v>117</v>
      </c>
      <c r="H3374" s="1" t="s">
        <v>2334</v>
      </c>
      <c r="I3374" s="1" t="s">
        <v>3501</v>
      </c>
      <c r="J3374" s="1" t="s">
        <v>2875</v>
      </c>
      <c r="K3374" s="1">
        <v>29</v>
      </c>
      <c r="L3374" s="1" t="s">
        <v>108</v>
      </c>
      <c r="M3374" s="1">
        <v>45</v>
      </c>
      <c r="N3374" s="1" t="s">
        <v>17883</v>
      </c>
      <c r="O3374" s="1">
        <v>1.1000000000000001</v>
      </c>
      <c r="P3374" s="1">
        <v>25000</v>
      </c>
      <c r="Q3374" s="1">
        <v>1999</v>
      </c>
      <c r="R3374" s="1">
        <v>9999</v>
      </c>
      <c r="U3374" s="1" t="s">
        <v>40</v>
      </c>
      <c r="V3374" s="1" t="s">
        <v>2432</v>
      </c>
      <c r="AI3374" s="1">
        <v>2.2999999999999998</v>
      </c>
      <c r="AJ3374" s="1">
        <v>1.02504</v>
      </c>
      <c r="AK3374" s="1">
        <v>1.02504</v>
      </c>
      <c r="AL3374" s="1">
        <v>1.02504</v>
      </c>
      <c r="AM3374" s="1">
        <v>1.02504</v>
      </c>
    </row>
    <row r="3375" spans="1:39">
      <c r="A3375" s="1" t="s">
        <v>17881</v>
      </c>
      <c r="B3375" s="1" t="s">
        <v>17882</v>
      </c>
      <c r="C3375" s="1">
        <v>2138</v>
      </c>
      <c r="D3375" s="1" t="s">
        <v>34</v>
      </c>
      <c r="E3375" s="1" t="s">
        <v>166</v>
      </c>
      <c r="G3375" s="1" t="s">
        <v>117</v>
      </c>
      <c r="H3375" s="1" t="s">
        <v>2334</v>
      </c>
      <c r="I3375" s="1" t="s">
        <v>3501</v>
      </c>
      <c r="J3375" s="1" t="s">
        <v>2875</v>
      </c>
      <c r="K3375" s="1">
        <v>29</v>
      </c>
      <c r="L3375" s="1" t="s">
        <v>108</v>
      </c>
      <c r="M3375" s="1">
        <v>45</v>
      </c>
      <c r="N3375" s="1" t="s">
        <v>17883</v>
      </c>
      <c r="O3375" s="1">
        <v>0.2</v>
      </c>
      <c r="P3375" s="1">
        <v>25000</v>
      </c>
      <c r="Q3375" s="1">
        <v>1941</v>
      </c>
      <c r="R3375" s="1">
        <v>9999</v>
      </c>
      <c r="U3375" s="1" t="s">
        <v>40</v>
      </c>
      <c r="V3375" s="1" t="s">
        <v>2432</v>
      </c>
      <c r="AI3375" s="1">
        <v>2.2999999999999998</v>
      </c>
      <c r="AJ3375" s="1">
        <v>1.02504</v>
      </c>
      <c r="AK3375" s="1">
        <v>1.02504</v>
      </c>
      <c r="AL3375" s="1">
        <v>1.02504</v>
      </c>
      <c r="AM3375" s="1">
        <v>1.02504</v>
      </c>
    </row>
    <row r="3376" spans="1:39">
      <c r="A3376" s="1" t="s">
        <v>17881</v>
      </c>
      <c r="B3376" s="1" t="s">
        <v>17884</v>
      </c>
      <c r="C3376" s="1">
        <v>2138</v>
      </c>
      <c r="D3376" s="1" t="s">
        <v>34</v>
      </c>
      <c r="E3376" s="1" t="s">
        <v>180</v>
      </c>
      <c r="G3376" s="1" t="s">
        <v>117</v>
      </c>
      <c r="H3376" s="1" t="s">
        <v>2334</v>
      </c>
      <c r="I3376" s="1" t="s">
        <v>3501</v>
      </c>
      <c r="J3376" s="1" t="s">
        <v>2875</v>
      </c>
      <c r="K3376" s="1">
        <v>29</v>
      </c>
      <c r="L3376" s="1" t="s">
        <v>108</v>
      </c>
      <c r="M3376" s="1">
        <v>45</v>
      </c>
      <c r="N3376" s="1" t="s">
        <v>17883</v>
      </c>
      <c r="O3376" s="1">
        <v>0.7</v>
      </c>
      <c r="P3376" s="1">
        <v>25000</v>
      </c>
      <c r="Q3376" s="1">
        <v>1952</v>
      </c>
      <c r="R3376" s="1">
        <v>9999</v>
      </c>
      <c r="U3376" s="1" t="s">
        <v>40</v>
      </c>
      <c r="V3376" s="1" t="s">
        <v>2432</v>
      </c>
      <c r="AI3376" s="1">
        <v>2.2999999999999998</v>
      </c>
      <c r="AJ3376" s="1">
        <v>1.02504</v>
      </c>
      <c r="AK3376" s="1">
        <v>1.02504</v>
      </c>
      <c r="AL3376" s="1">
        <v>1.02504</v>
      </c>
      <c r="AM3376" s="1">
        <v>1.02504</v>
      </c>
    </row>
    <row r="3377" spans="1:39">
      <c r="A3377" s="1" t="s">
        <v>17881</v>
      </c>
      <c r="B3377" s="1" t="s">
        <v>17888</v>
      </c>
      <c r="C3377" s="1">
        <v>2138</v>
      </c>
      <c r="D3377" s="1" t="s">
        <v>34</v>
      </c>
      <c r="E3377" s="1" t="s">
        <v>156</v>
      </c>
      <c r="G3377" s="1" t="s">
        <v>117</v>
      </c>
      <c r="H3377" s="1" t="s">
        <v>2334</v>
      </c>
      <c r="I3377" s="1" t="s">
        <v>3501</v>
      </c>
      <c r="J3377" s="1" t="s">
        <v>2875</v>
      </c>
      <c r="K3377" s="1">
        <v>29</v>
      </c>
      <c r="L3377" s="1" t="s">
        <v>108</v>
      </c>
      <c r="M3377" s="1">
        <v>45</v>
      </c>
      <c r="N3377" s="1" t="s">
        <v>17883</v>
      </c>
      <c r="O3377" s="1">
        <v>0.7</v>
      </c>
      <c r="P3377" s="1">
        <v>18000</v>
      </c>
      <c r="Q3377" s="1">
        <v>1956</v>
      </c>
      <c r="R3377" s="1">
        <v>9999</v>
      </c>
      <c r="U3377" s="1" t="s">
        <v>40</v>
      </c>
      <c r="V3377" s="1" t="s">
        <v>2339</v>
      </c>
      <c r="AI3377" s="1">
        <v>2.2999999999999998</v>
      </c>
      <c r="AJ3377" s="1">
        <v>0.39755000000000001</v>
      </c>
      <c r="AK3377" s="1">
        <v>0.39755000000000001</v>
      </c>
      <c r="AL3377" s="1">
        <v>0.39755000000000001</v>
      </c>
      <c r="AM3377" s="1">
        <v>0.39755000000000001</v>
      </c>
    </row>
    <row r="3378" spans="1:39">
      <c r="A3378" s="1" t="s">
        <v>17881</v>
      </c>
      <c r="B3378" s="1" t="s">
        <v>17890</v>
      </c>
      <c r="C3378" s="1">
        <v>2138</v>
      </c>
      <c r="D3378" s="1" t="s">
        <v>34</v>
      </c>
      <c r="E3378" s="1" t="s">
        <v>2385</v>
      </c>
      <c r="G3378" s="1" t="s">
        <v>117</v>
      </c>
      <c r="H3378" s="1" t="s">
        <v>2334</v>
      </c>
      <c r="I3378" s="1" t="s">
        <v>3501</v>
      </c>
      <c r="J3378" s="1" t="s">
        <v>2875</v>
      </c>
      <c r="K3378" s="1">
        <v>29</v>
      </c>
      <c r="L3378" s="1" t="s">
        <v>108</v>
      </c>
      <c r="M3378" s="1">
        <v>45</v>
      </c>
      <c r="N3378" s="1" t="s">
        <v>17883</v>
      </c>
      <c r="O3378" s="1">
        <v>1.4</v>
      </c>
      <c r="P3378" s="1">
        <v>10745</v>
      </c>
      <c r="Q3378" s="1">
        <v>1969</v>
      </c>
      <c r="R3378" s="1">
        <v>9999</v>
      </c>
      <c r="U3378" s="1" t="s">
        <v>40</v>
      </c>
      <c r="V3378" s="1" t="s">
        <v>2339</v>
      </c>
      <c r="AI3378" s="1">
        <v>2.2999999999999998</v>
      </c>
      <c r="AJ3378" s="1">
        <v>0.39755000000000001</v>
      </c>
      <c r="AK3378" s="1">
        <v>0.39755000000000001</v>
      </c>
      <c r="AL3378" s="1">
        <v>0.39755000000000001</v>
      </c>
      <c r="AM3378" s="1">
        <v>0.39755000000000001</v>
      </c>
    </row>
    <row r="3379" spans="1:39">
      <c r="A3379" s="1" t="s">
        <v>17881</v>
      </c>
      <c r="B3379" s="1" t="s">
        <v>17889</v>
      </c>
      <c r="C3379" s="1">
        <v>2138</v>
      </c>
      <c r="D3379" s="1" t="s">
        <v>34</v>
      </c>
      <c r="E3379" s="1" t="s">
        <v>160</v>
      </c>
      <c r="G3379" s="1" t="s">
        <v>117</v>
      </c>
      <c r="H3379" s="1" t="s">
        <v>2334</v>
      </c>
      <c r="I3379" s="1" t="s">
        <v>3501</v>
      </c>
      <c r="J3379" s="1" t="s">
        <v>2875</v>
      </c>
      <c r="K3379" s="1">
        <v>29</v>
      </c>
      <c r="L3379" s="1" t="s">
        <v>108</v>
      </c>
      <c r="M3379" s="1">
        <v>45</v>
      </c>
      <c r="N3379" s="1" t="s">
        <v>17883</v>
      </c>
      <c r="O3379" s="1">
        <v>0.8</v>
      </c>
      <c r="P3379" s="1">
        <v>18000</v>
      </c>
      <c r="Q3379" s="1">
        <v>1982</v>
      </c>
      <c r="R3379" s="1">
        <v>9999</v>
      </c>
      <c r="U3379" s="1" t="s">
        <v>40</v>
      </c>
      <c r="V3379" s="1" t="s">
        <v>2339</v>
      </c>
      <c r="AI3379" s="1">
        <v>2.2999999999999998</v>
      </c>
      <c r="AJ3379" s="1">
        <v>0.39755000000000001</v>
      </c>
      <c r="AK3379" s="1">
        <v>0.39755000000000001</v>
      </c>
      <c r="AL3379" s="1">
        <v>0.39755000000000001</v>
      </c>
      <c r="AM3379" s="1">
        <v>0.39755000000000001</v>
      </c>
    </row>
    <row r="3380" spans="1:39">
      <c r="A3380" s="1" t="s">
        <v>18081</v>
      </c>
      <c r="B3380" s="1" t="s">
        <v>18086</v>
      </c>
      <c r="C3380" s="1">
        <v>2139</v>
      </c>
      <c r="D3380" s="1" t="s">
        <v>34</v>
      </c>
      <c r="E3380" s="1" t="s">
        <v>49</v>
      </c>
      <c r="G3380" s="1" t="s">
        <v>117</v>
      </c>
      <c r="H3380" s="1" t="s">
        <v>2334</v>
      </c>
      <c r="I3380" s="1" t="s">
        <v>2702</v>
      </c>
      <c r="J3380" s="1" t="s">
        <v>2875</v>
      </c>
      <c r="K3380" s="1">
        <v>29</v>
      </c>
      <c r="L3380" s="1" t="s">
        <v>18083</v>
      </c>
      <c r="M3380" s="1">
        <v>69</v>
      </c>
      <c r="N3380" s="1" t="s">
        <v>18084</v>
      </c>
      <c r="O3380" s="1">
        <v>0.4</v>
      </c>
      <c r="P3380" s="1">
        <v>23515</v>
      </c>
      <c r="Q3380" s="1">
        <v>1942</v>
      </c>
      <c r="R3380" s="1">
        <v>9999</v>
      </c>
      <c r="U3380" s="1" t="s">
        <v>40</v>
      </c>
      <c r="V3380" s="1" t="s">
        <v>2432</v>
      </c>
      <c r="AI3380" s="1">
        <v>2.2999999999999998</v>
      </c>
      <c r="AJ3380" s="1">
        <v>1.02504</v>
      </c>
      <c r="AK3380" s="1">
        <v>1.02504</v>
      </c>
      <c r="AL3380" s="1">
        <v>1.02504</v>
      </c>
      <c r="AM3380" s="1">
        <v>1.02504</v>
      </c>
    </row>
    <row r="3381" spans="1:39">
      <c r="A3381" s="1" t="s">
        <v>18081</v>
      </c>
      <c r="B3381" s="1" t="s">
        <v>18088</v>
      </c>
      <c r="C3381" s="1">
        <v>2139</v>
      </c>
      <c r="D3381" s="1" t="s">
        <v>34</v>
      </c>
      <c r="E3381" s="1" t="s">
        <v>183</v>
      </c>
      <c r="G3381" s="1" t="s">
        <v>117</v>
      </c>
      <c r="H3381" s="1" t="s">
        <v>2334</v>
      </c>
      <c r="I3381" s="1" t="s">
        <v>2702</v>
      </c>
      <c r="J3381" s="1" t="s">
        <v>2875</v>
      </c>
      <c r="K3381" s="1">
        <v>29</v>
      </c>
      <c r="L3381" s="1" t="s">
        <v>18083</v>
      </c>
      <c r="M3381" s="1">
        <v>69</v>
      </c>
      <c r="N3381" s="1" t="s">
        <v>18084</v>
      </c>
      <c r="O3381" s="1">
        <v>5.6</v>
      </c>
      <c r="P3381" s="1">
        <v>18000</v>
      </c>
      <c r="Q3381" s="1">
        <v>1971</v>
      </c>
      <c r="R3381" s="1">
        <v>9999</v>
      </c>
      <c r="U3381" s="1" t="s">
        <v>40</v>
      </c>
      <c r="V3381" s="1" t="s">
        <v>2339</v>
      </c>
      <c r="AI3381" s="1">
        <v>2.2999999999999998</v>
      </c>
      <c r="AJ3381" s="1">
        <v>0.39755000000000001</v>
      </c>
      <c r="AK3381" s="1">
        <v>0.39755000000000001</v>
      </c>
      <c r="AL3381" s="1">
        <v>0.39755000000000001</v>
      </c>
      <c r="AM3381" s="1">
        <v>0.39755000000000001</v>
      </c>
    </row>
    <row r="3382" spans="1:39">
      <c r="A3382" s="1" t="s">
        <v>18081</v>
      </c>
      <c r="B3382" s="1" t="s">
        <v>18087</v>
      </c>
      <c r="C3382" s="1">
        <v>2139</v>
      </c>
      <c r="D3382" s="1" t="s">
        <v>34</v>
      </c>
      <c r="E3382" s="1" t="s">
        <v>219</v>
      </c>
      <c r="G3382" s="1" t="s">
        <v>117</v>
      </c>
      <c r="H3382" s="1" t="s">
        <v>2334</v>
      </c>
      <c r="I3382" s="1" t="s">
        <v>2702</v>
      </c>
      <c r="J3382" s="1" t="s">
        <v>2875</v>
      </c>
      <c r="K3382" s="1">
        <v>29</v>
      </c>
      <c r="L3382" s="1" t="s">
        <v>18083</v>
      </c>
      <c r="M3382" s="1">
        <v>69</v>
      </c>
      <c r="N3382" s="1" t="s">
        <v>18084</v>
      </c>
      <c r="O3382" s="1">
        <v>5.6</v>
      </c>
      <c r="P3382" s="1">
        <v>18000</v>
      </c>
      <c r="Q3382" s="1">
        <v>1975</v>
      </c>
      <c r="R3382" s="1">
        <v>9999</v>
      </c>
      <c r="U3382" s="1" t="s">
        <v>40</v>
      </c>
      <c r="V3382" s="1" t="s">
        <v>2339</v>
      </c>
      <c r="AI3382" s="1">
        <v>2.2999999999999998</v>
      </c>
      <c r="AJ3382" s="1">
        <v>0.39755000000000001</v>
      </c>
      <c r="AK3382" s="1">
        <v>0.39755000000000001</v>
      </c>
      <c r="AL3382" s="1">
        <v>0.39755000000000001</v>
      </c>
      <c r="AM3382" s="1">
        <v>0.39755000000000001</v>
      </c>
    </row>
    <row r="3383" spans="1:39">
      <c r="A3383" s="1" t="s">
        <v>18081</v>
      </c>
      <c r="B3383" s="1" t="s">
        <v>18096</v>
      </c>
      <c r="C3383" s="1">
        <v>2139</v>
      </c>
      <c r="D3383" s="1" t="s">
        <v>34</v>
      </c>
      <c r="E3383" s="1" t="s">
        <v>221</v>
      </c>
      <c r="G3383" s="1" t="s">
        <v>117</v>
      </c>
      <c r="H3383" s="1" t="s">
        <v>2334</v>
      </c>
      <c r="I3383" s="1" t="s">
        <v>2702</v>
      </c>
      <c r="J3383" s="1" t="s">
        <v>2875</v>
      </c>
      <c r="K3383" s="1">
        <v>29</v>
      </c>
      <c r="L3383" s="1" t="s">
        <v>18083</v>
      </c>
      <c r="M3383" s="1">
        <v>69</v>
      </c>
      <c r="N3383" s="1" t="s">
        <v>18084</v>
      </c>
      <c r="O3383" s="1">
        <v>5.7</v>
      </c>
      <c r="P3383" s="1">
        <v>18000</v>
      </c>
      <c r="Q3383" s="1">
        <v>2001</v>
      </c>
      <c r="R3383" s="1">
        <v>9999</v>
      </c>
      <c r="U3383" s="1" t="s">
        <v>40</v>
      </c>
      <c r="V3383" s="1" t="s">
        <v>211</v>
      </c>
      <c r="AI3383" s="1">
        <v>2.2999999999999998</v>
      </c>
      <c r="AJ3383" s="1">
        <v>0.39755000000000001</v>
      </c>
      <c r="AK3383" s="1">
        <v>0.39755000000000001</v>
      </c>
      <c r="AL3383" s="1">
        <v>0.39755000000000001</v>
      </c>
      <c r="AM3383" s="1">
        <v>0.39755000000000001</v>
      </c>
    </row>
    <row r="3384" spans="1:39">
      <c r="A3384" s="1" t="s">
        <v>18081</v>
      </c>
      <c r="B3384" s="1" t="s">
        <v>18089</v>
      </c>
      <c r="C3384" s="1">
        <v>2139</v>
      </c>
      <c r="D3384" s="1" t="s">
        <v>34</v>
      </c>
      <c r="E3384" s="1" t="s">
        <v>3420</v>
      </c>
      <c r="G3384" s="1" t="s">
        <v>117</v>
      </c>
      <c r="H3384" s="1" t="s">
        <v>2334</v>
      </c>
      <c r="I3384" s="1" t="s">
        <v>2702</v>
      </c>
      <c r="J3384" s="1" t="s">
        <v>2875</v>
      </c>
      <c r="K3384" s="1">
        <v>29</v>
      </c>
      <c r="L3384" s="1" t="s">
        <v>18083</v>
      </c>
      <c r="M3384" s="1">
        <v>69</v>
      </c>
      <c r="N3384" s="1" t="s">
        <v>18084</v>
      </c>
      <c r="O3384" s="1">
        <v>5.7</v>
      </c>
      <c r="P3384" s="1">
        <v>18000</v>
      </c>
      <c r="Q3384" s="1">
        <v>2001</v>
      </c>
      <c r="R3384" s="1">
        <v>9999</v>
      </c>
      <c r="U3384" s="1" t="s">
        <v>40</v>
      </c>
      <c r="V3384" s="1" t="s">
        <v>211</v>
      </c>
      <c r="AI3384" s="1">
        <v>2.2999999999999998</v>
      </c>
      <c r="AJ3384" s="1">
        <v>0.39755000000000001</v>
      </c>
      <c r="AK3384" s="1">
        <v>0.39755000000000001</v>
      </c>
      <c r="AL3384" s="1">
        <v>0.39755000000000001</v>
      </c>
      <c r="AM3384" s="1">
        <v>0.39755000000000001</v>
      </c>
    </row>
    <row r="3385" spans="1:39">
      <c r="A3385" s="1" t="s">
        <v>18081</v>
      </c>
      <c r="B3385" s="1" t="s">
        <v>18082</v>
      </c>
      <c r="C3385" s="1">
        <v>2139</v>
      </c>
      <c r="D3385" s="1" t="s">
        <v>34</v>
      </c>
      <c r="E3385" s="1" t="s">
        <v>43</v>
      </c>
      <c r="G3385" s="1" t="s">
        <v>117</v>
      </c>
      <c r="H3385" s="1" t="s">
        <v>2334</v>
      </c>
      <c r="I3385" s="1" t="s">
        <v>2702</v>
      </c>
      <c r="J3385" s="1" t="s">
        <v>2875</v>
      </c>
      <c r="K3385" s="1">
        <v>29</v>
      </c>
      <c r="L3385" s="1" t="s">
        <v>18083</v>
      </c>
      <c r="M3385" s="1">
        <v>69</v>
      </c>
      <c r="N3385" s="1" t="s">
        <v>18084</v>
      </c>
      <c r="O3385" s="1">
        <v>0.4</v>
      </c>
      <c r="P3385" s="1">
        <v>23515</v>
      </c>
      <c r="Q3385" s="1">
        <v>1942</v>
      </c>
      <c r="R3385" s="1">
        <v>9999</v>
      </c>
      <c r="U3385" s="1" t="s">
        <v>40</v>
      </c>
      <c r="V3385" s="1" t="s">
        <v>2432</v>
      </c>
      <c r="AI3385" s="1">
        <v>2.2999999999999998</v>
      </c>
      <c r="AJ3385" s="1">
        <v>1.02504</v>
      </c>
      <c r="AK3385" s="1">
        <v>1.02504</v>
      </c>
      <c r="AL3385" s="1">
        <v>1.02504</v>
      </c>
      <c r="AM3385" s="1">
        <v>1.02504</v>
      </c>
    </row>
    <row r="3386" spans="1:39">
      <c r="A3386" s="1" t="s">
        <v>18081</v>
      </c>
      <c r="B3386" s="1" t="s">
        <v>18090</v>
      </c>
      <c r="C3386" s="1">
        <v>2139</v>
      </c>
      <c r="D3386" s="1" t="s">
        <v>34</v>
      </c>
      <c r="E3386" s="1" t="s">
        <v>166</v>
      </c>
      <c r="G3386" s="1" t="s">
        <v>117</v>
      </c>
      <c r="H3386" s="1" t="s">
        <v>2334</v>
      </c>
      <c r="I3386" s="1" t="s">
        <v>2702</v>
      </c>
      <c r="J3386" s="1" t="s">
        <v>2875</v>
      </c>
      <c r="K3386" s="1">
        <v>29</v>
      </c>
      <c r="L3386" s="1" t="s">
        <v>18083</v>
      </c>
      <c r="M3386" s="1">
        <v>69</v>
      </c>
      <c r="N3386" s="1" t="s">
        <v>18084</v>
      </c>
      <c r="O3386" s="1">
        <v>0.8</v>
      </c>
      <c r="P3386" s="1">
        <v>23505</v>
      </c>
      <c r="Q3386" s="1">
        <v>1945</v>
      </c>
      <c r="R3386" s="1">
        <v>9999</v>
      </c>
      <c r="U3386" s="1" t="s">
        <v>40</v>
      </c>
      <c r="V3386" s="1" t="s">
        <v>2432</v>
      </c>
      <c r="AI3386" s="1">
        <v>2.2999999999999998</v>
      </c>
      <c r="AJ3386" s="1">
        <v>1.02504</v>
      </c>
      <c r="AK3386" s="1">
        <v>1.02504</v>
      </c>
      <c r="AL3386" s="1">
        <v>1.02504</v>
      </c>
      <c r="AM3386" s="1">
        <v>1.02504</v>
      </c>
    </row>
    <row r="3387" spans="1:39">
      <c r="A3387" s="1" t="s">
        <v>18081</v>
      </c>
      <c r="B3387" s="1" t="s">
        <v>18091</v>
      </c>
      <c r="C3387" s="1">
        <v>2139</v>
      </c>
      <c r="D3387" s="1" t="s">
        <v>34</v>
      </c>
      <c r="E3387" s="1" t="s">
        <v>126</v>
      </c>
      <c r="G3387" s="1" t="s">
        <v>117</v>
      </c>
      <c r="H3387" s="1" t="s">
        <v>2334</v>
      </c>
      <c r="I3387" s="1" t="s">
        <v>2702</v>
      </c>
      <c r="J3387" s="1" t="s">
        <v>2875</v>
      </c>
      <c r="K3387" s="1">
        <v>29</v>
      </c>
      <c r="L3387" s="1" t="s">
        <v>18083</v>
      </c>
      <c r="M3387" s="1">
        <v>69</v>
      </c>
      <c r="N3387" s="1" t="s">
        <v>18084</v>
      </c>
      <c r="O3387" s="1">
        <v>2.2000000000000002</v>
      </c>
      <c r="P3387" s="1">
        <v>18000</v>
      </c>
      <c r="Q3387" s="1">
        <v>1955</v>
      </c>
      <c r="R3387" s="1">
        <v>9999</v>
      </c>
      <c r="U3387" s="1" t="s">
        <v>40</v>
      </c>
      <c r="V3387" s="1" t="s">
        <v>2339</v>
      </c>
      <c r="AI3387" s="1">
        <v>2.2999999999999998</v>
      </c>
      <c r="AJ3387" s="1">
        <v>0.39755000000000001</v>
      </c>
      <c r="AK3387" s="1">
        <v>0.39755000000000001</v>
      </c>
      <c r="AL3387" s="1">
        <v>0.39755000000000001</v>
      </c>
      <c r="AM3387" s="1">
        <v>0.39755000000000001</v>
      </c>
    </row>
    <row r="3388" spans="1:39">
      <c r="A3388" s="1" t="s">
        <v>18081</v>
      </c>
      <c r="B3388" s="1" t="s">
        <v>18092</v>
      </c>
      <c r="C3388" s="1">
        <v>2139</v>
      </c>
      <c r="D3388" s="1" t="s">
        <v>34</v>
      </c>
      <c r="E3388" s="1" t="s">
        <v>215</v>
      </c>
      <c r="G3388" s="1" t="s">
        <v>117</v>
      </c>
      <c r="H3388" s="1" t="s">
        <v>2334</v>
      </c>
      <c r="I3388" s="1" t="s">
        <v>2702</v>
      </c>
      <c r="J3388" s="1" t="s">
        <v>2875</v>
      </c>
      <c r="K3388" s="1">
        <v>29</v>
      </c>
      <c r="L3388" s="1" t="s">
        <v>18083</v>
      </c>
      <c r="M3388" s="1">
        <v>69</v>
      </c>
      <c r="N3388" s="1" t="s">
        <v>18084</v>
      </c>
      <c r="O3388" s="1">
        <v>1.3</v>
      </c>
      <c r="P3388" s="1">
        <v>23422</v>
      </c>
      <c r="Q3388" s="1">
        <v>1949</v>
      </c>
      <c r="R3388" s="1">
        <v>9999</v>
      </c>
      <c r="U3388" s="1" t="s">
        <v>40</v>
      </c>
      <c r="V3388" s="1" t="s">
        <v>2432</v>
      </c>
      <c r="AI3388" s="1">
        <v>2.2999999999999998</v>
      </c>
      <c r="AJ3388" s="1">
        <v>1.02504</v>
      </c>
      <c r="AK3388" s="1">
        <v>1.02504</v>
      </c>
      <c r="AL3388" s="1">
        <v>1.02504</v>
      </c>
      <c r="AM3388" s="1">
        <v>1.02504</v>
      </c>
    </row>
    <row r="3389" spans="1:39">
      <c r="A3389" s="1" t="s">
        <v>18081</v>
      </c>
      <c r="B3389" s="1" t="s">
        <v>18093</v>
      </c>
      <c r="C3389" s="1">
        <v>2139</v>
      </c>
      <c r="D3389" s="1" t="s">
        <v>34</v>
      </c>
      <c r="E3389" s="1" t="s">
        <v>180</v>
      </c>
      <c r="G3389" s="1" t="s">
        <v>117</v>
      </c>
      <c r="H3389" s="1" t="s">
        <v>2334</v>
      </c>
      <c r="I3389" s="1" t="s">
        <v>2702</v>
      </c>
      <c r="J3389" s="1" t="s">
        <v>2875</v>
      </c>
      <c r="K3389" s="1">
        <v>29</v>
      </c>
      <c r="L3389" s="1" t="s">
        <v>18083</v>
      </c>
      <c r="M3389" s="1">
        <v>69</v>
      </c>
      <c r="N3389" s="1" t="s">
        <v>18084</v>
      </c>
      <c r="O3389" s="1">
        <v>1.8</v>
      </c>
      <c r="P3389" s="1">
        <v>18000</v>
      </c>
      <c r="Q3389" s="1">
        <v>1951</v>
      </c>
      <c r="R3389" s="1">
        <v>9999</v>
      </c>
      <c r="U3389" s="1" t="s">
        <v>40</v>
      </c>
      <c r="V3389" s="1" t="s">
        <v>2339</v>
      </c>
      <c r="AI3389" s="1">
        <v>2.2999999999999998</v>
      </c>
      <c r="AJ3389" s="1">
        <v>0.39755000000000001</v>
      </c>
      <c r="AK3389" s="1">
        <v>0.39755000000000001</v>
      </c>
      <c r="AL3389" s="1">
        <v>0.39755000000000001</v>
      </c>
      <c r="AM3389" s="1">
        <v>0.39755000000000001</v>
      </c>
    </row>
    <row r="3390" spans="1:39">
      <c r="A3390" s="1" t="s">
        <v>18081</v>
      </c>
      <c r="B3390" s="1" t="s">
        <v>18094</v>
      </c>
      <c r="C3390" s="1">
        <v>2139</v>
      </c>
      <c r="D3390" s="1" t="s">
        <v>34</v>
      </c>
      <c r="E3390" s="1" t="s">
        <v>156</v>
      </c>
      <c r="G3390" s="1" t="s">
        <v>117</v>
      </c>
      <c r="H3390" s="1" t="s">
        <v>2334</v>
      </c>
      <c r="I3390" s="1" t="s">
        <v>2702</v>
      </c>
      <c r="J3390" s="1" t="s">
        <v>2875</v>
      </c>
      <c r="K3390" s="1">
        <v>29</v>
      </c>
      <c r="L3390" s="1" t="s">
        <v>18083</v>
      </c>
      <c r="M3390" s="1">
        <v>69</v>
      </c>
      <c r="N3390" s="1" t="s">
        <v>18084</v>
      </c>
      <c r="O3390" s="1">
        <v>2.2000000000000002</v>
      </c>
      <c r="P3390" s="1">
        <v>18000</v>
      </c>
      <c r="Q3390" s="1">
        <v>1960</v>
      </c>
      <c r="R3390" s="1">
        <v>9999</v>
      </c>
      <c r="U3390" s="1" t="s">
        <v>40</v>
      </c>
      <c r="V3390" s="1" t="s">
        <v>2339</v>
      </c>
      <c r="AI3390" s="1">
        <v>2.2999999999999998</v>
      </c>
      <c r="AJ3390" s="1">
        <v>0.39755000000000001</v>
      </c>
      <c r="AK3390" s="1">
        <v>0.39755000000000001</v>
      </c>
      <c r="AL3390" s="1">
        <v>0.39755000000000001</v>
      </c>
      <c r="AM3390" s="1">
        <v>0.39755000000000001</v>
      </c>
    </row>
    <row r="3391" spans="1:39">
      <c r="A3391" s="1" t="s">
        <v>18081</v>
      </c>
      <c r="B3391" s="1" t="s">
        <v>18095</v>
      </c>
      <c r="C3391" s="1">
        <v>2139</v>
      </c>
      <c r="D3391" s="1" t="s">
        <v>34</v>
      </c>
      <c r="E3391" s="1" t="s">
        <v>2385</v>
      </c>
      <c r="G3391" s="1" t="s">
        <v>117</v>
      </c>
      <c r="H3391" s="1" t="s">
        <v>2334</v>
      </c>
      <c r="I3391" s="1" t="s">
        <v>2702</v>
      </c>
      <c r="J3391" s="1" t="s">
        <v>2875</v>
      </c>
      <c r="K3391" s="1">
        <v>29</v>
      </c>
      <c r="L3391" s="1" t="s">
        <v>18083</v>
      </c>
      <c r="M3391" s="1">
        <v>69</v>
      </c>
      <c r="N3391" s="1" t="s">
        <v>18084</v>
      </c>
      <c r="O3391" s="1">
        <v>2.8</v>
      </c>
      <c r="P3391" s="1">
        <v>18000</v>
      </c>
      <c r="Q3391" s="1">
        <v>1962</v>
      </c>
      <c r="R3391" s="1">
        <v>9999</v>
      </c>
      <c r="U3391" s="1" t="s">
        <v>40</v>
      </c>
      <c r="V3391" s="1" t="s">
        <v>2339</v>
      </c>
      <c r="AI3391" s="1">
        <v>2.2999999999999998</v>
      </c>
      <c r="AJ3391" s="1">
        <v>0.39755000000000001</v>
      </c>
      <c r="AK3391" s="1">
        <v>0.39755000000000001</v>
      </c>
      <c r="AL3391" s="1">
        <v>0.39755000000000001</v>
      </c>
      <c r="AM3391" s="1">
        <v>0.39755000000000001</v>
      </c>
    </row>
    <row r="3392" spans="1:39">
      <c r="A3392" s="1" t="s">
        <v>18081</v>
      </c>
      <c r="B3392" s="1" t="s">
        <v>18085</v>
      </c>
      <c r="C3392" s="1">
        <v>2139</v>
      </c>
      <c r="D3392" s="1" t="s">
        <v>34</v>
      </c>
      <c r="E3392" s="1" t="s">
        <v>160</v>
      </c>
      <c r="G3392" s="1" t="s">
        <v>117</v>
      </c>
      <c r="H3392" s="1" t="s">
        <v>2334</v>
      </c>
      <c r="I3392" s="1" t="s">
        <v>2702</v>
      </c>
      <c r="J3392" s="1" t="s">
        <v>2875</v>
      </c>
      <c r="K3392" s="1">
        <v>29</v>
      </c>
      <c r="L3392" s="1" t="s">
        <v>18083</v>
      </c>
      <c r="M3392" s="1">
        <v>69</v>
      </c>
      <c r="N3392" s="1" t="s">
        <v>18084</v>
      </c>
      <c r="O3392" s="1">
        <v>5.6</v>
      </c>
      <c r="P3392" s="1">
        <v>18000</v>
      </c>
      <c r="Q3392" s="1">
        <v>1965</v>
      </c>
      <c r="R3392" s="1">
        <v>9999</v>
      </c>
      <c r="U3392" s="1" t="s">
        <v>40</v>
      </c>
      <c r="V3392" s="1" t="s">
        <v>2339</v>
      </c>
      <c r="AI3392" s="1">
        <v>2.2999999999999998</v>
      </c>
      <c r="AJ3392" s="1">
        <v>0.39755000000000001</v>
      </c>
      <c r="AK3392" s="1">
        <v>0.39755000000000001</v>
      </c>
      <c r="AL3392" s="1">
        <v>0.39755000000000001</v>
      </c>
      <c r="AM3392" s="1">
        <v>0.39755000000000001</v>
      </c>
    </row>
    <row r="3393" spans="1:39">
      <c r="A3393" s="1" t="s">
        <v>18589</v>
      </c>
      <c r="B3393" s="1" t="s">
        <v>18592</v>
      </c>
      <c r="C3393" s="1">
        <v>2140</v>
      </c>
      <c r="D3393" s="1" t="s">
        <v>34</v>
      </c>
      <c r="E3393" s="1" t="s">
        <v>49</v>
      </c>
      <c r="G3393" s="1" t="s">
        <v>117</v>
      </c>
      <c r="H3393" s="1" t="s">
        <v>2334</v>
      </c>
      <c r="I3393" s="1" t="s">
        <v>2874</v>
      </c>
      <c r="J3393" s="1" t="s">
        <v>2875</v>
      </c>
      <c r="K3393" s="1">
        <v>29</v>
      </c>
      <c r="L3393" s="1" t="s">
        <v>3994</v>
      </c>
      <c r="M3393" s="1">
        <v>121</v>
      </c>
      <c r="N3393" s="1" t="s">
        <v>18591</v>
      </c>
      <c r="O3393" s="1">
        <v>1.7</v>
      </c>
      <c r="P3393" s="1">
        <v>25000</v>
      </c>
      <c r="Q3393" s="1">
        <v>2013</v>
      </c>
      <c r="R3393" s="1">
        <v>9999</v>
      </c>
      <c r="U3393" s="1" t="s">
        <v>40</v>
      </c>
      <c r="V3393" s="1" t="s">
        <v>2432</v>
      </c>
      <c r="AJ3393" s="1">
        <v>1.02504</v>
      </c>
      <c r="AK3393" s="1">
        <v>1.02504</v>
      </c>
      <c r="AL3393" s="1">
        <v>1.02504</v>
      </c>
      <c r="AM3393" s="1">
        <v>1.02504</v>
      </c>
    </row>
    <row r="3394" spans="1:39">
      <c r="A3394" s="1" t="s">
        <v>18589</v>
      </c>
      <c r="B3394" s="1" t="s">
        <v>18590</v>
      </c>
      <c r="C3394" s="1">
        <v>2140</v>
      </c>
      <c r="D3394" s="1" t="s">
        <v>34</v>
      </c>
      <c r="E3394" s="1" t="s">
        <v>43</v>
      </c>
      <c r="G3394" s="1" t="s">
        <v>117</v>
      </c>
      <c r="H3394" s="1" t="s">
        <v>2334</v>
      </c>
      <c r="I3394" s="1" t="s">
        <v>2874</v>
      </c>
      <c r="J3394" s="1" t="s">
        <v>2875</v>
      </c>
      <c r="K3394" s="1">
        <v>29</v>
      </c>
      <c r="L3394" s="1" t="s">
        <v>3994</v>
      </c>
      <c r="M3394" s="1">
        <v>121</v>
      </c>
      <c r="N3394" s="1" t="s">
        <v>18591</v>
      </c>
      <c r="O3394" s="1">
        <v>1.7</v>
      </c>
      <c r="P3394" s="1">
        <v>25000</v>
      </c>
      <c r="Q3394" s="1">
        <v>2013</v>
      </c>
      <c r="R3394" s="1">
        <v>9999</v>
      </c>
      <c r="U3394" s="1" t="s">
        <v>40</v>
      </c>
      <c r="V3394" s="1" t="s">
        <v>2432</v>
      </c>
      <c r="AJ3394" s="1">
        <v>1.02504</v>
      </c>
      <c r="AK3394" s="1">
        <v>1.02504</v>
      </c>
      <c r="AL3394" s="1">
        <v>1.02504</v>
      </c>
      <c r="AM3394" s="1">
        <v>1.02504</v>
      </c>
    </row>
    <row r="3395" spans="1:39">
      <c r="A3395" s="1" t="s">
        <v>3994</v>
      </c>
      <c r="B3395" s="1" t="s">
        <v>20001</v>
      </c>
      <c r="C3395" s="1">
        <v>2141</v>
      </c>
      <c r="D3395" s="1" t="s">
        <v>34</v>
      </c>
      <c r="E3395" s="1" t="s">
        <v>166</v>
      </c>
      <c r="G3395" s="1" t="s">
        <v>117</v>
      </c>
      <c r="H3395" s="1" t="s">
        <v>2334</v>
      </c>
      <c r="I3395" s="1" t="s">
        <v>2874</v>
      </c>
      <c r="J3395" s="1" t="s">
        <v>2875</v>
      </c>
      <c r="K3395" s="1">
        <v>29</v>
      </c>
      <c r="L3395" s="1" t="s">
        <v>3994</v>
      </c>
      <c r="M3395" s="1">
        <v>121</v>
      </c>
      <c r="N3395" s="1" t="s">
        <v>18591</v>
      </c>
      <c r="O3395" s="1">
        <v>4.5999999999999996</v>
      </c>
      <c r="P3395" s="1">
        <v>12185</v>
      </c>
      <c r="Q3395" s="1">
        <v>1971</v>
      </c>
      <c r="R3395" s="1">
        <v>9999</v>
      </c>
      <c r="U3395" s="1" t="s">
        <v>40</v>
      </c>
      <c r="V3395" s="1" t="s">
        <v>2339</v>
      </c>
      <c r="AI3395" s="1">
        <v>2.2999999999999998</v>
      </c>
      <c r="AJ3395" s="1">
        <v>1.02504</v>
      </c>
      <c r="AK3395" s="1">
        <v>1.02504</v>
      </c>
      <c r="AL3395" s="1">
        <v>1.02504</v>
      </c>
      <c r="AM3395" s="1">
        <v>1.02504</v>
      </c>
    </row>
    <row r="3396" spans="1:39">
      <c r="A3396" s="1" t="s">
        <v>3994</v>
      </c>
      <c r="B3396" s="1" t="s">
        <v>20000</v>
      </c>
      <c r="C3396" s="1">
        <v>2141</v>
      </c>
      <c r="D3396" s="1" t="s">
        <v>34</v>
      </c>
      <c r="E3396" s="1" t="s">
        <v>126</v>
      </c>
      <c r="G3396" s="1" t="s">
        <v>117</v>
      </c>
      <c r="H3396" s="1" t="s">
        <v>2334</v>
      </c>
      <c r="I3396" s="1" t="s">
        <v>2874</v>
      </c>
      <c r="J3396" s="1" t="s">
        <v>2875</v>
      </c>
      <c r="K3396" s="1">
        <v>29</v>
      </c>
      <c r="L3396" s="1" t="s">
        <v>3994</v>
      </c>
      <c r="M3396" s="1">
        <v>121</v>
      </c>
      <c r="N3396" s="1" t="s">
        <v>18591</v>
      </c>
      <c r="O3396" s="1">
        <v>0.7</v>
      </c>
      <c r="P3396" s="1">
        <v>12445</v>
      </c>
      <c r="Q3396" s="1">
        <v>1985</v>
      </c>
      <c r="R3396" s="1">
        <v>9999</v>
      </c>
      <c r="U3396" s="1" t="s">
        <v>40</v>
      </c>
      <c r="V3396" s="1" t="s">
        <v>2432</v>
      </c>
      <c r="AI3396" s="1">
        <v>2.2999999999999998</v>
      </c>
      <c r="AJ3396" s="1">
        <v>1.02504</v>
      </c>
      <c r="AK3396" s="1">
        <v>1.02504</v>
      </c>
      <c r="AL3396" s="1">
        <v>1.02504</v>
      </c>
      <c r="AM3396" s="1">
        <v>1.02504</v>
      </c>
    </row>
    <row r="3397" spans="1:39">
      <c r="A3397" s="1" t="s">
        <v>20129</v>
      </c>
      <c r="B3397" s="1" t="s">
        <v>20134</v>
      </c>
      <c r="C3397" s="1">
        <v>2142</v>
      </c>
      <c r="D3397" s="1" t="s">
        <v>34</v>
      </c>
      <c r="E3397" s="1" t="s">
        <v>2712</v>
      </c>
      <c r="G3397" s="1" t="s">
        <v>117</v>
      </c>
      <c r="H3397" s="1" t="s">
        <v>2334</v>
      </c>
      <c r="I3397" s="1" t="s">
        <v>2702</v>
      </c>
      <c r="J3397" s="1" t="s">
        <v>2875</v>
      </c>
      <c r="K3397" s="1">
        <v>29</v>
      </c>
      <c r="L3397" s="1" t="s">
        <v>18083</v>
      </c>
      <c r="M3397" s="1">
        <v>69</v>
      </c>
      <c r="N3397" s="1" t="s">
        <v>18084</v>
      </c>
      <c r="O3397" s="1">
        <v>1.8</v>
      </c>
      <c r="P3397" s="1">
        <v>10745</v>
      </c>
      <c r="Q3397" s="1">
        <v>1996</v>
      </c>
      <c r="R3397" s="1">
        <v>9999</v>
      </c>
      <c r="U3397" s="1" t="s">
        <v>40</v>
      </c>
      <c r="V3397" s="1" t="s">
        <v>2432</v>
      </c>
      <c r="AI3397" s="1">
        <v>2.2999999999999998</v>
      </c>
      <c r="AJ3397" s="1">
        <v>1.02504</v>
      </c>
      <c r="AK3397" s="1">
        <v>1.02504</v>
      </c>
      <c r="AL3397" s="1">
        <v>1.02504</v>
      </c>
      <c r="AM3397" s="1">
        <v>1.02504</v>
      </c>
    </row>
    <row r="3398" spans="1:39">
      <c r="A3398" s="1" t="s">
        <v>20129</v>
      </c>
      <c r="B3398" s="1" t="s">
        <v>20135</v>
      </c>
      <c r="C3398" s="1">
        <v>2142</v>
      </c>
      <c r="D3398" s="1" t="s">
        <v>34</v>
      </c>
      <c r="E3398" s="1" t="s">
        <v>4329</v>
      </c>
      <c r="G3398" s="1" t="s">
        <v>117</v>
      </c>
      <c r="H3398" s="1" t="s">
        <v>2334</v>
      </c>
      <c r="I3398" s="1" t="s">
        <v>2702</v>
      </c>
      <c r="J3398" s="1" t="s">
        <v>2875</v>
      </c>
      <c r="K3398" s="1">
        <v>29</v>
      </c>
      <c r="L3398" s="1" t="s">
        <v>18083</v>
      </c>
      <c r="M3398" s="1">
        <v>69</v>
      </c>
      <c r="N3398" s="1" t="s">
        <v>18084</v>
      </c>
      <c r="O3398" s="1">
        <v>1.8</v>
      </c>
      <c r="P3398" s="1">
        <v>10745</v>
      </c>
      <c r="Q3398" s="1">
        <v>1996</v>
      </c>
      <c r="R3398" s="1">
        <v>9999</v>
      </c>
      <c r="U3398" s="1" t="s">
        <v>40</v>
      </c>
      <c r="V3398" s="1" t="s">
        <v>2432</v>
      </c>
      <c r="AI3398" s="1">
        <v>2.2999999999999998</v>
      </c>
      <c r="AJ3398" s="1">
        <v>1.02504</v>
      </c>
      <c r="AK3398" s="1">
        <v>1.02504</v>
      </c>
      <c r="AL3398" s="1">
        <v>1.02504</v>
      </c>
      <c r="AM3398" s="1">
        <v>1.02504</v>
      </c>
    </row>
    <row r="3399" spans="1:39">
      <c r="A3399" s="1" t="s">
        <v>20129</v>
      </c>
      <c r="B3399" s="1" t="s">
        <v>20136</v>
      </c>
      <c r="C3399" s="1">
        <v>2142</v>
      </c>
      <c r="D3399" s="1" t="s">
        <v>34</v>
      </c>
      <c r="E3399" s="1" t="s">
        <v>4296</v>
      </c>
      <c r="G3399" s="1" t="s">
        <v>117</v>
      </c>
      <c r="H3399" s="1" t="s">
        <v>2334</v>
      </c>
      <c r="I3399" s="1" t="s">
        <v>2702</v>
      </c>
      <c r="J3399" s="1" t="s">
        <v>2875</v>
      </c>
      <c r="K3399" s="1">
        <v>29</v>
      </c>
      <c r="L3399" s="1" t="s">
        <v>18083</v>
      </c>
      <c r="M3399" s="1">
        <v>69</v>
      </c>
      <c r="N3399" s="1" t="s">
        <v>18084</v>
      </c>
      <c r="O3399" s="1">
        <v>1.8</v>
      </c>
      <c r="P3399" s="1">
        <v>10745</v>
      </c>
      <c r="Q3399" s="1">
        <v>1996</v>
      </c>
      <c r="R3399" s="1">
        <v>9999</v>
      </c>
      <c r="U3399" s="1" t="s">
        <v>40</v>
      </c>
      <c r="V3399" s="1" t="s">
        <v>2432</v>
      </c>
      <c r="AI3399" s="1">
        <v>2.2999999999999998</v>
      </c>
      <c r="AJ3399" s="1">
        <v>1.02504</v>
      </c>
      <c r="AK3399" s="1">
        <v>1.02504</v>
      </c>
      <c r="AL3399" s="1">
        <v>1.02504</v>
      </c>
      <c r="AM3399" s="1">
        <v>1.02504</v>
      </c>
    </row>
    <row r="3400" spans="1:39">
      <c r="A3400" s="1" t="s">
        <v>20129</v>
      </c>
      <c r="B3400" s="1" t="s">
        <v>20132</v>
      </c>
      <c r="C3400" s="1">
        <v>2142</v>
      </c>
      <c r="D3400" s="1" t="s">
        <v>34</v>
      </c>
      <c r="E3400" s="1" t="s">
        <v>215</v>
      </c>
      <c r="G3400" s="1" t="s">
        <v>117</v>
      </c>
      <c r="H3400" s="1" t="s">
        <v>2334</v>
      </c>
      <c r="I3400" s="1" t="s">
        <v>2702</v>
      </c>
      <c r="J3400" s="1" t="s">
        <v>2875</v>
      </c>
      <c r="K3400" s="1">
        <v>29</v>
      </c>
      <c r="L3400" s="1" t="s">
        <v>18083</v>
      </c>
      <c r="M3400" s="1">
        <v>69</v>
      </c>
      <c r="N3400" s="1" t="s">
        <v>18084</v>
      </c>
      <c r="O3400" s="1">
        <v>1.2</v>
      </c>
      <c r="P3400" s="1">
        <v>10745</v>
      </c>
      <c r="Q3400" s="1">
        <v>1957</v>
      </c>
      <c r="R3400" s="1">
        <v>9999</v>
      </c>
      <c r="U3400" s="1" t="s">
        <v>40</v>
      </c>
      <c r="V3400" s="1" t="s">
        <v>2339</v>
      </c>
      <c r="AI3400" s="1">
        <v>2.2999999999999998</v>
      </c>
      <c r="AJ3400" s="1">
        <v>1.02504</v>
      </c>
      <c r="AK3400" s="1">
        <v>1.02504</v>
      </c>
      <c r="AL3400" s="1">
        <v>1.02504</v>
      </c>
      <c r="AM3400" s="1">
        <v>1.02504</v>
      </c>
    </row>
    <row r="3401" spans="1:39">
      <c r="A3401" s="1" t="s">
        <v>20129</v>
      </c>
      <c r="B3401" s="1" t="s">
        <v>20133</v>
      </c>
      <c r="C3401" s="1">
        <v>2142</v>
      </c>
      <c r="D3401" s="1" t="s">
        <v>34</v>
      </c>
      <c r="E3401" s="1" t="s">
        <v>180</v>
      </c>
      <c r="G3401" s="1" t="s">
        <v>117</v>
      </c>
      <c r="H3401" s="1" t="s">
        <v>2334</v>
      </c>
      <c r="I3401" s="1" t="s">
        <v>2702</v>
      </c>
      <c r="J3401" s="1" t="s">
        <v>2875</v>
      </c>
      <c r="K3401" s="1">
        <v>29</v>
      </c>
      <c r="L3401" s="1" t="s">
        <v>18083</v>
      </c>
      <c r="M3401" s="1">
        <v>69</v>
      </c>
      <c r="N3401" s="1" t="s">
        <v>18084</v>
      </c>
      <c r="O3401" s="1">
        <v>1.8</v>
      </c>
      <c r="P3401" s="1">
        <v>10745</v>
      </c>
      <c r="Q3401" s="1">
        <v>1963</v>
      </c>
      <c r="R3401" s="1">
        <v>9999</v>
      </c>
      <c r="U3401" s="1" t="s">
        <v>40</v>
      </c>
      <c r="V3401" s="1" t="s">
        <v>2339</v>
      </c>
      <c r="AI3401" s="1">
        <v>2.2999999999999998</v>
      </c>
      <c r="AJ3401" s="1">
        <v>1.02504</v>
      </c>
      <c r="AK3401" s="1">
        <v>1.02504</v>
      </c>
      <c r="AL3401" s="1">
        <v>1.02504</v>
      </c>
      <c r="AM3401" s="1">
        <v>1.02504</v>
      </c>
    </row>
    <row r="3402" spans="1:39">
      <c r="A3402" s="1" t="s">
        <v>20129</v>
      </c>
      <c r="B3402" s="1" t="s">
        <v>20131</v>
      </c>
      <c r="C3402" s="1">
        <v>2142</v>
      </c>
      <c r="D3402" s="1" t="s">
        <v>34</v>
      </c>
      <c r="E3402" s="1" t="s">
        <v>156</v>
      </c>
      <c r="G3402" s="1" t="s">
        <v>117</v>
      </c>
      <c r="H3402" s="1" t="s">
        <v>2334</v>
      </c>
      <c r="I3402" s="1" t="s">
        <v>2702</v>
      </c>
      <c r="J3402" s="1" t="s">
        <v>2875</v>
      </c>
      <c r="K3402" s="1">
        <v>29</v>
      </c>
      <c r="L3402" s="1" t="s">
        <v>18083</v>
      </c>
      <c r="M3402" s="1">
        <v>69</v>
      </c>
      <c r="N3402" s="1" t="s">
        <v>18084</v>
      </c>
      <c r="O3402" s="1">
        <v>2.5</v>
      </c>
      <c r="P3402" s="1">
        <v>10745</v>
      </c>
      <c r="Q3402" s="1">
        <v>1973</v>
      </c>
      <c r="R3402" s="1">
        <v>9999</v>
      </c>
      <c r="U3402" s="1" t="s">
        <v>40</v>
      </c>
      <c r="V3402" s="1" t="s">
        <v>2339</v>
      </c>
      <c r="AI3402" s="1">
        <v>2.2999999999999998</v>
      </c>
      <c r="AJ3402" s="1">
        <v>1.02504</v>
      </c>
      <c r="AK3402" s="1">
        <v>1.02504</v>
      </c>
      <c r="AL3402" s="1">
        <v>1.02504</v>
      </c>
      <c r="AM3402" s="1">
        <v>1.02504</v>
      </c>
    </row>
    <row r="3403" spans="1:39">
      <c r="A3403" s="1" t="s">
        <v>20129</v>
      </c>
      <c r="B3403" s="1" t="s">
        <v>20130</v>
      </c>
      <c r="C3403" s="1">
        <v>2142</v>
      </c>
      <c r="D3403" s="1" t="s">
        <v>34</v>
      </c>
      <c r="E3403" s="1" t="s">
        <v>2385</v>
      </c>
      <c r="G3403" s="1" t="s">
        <v>117</v>
      </c>
      <c r="H3403" s="1" t="s">
        <v>2334</v>
      </c>
      <c r="I3403" s="1" t="s">
        <v>2702</v>
      </c>
      <c r="J3403" s="1" t="s">
        <v>2875</v>
      </c>
      <c r="K3403" s="1">
        <v>29</v>
      </c>
      <c r="L3403" s="1" t="s">
        <v>18083</v>
      </c>
      <c r="M3403" s="1">
        <v>69</v>
      </c>
      <c r="N3403" s="1" t="s">
        <v>18084</v>
      </c>
      <c r="O3403" s="1">
        <v>3.8</v>
      </c>
      <c r="P3403" s="1">
        <v>10745</v>
      </c>
      <c r="Q3403" s="1">
        <v>1973</v>
      </c>
      <c r="R3403" s="1">
        <v>9999</v>
      </c>
      <c r="U3403" s="1" t="s">
        <v>40</v>
      </c>
      <c r="V3403" s="1" t="s">
        <v>2339</v>
      </c>
      <c r="AI3403" s="1">
        <v>2.2999999999999998</v>
      </c>
      <c r="AJ3403" s="1">
        <v>1.02504</v>
      </c>
      <c r="AK3403" s="1">
        <v>1.02504</v>
      </c>
      <c r="AL3403" s="1">
        <v>1.02504</v>
      </c>
      <c r="AM3403" s="1">
        <v>1.02504</v>
      </c>
    </row>
    <row r="3404" spans="1:39">
      <c r="A3404" s="1" t="s">
        <v>20407</v>
      </c>
      <c r="B3404" s="1" t="s">
        <v>20413</v>
      </c>
      <c r="C3404" s="1">
        <v>2144</v>
      </c>
      <c r="D3404" s="1" t="s">
        <v>34</v>
      </c>
      <c r="E3404" s="1" t="s">
        <v>183</v>
      </c>
      <c r="G3404" s="1" t="s">
        <v>117</v>
      </c>
      <c r="H3404" s="1" t="s">
        <v>2334</v>
      </c>
      <c r="I3404" s="1" t="s">
        <v>2480</v>
      </c>
      <c r="J3404" s="1" t="s">
        <v>2875</v>
      </c>
      <c r="K3404" s="1">
        <v>29</v>
      </c>
      <c r="L3404" s="1" t="s">
        <v>466</v>
      </c>
      <c r="M3404" s="1">
        <v>195</v>
      </c>
      <c r="N3404" s="1" t="s">
        <v>20409</v>
      </c>
      <c r="O3404" s="1">
        <v>6.3</v>
      </c>
      <c r="P3404" s="1">
        <v>10745</v>
      </c>
      <c r="Q3404" s="1">
        <v>1990</v>
      </c>
      <c r="R3404" s="1">
        <v>9999</v>
      </c>
      <c r="U3404" s="1" t="s">
        <v>40</v>
      </c>
      <c r="V3404" s="1" t="s">
        <v>2339</v>
      </c>
      <c r="AI3404" s="1">
        <v>2.2999999999999998</v>
      </c>
      <c r="AJ3404" s="1">
        <v>0.39755000000000001</v>
      </c>
      <c r="AK3404" s="1">
        <v>0.39755000000000001</v>
      </c>
      <c r="AL3404" s="1">
        <v>0.39755000000000001</v>
      </c>
      <c r="AM3404" s="1">
        <v>0.39755000000000001</v>
      </c>
    </row>
    <row r="3405" spans="1:39">
      <c r="A3405" s="1" t="s">
        <v>20407</v>
      </c>
      <c r="B3405" s="1" t="s">
        <v>20414</v>
      </c>
      <c r="C3405" s="1">
        <v>2144</v>
      </c>
      <c r="D3405" s="1" t="s">
        <v>34</v>
      </c>
      <c r="E3405" s="1" t="s">
        <v>219</v>
      </c>
      <c r="G3405" s="1" t="s">
        <v>117</v>
      </c>
      <c r="H3405" s="1" t="s">
        <v>2334</v>
      </c>
      <c r="I3405" s="1" t="s">
        <v>2480</v>
      </c>
      <c r="J3405" s="1" t="s">
        <v>2875</v>
      </c>
      <c r="K3405" s="1">
        <v>29</v>
      </c>
      <c r="L3405" s="1" t="s">
        <v>466</v>
      </c>
      <c r="M3405" s="1">
        <v>195</v>
      </c>
      <c r="N3405" s="1" t="s">
        <v>20409</v>
      </c>
      <c r="O3405" s="1">
        <v>6.3</v>
      </c>
      <c r="P3405" s="1">
        <v>10745</v>
      </c>
      <c r="Q3405" s="1">
        <v>1994</v>
      </c>
      <c r="R3405" s="1">
        <v>9999</v>
      </c>
      <c r="U3405" s="1" t="s">
        <v>40</v>
      </c>
      <c r="V3405" s="1" t="s">
        <v>2339</v>
      </c>
      <c r="AI3405" s="1">
        <v>2.2999999999999998</v>
      </c>
      <c r="AJ3405" s="1">
        <v>0.39755000000000001</v>
      </c>
      <c r="AK3405" s="1">
        <v>0.39755000000000001</v>
      </c>
      <c r="AL3405" s="1">
        <v>0.39755000000000001</v>
      </c>
      <c r="AM3405" s="1">
        <v>0.39755000000000001</v>
      </c>
    </row>
    <row r="3406" spans="1:39">
      <c r="A3406" s="1" t="s">
        <v>20407</v>
      </c>
      <c r="B3406" s="1" t="s">
        <v>20412</v>
      </c>
      <c r="C3406" s="1">
        <v>2144</v>
      </c>
      <c r="D3406" s="1" t="s">
        <v>34</v>
      </c>
      <c r="E3406" s="1" t="s">
        <v>156</v>
      </c>
      <c r="G3406" s="1" t="s">
        <v>117</v>
      </c>
      <c r="H3406" s="1" t="s">
        <v>2334</v>
      </c>
      <c r="I3406" s="1" t="s">
        <v>2480</v>
      </c>
      <c r="J3406" s="1" t="s">
        <v>2875</v>
      </c>
      <c r="K3406" s="1">
        <v>29</v>
      </c>
      <c r="L3406" s="1" t="s">
        <v>466</v>
      </c>
      <c r="M3406" s="1">
        <v>195</v>
      </c>
      <c r="N3406" s="1" t="s">
        <v>20409</v>
      </c>
      <c r="O3406" s="1">
        <v>0.9</v>
      </c>
      <c r="P3406" s="1">
        <v>10745</v>
      </c>
      <c r="Q3406" s="1">
        <v>1988</v>
      </c>
      <c r="R3406" s="1">
        <v>9999</v>
      </c>
      <c r="U3406" s="1" t="s">
        <v>40</v>
      </c>
      <c r="V3406" s="1" t="s">
        <v>2432</v>
      </c>
      <c r="AI3406" s="1">
        <v>2.2999999999999998</v>
      </c>
      <c r="AJ3406" s="1">
        <v>1.02504</v>
      </c>
      <c r="AK3406" s="1">
        <v>1.02504</v>
      </c>
      <c r="AL3406" s="1">
        <v>1.02504</v>
      </c>
      <c r="AM3406" s="1">
        <v>1.02504</v>
      </c>
    </row>
    <row r="3407" spans="1:39">
      <c r="A3407" s="1" t="s">
        <v>20407</v>
      </c>
      <c r="B3407" s="1" t="s">
        <v>20411</v>
      </c>
      <c r="C3407" s="1">
        <v>2144</v>
      </c>
      <c r="D3407" s="1" t="s">
        <v>34</v>
      </c>
      <c r="E3407" s="1" t="s">
        <v>2385</v>
      </c>
      <c r="G3407" s="1" t="s">
        <v>117</v>
      </c>
      <c r="H3407" s="1" t="s">
        <v>2334</v>
      </c>
      <c r="I3407" s="1" t="s">
        <v>2480</v>
      </c>
      <c r="J3407" s="1" t="s">
        <v>2875</v>
      </c>
      <c r="K3407" s="1">
        <v>29</v>
      </c>
      <c r="L3407" s="1" t="s">
        <v>466</v>
      </c>
      <c r="M3407" s="1">
        <v>195</v>
      </c>
      <c r="N3407" s="1" t="s">
        <v>20409</v>
      </c>
      <c r="O3407" s="1">
        <v>0.9</v>
      </c>
      <c r="P3407" s="1">
        <v>10745</v>
      </c>
      <c r="Q3407" s="1">
        <v>1988</v>
      </c>
      <c r="R3407" s="1">
        <v>9999</v>
      </c>
      <c r="U3407" s="1" t="s">
        <v>40</v>
      </c>
      <c r="V3407" s="1" t="s">
        <v>2432</v>
      </c>
      <c r="AI3407" s="1">
        <v>2.2999999999999998</v>
      </c>
      <c r="AJ3407" s="1">
        <v>1.02504</v>
      </c>
      <c r="AK3407" s="1">
        <v>1.02504</v>
      </c>
      <c r="AL3407" s="1">
        <v>1.02504</v>
      </c>
      <c r="AM3407" s="1">
        <v>1.02504</v>
      </c>
    </row>
    <row r="3408" spans="1:39">
      <c r="A3408" s="1" t="s">
        <v>20407</v>
      </c>
      <c r="B3408" s="1" t="s">
        <v>20410</v>
      </c>
      <c r="C3408" s="1">
        <v>2144</v>
      </c>
      <c r="D3408" s="1" t="s">
        <v>34</v>
      </c>
      <c r="E3408" s="1" t="s">
        <v>160</v>
      </c>
      <c r="G3408" s="1" t="s">
        <v>117</v>
      </c>
      <c r="H3408" s="1" t="s">
        <v>2334</v>
      </c>
      <c r="I3408" s="1" t="s">
        <v>2480</v>
      </c>
      <c r="J3408" s="1" t="s">
        <v>2875</v>
      </c>
      <c r="K3408" s="1">
        <v>29</v>
      </c>
      <c r="L3408" s="1" t="s">
        <v>466</v>
      </c>
      <c r="M3408" s="1">
        <v>195</v>
      </c>
      <c r="N3408" s="1" t="s">
        <v>20409</v>
      </c>
      <c r="O3408" s="1">
        <v>0.9</v>
      </c>
      <c r="P3408" s="1">
        <v>10745</v>
      </c>
      <c r="Q3408" s="1">
        <v>1988</v>
      </c>
      <c r="R3408" s="1">
        <v>9999</v>
      </c>
      <c r="U3408" s="1" t="s">
        <v>40</v>
      </c>
      <c r="V3408" s="1" t="s">
        <v>2432</v>
      </c>
      <c r="AI3408" s="1">
        <v>2.2999999999999998</v>
      </c>
      <c r="AJ3408" s="1">
        <v>1.02504</v>
      </c>
      <c r="AK3408" s="1">
        <v>1.02504</v>
      </c>
      <c r="AL3408" s="1">
        <v>1.02504</v>
      </c>
      <c r="AM3408" s="1">
        <v>1.02504</v>
      </c>
    </row>
    <row r="3409" spans="1:39">
      <c r="A3409" s="1" t="s">
        <v>20407</v>
      </c>
      <c r="B3409" s="1" t="s">
        <v>20408</v>
      </c>
      <c r="C3409" s="1">
        <v>2144</v>
      </c>
      <c r="D3409" s="1" t="s">
        <v>34</v>
      </c>
      <c r="E3409" s="1" t="s">
        <v>1071</v>
      </c>
      <c r="G3409" s="1" t="s">
        <v>117</v>
      </c>
      <c r="I3409" s="1" t="s">
        <v>2480</v>
      </c>
      <c r="J3409" s="1" t="s">
        <v>2875</v>
      </c>
      <c r="K3409" s="1">
        <v>29</v>
      </c>
      <c r="L3409" s="1" t="s">
        <v>466</v>
      </c>
      <c r="M3409" s="1">
        <v>195</v>
      </c>
      <c r="N3409" s="1" t="s">
        <v>20409</v>
      </c>
      <c r="O3409" s="1">
        <v>14</v>
      </c>
      <c r="P3409" s="1">
        <v>20367</v>
      </c>
      <c r="Q3409" s="1">
        <v>1972</v>
      </c>
      <c r="R3409" s="1">
        <v>9999</v>
      </c>
      <c r="U3409" s="1" t="s">
        <v>40</v>
      </c>
      <c r="V3409" s="1" t="s">
        <v>2339</v>
      </c>
      <c r="AI3409" s="1">
        <v>2.2999999999999998</v>
      </c>
      <c r="AJ3409" s="1">
        <v>0.70125000000000004</v>
      </c>
      <c r="AK3409" s="1">
        <v>0.70125000000000004</v>
      </c>
      <c r="AL3409" s="1">
        <v>0.70125000000000004</v>
      </c>
      <c r="AM3409" s="1">
        <v>0.70125000000000004</v>
      </c>
    </row>
    <row r="3410" spans="1:39">
      <c r="A3410" s="1" t="s">
        <v>20920</v>
      </c>
      <c r="B3410" s="1" t="s">
        <v>20931</v>
      </c>
      <c r="C3410" s="1">
        <v>2145</v>
      </c>
      <c r="D3410" s="1" t="s">
        <v>34</v>
      </c>
      <c r="E3410" s="1" t="s">
        <v>49</v>
      </c>
      <c r="G3410" s="1" t="s">
        <v>117</v>
      </c>
      <c r="H3410" s="1" t="s">
        <v>2334</v>
      </c>
      <c r="I3410" s="1" t="s">
        <v>2874</v>
      </c>
      <c r="J3410" s="1" t="s">
        <v>2875</v>
      </c>
      <c r="K3410" s="1">
        <v>29</v>
      </c>
      <c r="L3410" s="1" t="s">
        <v>232</v>
      </c>
      <c r="M3410" s="1">
        <v>199</v>
      </c>
      <c r="N3410" s="1" t="s">
        <v>20922</v>
      </c>
      <c r="O3410" s="1">
        <v>0.6</v>
      </c>
      <c r="P3410" s="1">
        <v>13104</v>
      </c>
      <c r="Q3410" s="1">
        <v>1972</v>
      </c>
      <c r="R3410" s="1">
        <v>9999</v>
      </c>
      <c r="U3410" s="1" t="s">
        <v>40</v>
      </c>
      <c r="V3410" s="1" t="s">
        <v>2339</v>
      </c>
      <c r="AI3410" s="1">
        <v>2.2999999999999998</v>
      </c>
      <c r="AJ3410" s="1">
        <v>1.02504</v>
      </c>
      <c r="AK3410" s="1">
        <v>1.02504</v>
      </c>
      <c r="AL3410" s="1">
        <v>1.02504</v>
      </c>
      <c r="AM3410" s="1">
        <v>1.02504</v>
      </c>
    </row>
    <row r="3411" spans="1:39">
      <c r="A3411" s="1" t="s">
        <v>20920</v>
      </c>
      <c r="B3411" s="1" t="s">
        <v>20930</v>
      </c>
      <c r="C3411" s="1">
        <v>2145</v>
      </c>
      <c r="D3411" s="1" t="s">
        <v>34</v>
      </c>
      <c r="E3411" s="1" t="s">
        <v>183</v>
      </c>
      <c r="G3411" s="1" t="s">
        <v>117</v>
      </c>
      <c r="H3411" s="1" t="s">
        <v>2334</v>
      </c>
      <c r="I3411" s="1" t="s">
        <v>2874</v>
      </c>
      <c r="J3411" s="1" t="s">
        <v>2875</v>
      </c>
      <c r="K3411" s="1">
        <v>29</v>
      </c>
      <c r="L3411" s="1" t="s">
        <v>232</v>
      </c>
      <c r="M3411" s="1">
        <v>199</v>
      </c>
      <c r="N3411" s="1" t="s">
        <v>20922</v>
      </c>
      <c r="O3411" s="1">
        <v>1</v>
      </c>
      <c r="P3411" s="1">
        <v>12798</v>
      </c>
      <c r="Q3411" s="1">
        <v>1989</v>
      </c>
      <c r="R3411" s="1">
        <v>9999</v>
      </c>
      <c r="U3411" s="1" t="s">
        <v>40</v>
      </c>
      <c r="V3411" s="1" t="s">
        <v>2432</v>
      </c>
      <c r="AI3411" s="1">
        <v>2.2999999999999998</v>
      </c>
      <c r="AJ3411" s="1">
        <v>1.02504</v>
      </c>
      <c r="AK3411" s="1">
        <v>1.02504</v>
      </c>
      <c r="AL3411" s="1">
        <v>1.02504</v>
      </c>
      <c r="AM3411" s="1">
        <v>1.02504</v>
      </c>
    </row>
    <row r="3412" spans="1:39">
      <c r="A3412" s="1" t="s">
        <v>20920</v>
      </c>
      <c r="B3412" s="1" t="s">
        <v>20929</v>
      </c>
      <c r="C3412" s="1">
        <v>2145</v>
      </c>
      <c r="D3412" s="1" t="s">
        <v>34</v>
      </c>
      <c r="E3412" s="1" t="s">
        <v>219</v>
      </c>
      <c r="G3412" s="1" t="s">
        <v>117</v>
      </c>
      <c r="H3412" s="1" t="s">
        <v>2334</v>
      </c>
      <c r="I3412" s="1" t="s">
        <v>2874</v>
      </c>
      <c r="J3412" s="1" t="s">
        <v>2875</v>
      </c>
      <c r="K3412" s="1">
        <v>29</v>
      </c>
      <c r="L3412" s="1" t="s">
        <v>232</v>
      </c>
      <c r="M3412" s="1">
        <v>199</v>
      </c>
      <c r="N3412" s="1" t="s">
        <v>20922</v>
      </c>
      <c r="O3412" s="1">
        <v>1</v>
      </c>
      <c r="P3412" s="1">
        <v>12798</v>
      </c>
      <c r="Q3412" s="1">
        <v>1989</v>
      </c>
      <c r="R3412" s="1">
        <v>9999</v>
      </c>
      <c r="U3412" s="1" t="s">
        <v>40</v>
      </c>
      <c r="V3412" s="1" t="s">
        <v>2432</v>
      </c>
      <c r="AI3412" s="1">
        <v>2.2999999999999998</v>
      </c>
      <c r="AJ3412" s="1">
        <v>1.02504</v>
      </c>
      <c r="AK3412" s="1">
        <v>1.02504</v>
      </c>
      <c r="AL3412" s="1">
        <v>1.02504</v>
      </c>
      <c r="AM3412" s="1">
        <v>1.02504</v>
      </c>
    </row>
    <row r="3413" spans="1:39">
      <c r="A3413" s="1" t="s">
        <v>20920</v>
      </c>
      <c r="B3413" s="1" t="s">
        <v>20928</v>
      </c>
      <c r="C3413" s="1">
        <v>2145</v>
      </c>
      <c r="D3413" s="1" t="s">
        <v>34</v>
      </c>
      <c r="E3413" s="1" t="s">
        <v>221</v>
      </c>
      <c r="G3413" s="1" t="s">
        <v>117</v>
      </c>
      <c r="H3413" s="1" t="s">
        <v>2334</v>
      </c>
      <c r="I3413" s="1" t="s">
        <v>2874</v>
      </c>
      <c r="J3413" s="1" t="s">
        <v>2875</v>
      </c>
      <c r="K3413" s="1">
        <v>29</v>
      </c>
      <c r="L3413" s="1" t="s">
        <v>232</v>
      </c>
      <c r="M3413" s="1">
        <v>199</v>
      </c>
      <c r="N3413" s="1" t="s">
        <v>20922</v>
      </c>
      <c r="O3413" s="1">
        <v>0.4</v>
      </c>
      <c r="P3413" s="1">
        <v>12334</v>
      </c>
      <c r="Q3413" s="1">
        <v>1989</v>
      </c>
      <c r="R3413" s="1">
        <v>9999</v>
      </c>
      <c r="U3413" s="1" t="s">
        <v>40</v>
      </c>
      <c r="V3413" s="1" t="s">
        <v>2432</v>
      </c>
      <c r="AI3413" s="1">
        <v>2.2999999999999998</v>
      </c>
      <c r="AJ3413" s="1">
        <v>1.02504</v>
      </c>
      <c r="AK3413" s="1">
        <v>1.02504</v>
      </c>
      <c r="AL3413" s="1">
        <v>1.02504</v>
      </c>
      <c r="AM3413" s="1">
        <v>1.02504</v>
      </c>
    </row>
    <row r="3414" spans="1:39">
      <c r="A3414" s="1" t="s">
        <v>20920</v>
      </c>
      <c r="B3414" s="1" t="s">
        <v>20927</v>
      </c>
      <c r="C3414" s="1">
        <v>2145</v>
      </c>
      <c r="D3414" s="1" t="s">
        <v>34</v>
      </c>
      <c r="E3414" s="1" t="s">
        <v>3420</v>
      </c>
      <c r="G3414" s="1" t="s">
        <v>117</v>
      </c>
      <c r="H3414" s="1" t="s">
        <v>2334</v>
      </c>
      <c r="I3414" s="1" t="s">
        <v>2874</v>
      </c>
      <c r="J3414" s="1" t="s">
        <v>2875</v>
      </c>
      <c r="K3414" s="1">
        <v>29</v>
      </c>
      <c r="L3414" s="1" t="s">
        <v>232</v>
      </c>
      <c r="M3414" s="1">
        <v>199</v>
      </c>
      <c r="N3414" s="1" t="s">
        <v>20922</v>
      </c>
      <c r="O3414" s="1">
        <v>1</v>
      </c>
      <c r="P3414" s="1">
        <v>12798</v>
      </c>
      <c r="Q3414" s="1">
        <v>1990</v>
      </c>
      <c r="R3414" s="1">
        <v>9999</v>
      </c>
      <c r="U3414" s="1" t="s">
        <v>40</v>
      </c>
      <c r="V3414" s="1" t="s">
        <v>2432</v>
      </c>
      <c r="AI3414" s="1">
        <v>2.2999999999999998</v>
      </c>
      <c r="AJ3414" s="1">
        <v>1.02504</v>
      </c>
      <c r="AK3414" s="1">
        <v>1.02504</v>
      </c>
      <c r="AL3414" s="1">
        <v>1.02504</v>
      </c>
      <c r="AM3414" s="1">
        <v>1.02504</v>
      </c>
    </row>
    <row r="3415" spans="1:39">
      <c r="A3415" s="1" t="s">
        <v>20920</v>
      </c>
      <c r="B3415" s="1" t="s">
        <v>20926</v>
      </c>
      <c r="C3415" s="1">
        <v>2145</v>
      </c>
      <c r="D3415" s="1" t="s">
        <v>34</v>
      </c>
      <c r="E3415" s="1" t="s">
        <v>166</v>
      </c>
      <c r="G3415" s="1" t="s">
        <v>117</v>
      </c>
      <c r="H3415" s="1" t="s">
        <v>2334</v>
      </c>
      <c r="I3415" s="1" t="s">
        <v>2874</v>
      </c>
      <c r="J3415" s="1" t="s">
        <v>2875</v>
      </c>
      <c r="K3415" s="1">
        <v>29</v>
      </c>
      <c r="L3415" s="1" t="s">
        <v>232</v>
      </c>
      <c r="M3415" s="1">
        <v>199</v>
      </c>
      <c r="N3415" s="1" t="s">
        <v>20922</v>
      </c>
      <c r="O3415" s="1">
        <v>0.2</v>
      </c>
      <c r="P3415" s="1">
        <v>14264</v>
      </c>
      <c r="Q3415" s="1">
        <v>1945</v>
      </c>
      <c r="R3415" s="1">
        <v>9999</v>
      </c>
      <c r="U3415" s="1" t="s">
        <v>40</v>
      </c>
      <c r="V3415" s="1" t="s">
        <v>2432</v>
      </c>
      <c r="AI3415" s="1">
        <v>2.2999999999999998</v>
      </c>
      <c r="AJ3415" s="1">
        <v>1.02504</v>
      </c>
      <c r="AK3415" s="1">
        <v>1.02504</v>
      </c>
      <c r="AL3415" s="1">
        <v>1.02504</v>
      </c>
      <c r="AM3415" s="1">
        <v>1.02504</v>
      </c>
    </row>
    <row r="3416" spans="1:39">
      <c r="A3416" s="1" t="s">
        <v>20920</v>
      </c>
      <c r="B3416" s="1" t="s">
        <v>20921</v>
      </c>
      <c r="C3416" s="1">
        <v>2145</v>
      </c>
      <c r="D3416" s="1" t="s">
        <v>34</v>
      </c>
      <c r="E3416" s="1" t="s">
        <v>180</v>
      </c>
      <c r="G3416" s="1" t="s">
        <v>117</v>
      </c>
      <c r="H3416" s="1" t="s">
        <v>2334</v>
      </c>
      <c r="I3416" s="1" t="s">
        <v>2874</v>
      </c>
      <c r="J3416" s="1" t="s">
        <v>2875</v>
      </c>
      <c r="K3416" s="1">
        <v>29</v>
      </c>
      <c r="L3416" s="1" t="s">
        <v>232</v>
      </c>
      <c r="M3416" s="1">
        <v>199</v>
      </c>
      <c r="N3416" s="1" t="s">
        <v>20922</v>
      </c>
      <c r="O3416" s="1">
        <v>0.9</v>
      </c>
      <c r="P3416" s="1">
        <v>12079</v>
      </c>
      <c r="Q3416" s="1">
        <v>1957</v>
      </c>
      <c r="R3416" s="1">
        <v>9999</v>
      </c>
      <c r="U3416" s="1" t="s">
        <v>40</v>
      </c>
      <c r="V3416" s="1" t="s">
        <v>2432</v>
      </c>
      <c r="AI3416" s="1">
        <v>2.2999999999999998</v>
      </c>
      <c r="AJ3416" s="1">
        <v>1.02504</v>
      </c>
      <c r="AK3416" s="1">
        <v>1.02504</v>
      </c>
      <c r="AL3416" s="1">
        <v>1.02504</v>
      </c>
      <c r="AM3416" s="1">
        <v>1.02504</v>
      </c>
    </row>
    <row r="3417" spans="1:39">
      <c r="A3417" s="1" t="s">
        <v>20920</v>
      </c>
      <c r="B3417" s="1" t="s">
        <v>20923</v>
      </c>
      <c r="C3417" s="1">
        <v>2145</v>
      </c>
      <c r="D3417" s="1" t="s">
        <v>34</v>
      </c>
      <c r="E3417" s="1" t="s">
        <v>156</v>
      </c>
      <c r="G3417" s="1" t="s">
        <v>117</v>
      </c>
      <c r="H3417" s="1" t="s">
        <v>2334</v>
      </c>
      <c r="I3417" s="1" t="s">
        <v>2874</v>
      </c>
      <c r="J3417" s="1" t="s">
        <v>2875</v>
      </c>
      <c r="K3417" s="1">
        <v>29</v>
      </c>
      <c r="L3417" s="1" t="s">
        <v>232</v>
      </c>
      <c r="M3417" s="1">
        <v>199</v>
      </c>
      <c r="N3417" s="1" t="s">
        <v>20922</v>
      </c>
      <c r="O3417" s="1">
        <v>1.1000000000000001</v>
      </c>
      <c r="P3417" s="1">
        <v>12545</v>
      </c>
      <c r="Q3417" s="1">
        <v>1960</v>
      </c>
      <c r="R3417" s="1">
        <v>9999</v>
      </c>
      <c r="U3417" s="1" t="s">
        <v>40</v>
      </c>
      <c r="V3417" s="1" t="s">
        <v>2432</v>
      </c>
      <c r="AI3417" s="1">
        <v>2.2999999999999998</v>
      </c>
      <c r="AJ3417" s="1">
        <v>1.02504</v>
      </c>
      <c r="AK3417" s="1">
        <v>1.02504</v>
      </c>
      <c r="AL3417" s="1">
        <v>1.02504</v>
      </c>
      <c r="AM3417" s="1">
        <v>1.02504</v>
      </c>
    </row>
    <row r="3418" spans="1:39">
      <c r="A3418" s="1" t="s">
        <v>20920</v>
      </c>
      <c r="B3418" s="1" t="s">
        <v>20924</v>
      </c>
      <c r="C3418" s="1">
        <v>2145</v>
      </c>
      <c r="D3418" s="1" t="s">
        <v>34</v>
      </c>
      <c r="E3418" s="1" t="s">
        <v>2385</v>
      </c>
      <c r="G3418" s="1" t="s">
        <v>117</v>
      </c>
      <c r="H3418" s="1" t="s">
        <v>2334</v>
      </c>
      <c r="I3418" s="1" t="s">
        <v>2874</v>
      </c>
      <c r="J3418" s="1" t="s">
        <v>2875</v>
      </c>
      <c r="K3418" s="1">
        <v>29</v>
      </c>
      <c r="L3418" s="1" t="s">
        <v>232</v>
      </c>
      <c r="M3418" s="1">
        <v>199</v>
      </c>
      <c r="N3418" s="1" t="s">
        <v>20922</v>
      </c>
      <c r="O3418" s="1">
        <v>1.3</v>
      </c>
      <c r="P3418" s="1">
        <v>11083</v>
      </c>
      <c r="Q3418" s="1">
        <v>1966</v>
      </c>
      <c r="R3418" s="1">
        <v>9999</v>
      </c>
      <c r="U3418" s="1" t="s">
        <v>40</v>
      </c>
      <c r="V3418" s="1" t="s">
        <v>2339</v>
      </c>
      <c r="AI3418" s="1">
        <v>2.2999999999999998</v>
      </c>
      <c r="AJ3418" s="1">
        <v>1.02504</v>
      </c>
      <c r="AK3418" s="1">
        <v>1.02504</v>
      </c>
      <c r="AL3418" s="1">
        <v>1.02504</v>
      </c>
      <c r="AM3418" s="1">
        <v>1.02504</v>
      </c>
    </row>
    <row r="3419" spans="1:39">
      <c r="A3419" s="1" t="s">
        <v>20920</v>
      </c>
      <c r="B3419" s="1" t="s">
        <v>20925</v>
      </c>
      <c r="C3419" s="1">
        <v>2145</v>
      </c>
      <c r="D3419" s="1" t="s">
        <v>34</v>
      </c>
      <c r="E3419" s="1" t="s">
        <v>160</v>
      </c>
      <c r="G3419" s="1" t="s">
        <v>117</v>
      </c>
      <c r="H3419" s="1" t="s">
        <v>2334</v>
      </c>
      <c r="I3419" s="1" t="s">
        <v>2874</v>
      </c>
      <c r="J3419" s="1" t="s">
        <v>2875</v>
      </c>
      <c r="K3419" s="1">
        <v>29</v>
      </c>
      <c r="L3419" s="1" t="s">
        <v>232</v>
      </c>
      <c r="M3419" s="1">
        <v>199</v>
      </c>
      <c r="N3419" s="1" t="s">
        <v>20922</v>
      </c>
      <c r="O3419" s="1">
        <v>1.3</v>
      </c>
      <c r="P3419" s="1">
        <v>12692</v>
      </c>
      <c r="Q3419" s="1">
        <v>1972</v>
      </c>
      <c r="R3419" s="1">
        <v>9999</v>
      </c>
      <c r="U3419" s="1" t="s">
        <v>40</v>
      </c>
      <c r="V3419" s="1" t="s">
        <v>2339</v>
      </c>
      <c r="AI3419" s="1">
        <v>2.2999999999999998</v>
      </c>
      <c r="AJ3419" s="1">
        <v>1.02504</v>
      </c>
      <c r="AK3419" s="1">
        <v>1.02504</v>
      </c>
      <c r="AL3419" s="1">
        <v>1.02504</v>
      </c>
      <c r="AM3419" s="1">
        <v>1.02504</v>
      </c>
    </row>
    <row r="3420" spans="1:39">
      <c r="A3420" s="1" t="s">
        <v>21651</v>
      </c>
      <c r="B3420" s="1" t="s">
        <v>21658</v>
      </c>
      <c r="C3420" s="1">
        <v>2146</v>
      </c>
      <c r="D3420" s="1" t="s">
        <v>34</v>
      </c>
      <c r="E3420" s="1" t="s">
        <v>183</v>
      </c>
      <c r="G3420" s="1" t="s">
        <v>117</v>
      </c>
      <c r="H3420" s="1" t="s">
        <v>2334</v>
      </c>
      <c r="I3420" s="1" t="s">
        <v>2874</v>
      </c>
      <c r="J3420" s="1" t="s">
        <v>2875</v>
      </c>
      <c r="K3420" s="1">
        <v>29</v>
      </c>
      <c r="L3420" s="1" t="s">
        <v>1242</v>
      </c>
      <c r="M3420" s="1">
        <v>137</v>
      </c>
      <c r="N3420" s="1" t="s">
        <v>21653</v>
      </c>
      <c r="O3420" s="1">
        <v>1.6</v>
      </c>
      <c r="P3420" s="1">
        <v>10745</v>
      </c>
      <c r="Q3420" s="1">
        <v>1988</v>
      </c>
      <c r="R3420" s="1">
        <v>9999</v>
      </c>
      <c r="U3420" s="1" t="s">
        <v>40</v>
      </c>
      <c r="V3420" s="1" t="s">
        <v>2432</v>
      </c>
      <c r="AI3420" s="1">
        <v>2.2999999999999998</v>
      </c>
      <c r="AJ3420" s="1">
        <v>1.02504</v>
      </c>
      <c r="AK3420" s="1">
        <v>1.02504</v>
      </c>
      <c r="AL3420" s="1">
        <v>1.02504</v>
      </c>
      <c r="AM3420" s="1">
        <v>1.02504</v>
      </c>
    </row>
    <row r="3421" spans="1:39">
      <c r="A3421" s="1" t="s">
        <v>21651</v>
      </c>
      <c r="B3421" s="1" t="s">
        <v>21652</v>
      </c>
      <c r="C3421" s="1">
        <v>2146</v>
      </c>
      <c r="D3421" s="1" t="s">
        <v>34</v>
      </c>
      <c r="E3421" s="1" t="s">
        <v>219</v>
      </c>
      <c r="G3421" s="1" t="s">
        <v>117</v>
      </c>
      <c r="H3421" s="1" t="s">
        <v>2334</v>
      </c>
      <c r="I3421" s="1" t="s">
        <v>2874</v>
      </c>
      <c r="J3421" s="1" t="s">
        <v>2875</v>
      </c>
      <c r="K3421" s="1">
        <v>29</v>
      </c>
      <c r="L3421" s="1" t="s">
        <v>1242</v>
      </c>
      <c r="M3421" s="1">
        <v>137</v>
      </c>
      <c r="N3421" s="1" t="s">
        <v>21653</v>
      </c>
      <c r="O3421" s="1">
        <v>1.8</v>
      </c>
      <c r="P3421" s="1">
        <v>10745</v>
      </c>
      <c r="Q3421" s="1">
        <v>2003</v>
      </c>
      <c r="R3421" s="1">
        <v>9999</v>
      </c>
      <c r="U3421" s="1" t="s">
        <v>40</v>
      </c>
      <c r="V3421" s="1" t="s">
        <v>2432</v>
      </c>
      <c r="AI3421" s="1">
        <v>2.2999999999999998</v>
      </c>
      <c r="AJ3421" s="1">
        <v>1.02504</v>
      </c>
      <c r="AK3421" s="1">
        <v>1.02504</v>
      </c>
      <c r="AL3421" s="1">
        <v>1.02504</v>
      </c>
      <c r="AM3421" s="1">
        <v>1.02504</v>
      </c>
    </row>
    <row r="3422" spans="1:39">
      <c r="A3422" s="1" t="s">
        <v>21651</v>
      </c>
      <c r="B3422" s="1" t="s">
        <v>21654</v>
      </c>
      <c r="C3422" s="1">
        <v>2146</v>
      </c>
      <c r="D3422" s="1" t="s">
        <v>34</v>
      </c>
      <c r="E3422" s="1" t="s">
        <v>221</v>
      </c>
      <c r="G3422" s="1" t="s">
        <v>117</v>
      </c>
      <c r="H3422" s="1" t="s">
        <v>2334</v>
      </c>
      <c r="I3422" s="1" t="s">
        <v>2874</v>
      </c>
      <c r="J3422" s="1" t="s">
        <v>2875</v>
      </c>
      <c r="K3422" s="1">
        <v>29</v>
      </c>
      <c r="L3422" s="1" t="s">
        <v>1242</v>
      </c>
      <c r="M3422" s="1">
        <v>137</v>
      </c>
      <c r="N3422" s="1" t="s">
        <v>21653</v>
      </c>
      <c r="O3422" s="1">
        <v>1.8</v>
      </c>
      <c r="P3422" s="1">
        <v>10745</v>
      </c>
      <c r="Q3422" s="1">
        <v>2003</v>
      </c>
      <c r="R3422" s="1">
        <v>9999</v>
      </c>
      <c r="U3422" s="1" t="s">
        <v>40</v>
      </c>
      <c r="V3422" s="1" t="s">
        <v>2432</v>
      </c>
      <c r="AI3422" s="1">
        <v>2.2999999999999998</v>
      </c>
      <c r="AJ3422" s="1">
        <v>1.02504</v>
      </c>
      <c r="AK3422" s="1">
        <v>1.02504</v>
      </c>
      <c r="AL3422" s="1">
        <v>1.02504</v>
      </c>
      <c r="AM3422" s="1">
        <v>1.02504</v>
      </c>
    </row>
    <row r="3423" spans="1:39">
      <c r="A3423" s="1" t="s">
        <v>21651</v>
      </c>
      <c r="B3423" s="1" t="s">
        <v>21655</v>
      </c>
      <c r="C3423" s="1">
        <v>2146</v>
      </c>
      <c r="D3423" s="1" t="s">
        <v>34</v>
      </c>
      <c r="E3423" s="1" t="s">
        <v>215</v>
      </c>
      <c r="G3423" s="1" t="s">
        <v>117</v>
      </c>
      <c r="H3423" s="1" t="s">
        <v>2334</v>
      </c>
      <c r="I3423" s="1" t="s">
        <v>2874</v>
      </c>
      <c r="J3423" s="1" t="s">
        <v>2875</v>
      </c>
      <c r="K3423" s="1">
        <v>29</v>
      </c>
      <c r="L3423" s="1" t="s">
        <v>1242</v>
      </c>
      <c r="M3423" s="1">
        <v>137</v>
      </c>
      <c r="N3423" s="1" t="s">
        <v>21653</v>
      </c>
      <c r="O3423" s="1">
        <v>1.6</v>
      </c>
      <c r="P3423" s="1">
        <v>10745</v>
      </c>
      <c r="Q3423" s="1">
        <v>1985</v>
      </c>
      <c r="R3423" s="1">
        <v>9999</v>
      </c>
      <c r="U3423" s="1" t="s">
        <v>40</v>
      </c>
      <c r="V3423" s="1" t="s">
        <v>2432</v>
      </c>
      <c r="AI3423" s="1">
        <v>2.2999999999999998</v>
      </c>
      <c r="AJ3423" s="1">
        <v>1.02504</v>
      </c>
      <c r="AK3423" s="1">
        <v>1.02504</v>
      </c>
      <c r="AL3423" s="1">
        <v>1.02504</v>
      </c>
      <c r="AM3423" s="1">
        <v>1.02504</v>
      </c>
    </row>
    <row r="3424" spans="1:39">
      <c r="A3424" s="1" t="s">
        <v>21651</v>
      </c>
      <c r="B3424" s="1" t="s">
        <v>21656</v>
      </c>
      <c r="C3424" s="1">
        <v>2146</v>
      </c>
      <c r="D3424" s="1" t="s">
        <v>34</v>
      </c>
      <c r="E3424" s="1" t="s">
        <v>2385</v>
      </c>
      <c r="G3424" s="1" t="s">
        <v>117</v>
      </c>
      <c r="H3424" s="1" t="s">
        <v>2334</v>
      </c>
      <c r="I3424" s="1" t="s">
        <v>2874</v>
      </c>
      <c r="J3424" s="1" t="s">
        <v>2875</v>
      </c>
      <c r="K3424" s="1">
        <v>29</v>
      </c>
      <c r="L3424" s="1" t="s">
        <v>1242</v>
      </c>
      <c r="M3424" s="1">
        <v>137</v>
      </c>
      <c r="N3424" s="1" t="s">
        <v>21653</v>
      </c>
      <c r="O3424" s="1">
        <v>1.6</v>
      </c>
      <c r="P3424" s="1">
        <v>10745</v>
      </c>
      <c r="Q3424" s="1">
        <v>1988</v>
      </c>
      <c r="R3424" s="1">
        <v>9999</v>
      </c>
      <c r="U3424" s="1" t="s">
        <v>40</v>
      </c>
      <c r="V3424" s="1" t="s">
        <v>2432</v>
      </c>
      <c r="AI3424" s="1">
        <v>2.2999999999999998</v>
      </c>
      <c r="AJ3424" s="1">
        <v>1.02504</v>
      </c>
      <c r="AK3424" s="1">
        <v>1.02504</v>
      </c>
      <c r="AL3424" s="1">
        <v>1.02504</v>
      </c>
      <c r="AM3424" s="1">
        <v>1.02504</v>
      </c>
    </row>
    <row r="3425" spans="1:39">
      <c r="A3425" s="1" t="s">
        <v>21651</v>
      </c>
      <c r="B3425" s="1" t="s">
        <v>21657</v>
      </c>
      <c r="C3425" s="1">
        <v>2146</v>
      </c>
      <c r="D3425" s="1" t="s">
        <v>34</v>
      </c>
      <c r="E3425" s="1" t="s">
        <v>160</v>
      </c>
      <c r="G3425" s="1" t="s">
        <v>117</v>
      </c>
      <c r="H3425" s="1" t="s">
        <v>2334</v>
      </c>
      <c r="I3425" s="1" t="s">
        <v>2874</v>
      </c>
      <c r="J3425" s="1" t="s">
        <v>2875</v>
      </c>
      <c r="K3425" s="1">
        <v>29</v>
      </c>
      <c r="L3425" s="1" t="s">
        <v>1242</v>
      </c>
      <c r="M3425" s="1">
        <v>137</v>
      </c>
      <c r="N3425" s="1" t="s">
        <v>21653</v>
      </c>
      <c r="O3425" s="1">
        <v>1.6</v>
      </c>
      <c r="P3425" s="1">
        <v>10745</v>
      </c>
      <c r="Q3425" s="1">
        <v>1988</v>
      </c>
      <c r="R3425" s="1">
        <v>9999</v>
      </c>
      <c r="U3425" s="1" t="s">
        <v>40</v>
      </c>
      <c r="V3425" s="1" t="s">
        <v>2432</v>
      </c>
      <c r="AI3425" s="1">
        <v>2.2999999999999998</v>
      </c>
      <c r="AJ3425" s="1">
        <v>1.02504</v>
      </c>
      <c r="AK3425" s="1">
        <v>1.02504</v>
      </c>
      <c r="AL3425" s="1">
        <v>1.02504</v>
      </c>
      <c r="AM3425" s="1">
        <v>1.02504</v>
      </c>
    </row>
    <row r="3426" spans="1:39">
      <c r="A3426" s="1" t="s">
        <v>17465</v>
      </c>
      <c r="B3426" s="1" t="s">
        <v>17466</v>
      </c>
      <c r="C3426" s="1">
        <v>2161</v>
      </c>
      <c r="D3426" s="1" t="s">
        <v>34</v>
      </c>
      <c r="E3426" s="1" t="s">
        <v>1071</v>
      </c>
      <c r="F3426" s="1">
        <v>89860</v>
      </c>
      <c r="G3426" s="1" t="s">
        <v>117</v>
      </c>
      <c r="I3426" s="1" t="s">
        <v>2480</v>
      </c>
      <c r="J3426" s="1" t="s">
        <v>2875</v>
      </c>
      <c r="K3426" s="1">
        <v>29</v>
      </c>
      <c r="L3426" s="1" t="s">
        <v>3912</v>
      </c>
      <c r="M3426" s="1">
        <v>77</v>
      </c>
      <c r="N3426" s="1" t="s">
        <v>17467</v>
      </c>
      <c r="O3426" s="1">
        <v>75</v>
      </c>
      <c r="P3426" s="1">
        <v>14748</v>
      </c>
      <c r="Q3426" s="1">
        <v>1989</v>
      </c>
      <c r="R3426" s="1">
        <v>9999</v>
      </c>
      <c r="U3426" s="1" t="s">
        <v>40</v>
      </c>
      <c r="V3426" s="1" t="s">
        <v>2339</v>
      </c>
      <c r="Z3426" s="1" t="s">
        <v>2390</v>
      </c>
      <c r="AI3426" s="1">
        <v>2.2999999999999998</v>
      </c>
      <c r="AJ3426" s="1">
        <v>0.15079000000000001</v>
      </c>
      <c r="AK3426" s="1">
        <v>0.15079000000000001</v>
      </c>
      <c r="AL3426" s="1">
        <v>0.15079000000000001</v>
      </c>
      <c r="AM3426" s="1">
        <v>0.15079000000000001</v>
      </c>
    </row>
    <row r="3427" spans="1:39">
      <c r="A3427" s="1" t="s">
        <v>17465</v>
      </c>
      <c r="B3427" s="1" t="s">
        <v>17468</v>
      </c>
      <c r="C3427" s="1">
        <v>2161</v>
      </c>
      <c r="D3427" s="1" t="s">
        <v>34</v>
      </c>
      <c r="E3427" s="1" t="s">
        <v>836</v>
      </c>
      <c r="F3427" s="1">
        <v>1350</v>
      </c>
      <c r="G3427" s="1" t="s">
        <v>117</v>
      </c>
      <c r="I3427" s="1" t="s">
        <v>2480</v>
      </c>
      <c r="J3427" s="1" t="s">
        <v>2875</v>
      </c>
      <c r="K3427" s="1">
        <v>29</v>
      </c>
      <c r="L3427" s="1" t="s">
        <v>3912</v>
      </c>
      <c r="M3427" s="1">
        <v>77</v>
      </c>
      <c r="N3427" s="1" t="s">
        <v>17467</v>
      </c>
      <c r="O3427" s="1">
        <v>80</v>
      </c>
      <c r="P3427" s="1">
        <v>14748</v>
      </c>
      <c r="Q3427" s="1">
        <v>1992</v>
      </c>
      <c r="R3427" s="1">
        <v>9999</v>
      </c>
      <c r="U3427" s="1" t="s">
        <v>40</v>
      </c>
      <c r="V3427" s="1" t="s">
        <v>2339</v>
      </c>
      <c r="Z3427" s="1" t="s">
        <v>2390</v>
      </c>
      <c r="AI3427" s="1">
        <v>2.2999999999999998</v>
      </c>
      <c r="AJ3427" s="1">
        <v>0.14707999999999999</v>
      </c>
      <c r="AK3427" s="1">
        <v>0.14707999999999999</v>
      </c>
      <c r="AL3427" s="1">
        <v>0.14707999999999999</v>
      </c>
      <c r="AM3427" s="1">
        <v>0.14707999999999999</v>
      </c>
    </row>
    <row r="3428" spans="1:39">
      <c r="A3428" s="1" t="s">
        <v>31786</v>
      </c>
      <c r="B3428" s="1" t="s">
        <v>31793</v>
      </c>
      <c r="C3428" s="1">
        <v>2164</v>
      </c>
      <c r="D3428" s="1" t="s">
        <v>34</v>
      </c>
      <c r="E3428" s="1" t="s">
        <v>49</v>
      </c>
      <c r="G3428" s="1" t="s">
        <v>117</v>
      </c>
      <c r="H3428" s="1" t="s">
        <v>2334</v>
      </c>
      <c r="I3428" s="1" t="s">
        <v>2874</v>
      </c>
      <c r="J3428" s="1" t="s">
        <v>2875</v>
      </c>
      <c r="K3428" s="1">
        <v>29</v>
      </c>
      <c r="L3428" s="1" t="s">
        <v>574</v>
      </c>
      <c r="M3428" s="1">
        <v>171</v>
      </c>
      <c r="N3428" s="1" t="s">
        <v>31788</v>
      </c>
      <c r="O3428" s="1">
        <v>0.6</v>
      </c>
      <c r="P3428" s="1">
        <v>18405</v>
      </c>
      <c r="Q3428" s="1">
        <v>1970</v>
      </c>
      <c r="R3428" s="1">
        <v>9999</v>
      </c>
      <c r="U3428" s="1" t="s">
        <v>40</v>
      </c>
      <c r="V3428" s="1" t="s">
        <v>2432</v>
      </c>
      <c r="AI3428" s="1">
        <v>2.2999999999999998</v>
      </c>
      <c r="AJ3428" s="1">
        <v>1.02504</v>
      </c>
      <c r="AK3428" s="1">
        <v>1.02504</v>
      </c>
      <c r="AL3428" s="1">
        <v>1.02504</v>
      </c>
      <c r="AM3428" s="1">
        <v>1.02504</v>
      </c>
    </row>
    <row r="3429" spans="1:39">
      <c r="A3429" s="1" t="s">
        <v>31786</v>
      </c>
      <c r="B3429" s="1" t="s">
        <v>31794</v>
      </c>
      <c r="C3429" s="1">
        <v>2164</v>
      </c>
      <c r="D3429" s="1" t="s">
        <v>34</v>
      </c>
      <c r="E3429" s="1" t="s">
        <v>43</v>
      </c>
      <c r="G3429" s="1" t="s">
        <v>117</v>
      </c>
      <c r="H3429" s="1" t="s">
        <v>2334</v>
      </c>
      <c r="I3429" s="1" t="s">
        <v>2874</v>
      </c>
      <c r="J3429" s="1" t="s">
        <v>2875</v>
      </c>
      <c r="K3429" s="1">
        <v>29</v>
      </c>
      <c r="L3429" s="1" t="s">
        <v>574</v>
      </c>
      <c r="M3429" s="1">
        <v>171</v>
      </c>
      <c r="N3429" s="1" t="s">
        <v>31788</v>
      </c>
      <c r="O3429" s="1">
        <v>1.7</v>
      </c>
      <c r="P3429" s="1">
        <v>18311</v>
      </c>
      <c r="Q3429" s="1">
        <v>1975</v>
      </c>
      <c r="R3429" s="1">
        <v>9999</v>
      </c>
      <c r="U3429" s="1" t="s">
        <v>40</v>
      </c>
      <c r="V3429" s="1" t="s">
        <v>2339</v>
      </c>
      <c r="AI3429" s="1">
        <v>2.2999999999999998</v>
      </c>
      <c r="AJ3429" s="1">
        <v>1.02504</v>
      </c>
      <c r="AK3429" s="1">
        <v>1.02504</v>
      </c>
      <c r="AL3429" s="1">
        <v>1.02504</v>
      </c>
      <c r="AM3429" s="1">
        <v>1.02504</v>
      </c>
    </row>
    <row r="3430" spans="1:39">
      <c r="A3430" s="1" t="s">
        <v>31786</v>
      </c>
      <c r="B3430" s="1" t="s">
        <v>31795</v>
      </c>
      <c r="C3430" s="1">
        <v>2164</v>
      </c>
      <c r="D3430" s="1" t="s">
        <v>34</v>
      </c>
      <c r="E3430" s="1" t="s">
        <v>166</v>
      </c>
      <c r="G3430" s="1" t="s">
        <v>117</v>
      </c>
      <c r="H3430" s="1" t="s">
        <v>2334</v>
      </c>
      <c r="I3430" s="1" t="s">
        <v>2874</v>
      </c>
      <c r="J3430" s="1" t="s">
        <v>2875</v>
      </c>
      <c r="K3430" s="1">
        <v>29</v>
      </c>
      <c r="L3430" s="1" t="s">
        <v>574</v>
      </c>
      <c r="M3430" s="1">
        <v>171</v>
      </c>
      <c r="N3430" s="1" t="s">
        <v>31788</v>
      </c>
      <c r="O3430" s="1">
        <v>0.2</v>
      </c>
      <c r="P3430" s="1">
        <v>18075</v>
      </c>
      <c r="Q3430" s="1">
        <v>1935</v>
      </c>
      <c r="R3430" s="1">
        <v>9999</v>
      </c>
      <c r="U3430" s="1" t="s">
        <v>40</v>
      </c>
      <c r="V3430" s="1" t="s">
        <v>2432</v>
      </c>
      <c r="AI3430" s="1">
        <v>2.2999999999999998</v>
      </c>
      <c r="AJ3430" s="1">
        <v>1.02504</v>
      </c>
      <c r="AK3430" s="1">
        <v>1.02504</v>
      </c>
      <c r="AL3430" s="1">
        <v>1.02504</v>
      </c>
      <c r="AM3430" s="1">
        <v>1.02504</v>
      </c>
    </row>
    <row r="3431" spans="1:39">
      <c r="A3431" s="1" t="s">
        <v>31786</v>
      </c>
      <c r="B3431" s="1" t="s">
        <v>31796</v>
      </c>
      <c r="C3431" s="1">
        <v>2164</v>
      </c>
      <c r="D3431" s="1" t="s">
        <v>34</v>
      </c>
      <c r="E3431" s="1" t="s">
        <v>126</v>
      </c>
      <c r="G3431" s="1" t="s">
        <v>117</v>
      </c>
      <c r="H3431" s="1" t="s">
        <v>2334</v>
      </c>
      <c r="I3431" s="1" t="s">
        <v>2874</v>
      </c>
      <c r="J3431" s="1" t="s">
        <v>2875</v>
      </c>
      <c r="K3431" s="1">
        <v>29</v>
      </c>
      <c r="L3431" s="1" t="s">
        <v>574</v>
      </c>
      <c r="M3431" s="1">
        <v>171</v>
      </c>
      <c r="N3431" s="1" t="s">
        <v>31788</v>
      </c>
      <c r="O3431" s="1">
        <v>0.9</v>
      </c>
      <c r="P3431" s="1">
        <v>18406</v>
      </c>
      <c r="Q3431" s="1">
        <v>1970</v>
      </c>
      <c r="R3431" s="1">
        <v>9999</v>
      </c>
      <c r="U3431" s="1" t="s">
        <v>40</v>
      </c>
      <c r="V3431" s="1" t="s">
        <v>2432</v>
      </c>
      <c r="AI3431" s="1">
        <v>2.2999999999999998</v>
      </c>
      <c r="AJ3431" s="1">
        <v>1.02504</v>
      </c>
      <c r="AK3431" s="1">
        <v>1.02504</v>
      </c>
      <c r="AL3431" s="1">
        <v>1.02504</v>
      </c>
      <c r="AM3431" s="1">
        <v>1.02504</v>
      </c>
    </row>
    <row r="3432" spans="1:39">
      <c r="A3432" s="1" t="s">
        <v>31786</v>
      </c>
      <c r="B3432" s="1" t="s">
        <v>31787</v>
      </c>
      <c r="C3432" s="1">
        <v>2164</v>
      </c>
      <c r="D3432" s="1" t="s">
        <v>34</v>
      </c>
      <c r="E3432" s="1" t="s">
        <v>215</v>
      </c>
      <c r="G3432" s="1" t="s">
        <v>117</v>
      </c>
      <c r="H3432" s="1" t="s">
        <v>2334</v>
      </c>
      <c r="I3432" s="1" t="s">
        <v>2874</v>
      </c>
      <c r="J3432" s="1" t="s">
        <v>2875</v>
      </c>
      <c r="K3432" s="1">
        <v>29</v>
      </c>
      <c r="L3432" s="1" t="s">
        <v>574</v>
      </c>
      <c r="M3432" s="1">
        <v>171</v>
      </c>
      <c r="N3432" s="1" t="s">
        <v>31788</v>
      </c>
      <c r="O3432" s="1">
        <v>0.3</v>
      </c>
      <c r="P3432" s="1">
        <v>18081</v>
      </c>
      <c r="Q3432" s="1">
        <v>1955</v>
      </c>
      <c r="R3432" s="1">
        <v>9999</v>
      </c>
      <c r="U3432" s="1" t="s">
        <v>40</v>
      </c>
      <c r="V3432" s="1" t="s">
        <v>2432</v>
      </c>
      <c r="AI3432" s="1">
        <v>2.2999999999999998</v>
      </c>
      <c r="AJ3432" s="1">
        <v>1.02504</v>
      </c>
      <c r="AK3432" s="1">
        <v>1.02504</v>
      </c>
      <c r="AL3432" s="1">
        <v>1.02504</v>
      </c>
      <c r="AM3432" s="1">
        <v>1.02504</v>
      </c>
    </row>
    <row r="3433" spans="1:39">
      <c r="A3433" s="1" t="s">
        <v>31786</v>
      </c>
      <c r="B3433" s="1" t="s">
        <v>31791</v>
      </c>
      <c r="C3433" s="1">
        <v>2164</v>
      </c>
      <c r="D3433" s="1" t="s">
        <v>34</v>
      </c>
      <c r="E3433" s="1" t="s">
        <v>180</v>
      </c>
      <c r="G3433" s="1" t="s">
        <v>117</v>
      </c>
      <c r="H3433" s="1" t="s">
        <v>2334</v>
      </c>
      <c r="I3433" s="1" t="s">
        <v>2874</v>
      </c>
      <c r="J3433" s="1" t="s">
        <v>2875</v>
      </c>
      <c r="K3433" s="1">
        <v>29</v>
      </c>
      <c r="L3433" s="1" t="s">
        <v>574</v>
      </c>
      <c r="M3433" s="1">
        <v>171</v>
      </c>
      <c r="N3433" s="1" t="s">
        <v>31788</v>
      </c>
      <c r="O3433" s="1">
        <v>0.3</v>
      </c>
      <c r="P3433" s="1">
        <v>18081</v>
      </c>
      <c r="Q3433" s="1">
        <v>1955</v>
      </c>
      <c r="R3433" s="1">
        <v>9999</v>
      </c>
      <c r="U3433" s="1" t="s">
        <v>40</v>
      </c>
      <c r="V3433" s="1" t="s">
        <v>2432</v>
      </c>
      <c r="AI3433" s="1">
        <v>2.2999999999999998</v>
      </c>
      <c r="AJ3433" s="1">
        <v>1.02504</v>
      </c>
      <c r="AK3433" s="1">
        <v>1.02504</v>
      </c>
      <c r="AL3433" s="1">
        <v>1.02504</v>
      </c>
      <c r="AM3433" s="1">
        <v>1.02504</v>
      </c>
    </row>
    <row r="3434" spans="1:39">
      <c r="A3434" s="1" t="s">
        <v>31786</v>
      </c>
      <c r="B3434" s="1" t="s">
        <v>31790</v>
      </c>
      <c r="C3434" s="1">
        <v>2164</v>
      </c>
      <c r="D3434" s="1" t="s">
        <v>34</v>
      </c>
      <c r="E3434" s="1" t="s">
        <v>156</v>
      </c>
      <c r="G3434" s="1" t="s">
        <v>117</v>
      </c>
      <c r="H3434" s="1" t="s">
        <v>2334</v>
      </c>
      <c r="I3434" s="1" t="s">
        <v>2874</v>
      </c>
      <c r="J3434" s="1" t="s">
        <v>2875</v>
      </c>
      <c r="K3434" s="1">
        <v>29</v>
      </c>
      <c r="L3434" s="1" t="s">
        <v>574</v>
      </c>
      <c r="M3434" s="1">
        <v>171</v>
      </c>
      <c r="N3434" s="1" t="s">
        <v>31788</v>
      </c>
      <c r="O3434" s="1">
        <v>0.9</v>
      </c>
      <c r="P3434" s="1">
        <v>18406</v>
      </c>
      <c r="Q3434" s="1">
        <v>1962</v>
      </c>
      <c r="R3434" s="1">
        <v>9999</v>
      </c>
      <c r="U3434" s="1" t="s">
        <v>40</v>
      </c>
      <c r="V3434" s="1" t="s">
        <v>2432</v>
      </c>
      <c r="AI3434" s="1">
        <v>2.2999999999999998</v>
      </c>
      <c r="AJ3434" s="1">
        <v>1.02504</v>
      </c>
      <c r="AK3434" s="1">
        <v>1.02504</v>
      </c>
      <c r="AL3434" s="1">
        <v>1.02504</v>
      </c>
      <c r="AM3434" s="1">
        <v>1.02504</v>
      </c>
    </row>
    <row r="3435" spans="1:39">
      <c r="A3435" s="1" t="s">
        <v>31786</v>
      </c>
      <c r="B3435" s="1" t="s">
        <v>31792</v>
      </c>
      <c r="C3435" s="1">
        <v>2164</v>
      </c>
      <c r="D3435" s="1" t="s">
        <v>34</v>
      </c>
      <c r="E3435" s="1" t="s">
        <v>2385</v>
      </c>
      <c r="G3435" s="1" t="s">
        <v>117</v>
      </c>
      <c r="H3435" s="1" t="s">
        <v>2334</v>
      </c>
      <c r="I3435" s="1" t="s">
        <v>2874</v>
      </c>
      <c r="J3435" s="1" t="s">
        <v>2875</v>
      </c>
      <c r="K3435" s="1">
        <v>29</v>
      </c>
      <c r="L3435" s="1" t="s">
        <v>574</v>
      </c>
      <c r="M3435" s="1">
        <v>171</v>
      </c>
      <c r="N3435" s="1" t="s">
        <v>31788</v>
      </c>
      <c r="O3435" s="1">
        <v>1.1000000000000001</v>
      </c>
      <c r="P3435" s="1">
        <v>18216</v>
      </c>
      <c r="Q3435" s="1">
        <v>1967</v>
      </c>
      <c r="R3435" s="1">
        <v>9999</v>
      </c>
      <c r="U3435" s="1" t="s">
        <v>40</v>
      </c>
      <c r="V3435" s="1" t="s">
        <v>2339</v>
      </c>
      <c r="AI3435" s="1">
        <v>2.2999999999999998</v>
      </c>
      <c r="AJ3435" s="1">
        <v>1.02504</v>
      </c>
      <c r="AK3435" s="1">
        <v>1.02504</v>
      </c>
      <c r="AL3435" s="1">
        <v>1.02504</v>
      </c>
      <c r="AM3435" s="1">
        <v>1.02504</v>
      </c>
    </row>
    <row r="3436" spans="1:39">
      <c r="A3436" s="1" t="s">
        <v>31786</v>
      </c>
      <c r="B3436" s="1" t="s">
        <v>31789</v>
      </c>
      <c r="C3436" s="1">
        <v>2164</v>
      </c>
      <c r="D3436" s="1" t="s">
        <v>34</v>
      </c>
      <c r="E3436" s="1" t="s">
        <v>160</v>
      </c>
      <c r="G3436" s="1" t="s">
        <v>117</v>
      </c>
      <c r="H3436" s="1" t="s">
        <v>2334</v>
      </c>
      <c r="I3436" s="1" t="s">
        <v>2874</v>
      </c>
      <c r="J3436" s="1" t="s">
        <v>2875</v>
      </c>
      <c r="K3436" s="1">
        <v>29</v>
      </c>
      <c r="L3436" s="1" t="s">
        <v>574</v>
      </c>
      <c r="M3436" s="1">
        <v>171</v>
      </c>
      <c r="N3436" s="1" t="s">
        <v>31788</v>
      </c>
      <c r="O3436" s="1">
        <v>2</v>
      </c>
      <c r="P3436" s="1">
        <v>16792</v>
      </c>
      <c r="Q3436" s="1">
        <v>1994</v>
      </c>
      <c r="R3436" s="1">
        <v>9999</v>
      </c>
      <c r="U3436" s="1" t="s">
        <v>40</v>
      </c>
      <c r="V3436" s="1" t="s">
        <v>2432</v>
      </c>
      <c r="AI3436" s="1">
        <v>2.2999999999999998</v>
      </c>
      <c r="AJ3436" s="1">
        <v>1.02504</v>
      </c>
      <c r="AK3436" s="1">
        <v>1.02504</v>
      </c>
      <c r="AL3436" s="1">
        <v>1.02504</v>
      </c>
      <c r="AM3436" s="1">
        <v>1.02504</v>
      </c>
    </row>
    <row r="3437" spans="1:39">
      <c r="A3437" s="1" t="s">
        <v>30588</v>
      </c>
      <c r="B3437" s="1" t="s">
        <v>30589</v>
      </c>
      <c r="C3437" s="1">
        <v>2166</v>
      </c>
      <c r="D3437" s="1" t="s">
        <v>34</v>
      </c>
      <c r="E3437" s="1" t="s">
        <v>49</v>
      </c>
      <c r="G3437" s="1" t="s">
        <v>164</v>
      </c>
      <c r="I3437" s="1" t="s">
        <v>2702</v>
      </c>
      <c r="J3437" s="1" t="s">
        <v>2875</v>
      </c>
      <c r="K3437" s="1">
        <v>29</v>
      </c>
      <c r="L3437" s="1" t="s">
        <v>24037</v>
      </c>
      <c r="M3437" s="1">
        <v>213</v>
      </c>
      <c r="N3437" s="1" t="s">
        <v>24038</v>
      </c>
      <c r="O3437" s="1">
        <v>53</v>
      </c>
      <c r="P3437" s="1">
        <v>0</v>
      </c>
      <c r="Q3437" s="1">
        <v>1959</v>
      </c>
      <c r="R3437" s="1">
        <v>9999</v>
      </c>
      <c r="U3437" s="1" t="s">
        <v>40</v>
      </c>
      <c r="V3437" s="1" t="s">
        <v>164</v>
      </c>
      <c r="AJ3437" s="1">
        <v>0</v>
      </c>
      <c r="AK3437" s="1">
        <v>0</v>
      </c>
      <c r="AL3437" s="1">
        <v>0</v>
      </c>
      <c r="AM3437" s="1">
        <v>0</v>
      </c>
    </row>
    <row r="3438" spans="1:39">
      <c r="A3438" s="1" t="s">
        <v>30588</v>
      </c>
      <c r="B3438" s="1" t="s">
        <v>30590</v>
      </c>
      <c r="C3438" s="1">
        <v>2166</v>
      </c>
      <c r="D3438" s="1" t="s">
        <v>34</v>
      </c>
      <c r="E3438" s="1" t="s">
        <v>43</v>
      </c>
      <c r="G3438" s="1" t="s">
        <v>164</v>
      </c>
      <c r="I3438" s="1" t="s">
        <v>2702</v>
      </c>
      <c r="J3438" s="1" t="s">
        <v>2875</v>
      </c>
      <c r="K3438" s="1">
        <v>29</v>
      </c>
      <c r="L3438" s="1" t="s">
        <v>24037</v>
      </c>
      <c r="M3438" s="1">
        <v>213</v>
      </c>
      <c r="N3438" s="1" t="s">
        <v>24038</v>
      </c>
      <c r="O3438" s="1">
        <v>53</v>
      </c>
      <c r="P3438" s="1">
        <v>0</v>
      </c>
      <c r="Q3438" s="1">
        <v>1959</v>
      </c>
      <c r="R3438" s="1">
        <v>9999</v>
      </c>
      <c r="U3438" s="1" t="s">
        <v>40</v>
      </c>
      <c r="V3438" s="1" t="s">
        <v>164</v>
      </c>
      <c r="AJ3438" s="1">
        <v>0</v>
      </c>
      <c r="AK3438" s="1">
        <v>0</v>
      </c>
      <c r="AL3438" s="1">
        <v>0</v>
      </c>
      <c r="AM3438" s="1">
        <v>0</v>
      </c>
    </row>
    <row r="3439" spans="1:39">
      <c r="A3439" s="1" t="s">
        <v>30588</v>
      </c>
      <c r="B3439" s="1" t="s">
        <v>30591</v>
      </c>
      <c r="C3439" s="1">
        <v>2166</v>
      </c>
      <c r="D3439" s="1" t="s">
        <v>34</v>
      </c>
      <c r="E3439" s="1" t="s">
        <v>166</v>
      </c>
      <c r="G3439" s="1" t="s">
        <v>164</v>
      </c>
      <c r="I3439" s="1" t="s">
        <v>2702</v>
      </c>
      <c r="J3439" s="1" t="s">
        <v>2875</v>
      </c>
      <c r="K3439" s="1">
        <v>29</v>
      </c>
      <c r="L3439" s="1" t="s">
        <v>24037</v>
      </c>
      <c r="M3439" s="1">
        <v>213</v>
      </c>
      <c r="N3439" s="1" t="s">
        <v>24038</v>
      </c>
      <c r="O3439" s="1">
        <v>57.5</v>
      </c>
      <c r="P3439" s="1">
        <v>0</v>
      </c>
      <c r="Q3439" s="1">
        <v>1961</v>
      </c>
      <c r="R3439" s="1">
        <v>9999</v>
      </c>
      <c r="U3439" s="1" t="s">
        <v>40</v>
      </c>
      <c r="V3439" s="1" t="s">
        <v>164</v>
      </c>
      <c r="AJ3439" s="1">
        <v>0</v>
      </c>
      <c r="AK3439" s="1">
        <v>0</v>
      </c>
      <c r="AL3439" s="1">
        <v>0</v>
      </c>
      <c r="AM3439" s="1">
        <v>0</v>
      </c>
    </row>
    <row r="3440" spans="1:39">
      <c r="A3440" s="1" t="s">
        <v>30588</v>
      </c>
      <c r="B3440" s="1" t="s">
        <v>30592</v>
      </c>
      <c r="C3440" s="1">
        <v>2166</v>
      </c>
      <c r="D3440" s="1" t="s">
        <v>34</v>
      </c>
      <c r="E3440" s="1" t="s">
        <v>126</v>
      </c>
      <c r="G3440" s="1" t="s">
        <v>164</v>
      </c>
      <c r="I3440" s="1" t="s">
        <v>2702</v>
      </c>
      <c r="J3440" s="1" t="s">
        <v>2875</v>
      </c>
      <c r="K3440" s="1">
        <v>29</v>
      </c>
      <c r="L3440" s="1" t="s">
        <v>24037</v>
      </c>
      <c r="M3440" s="1">
        <v>213</v>
      </c>
      <c r="N3440" s="1" t="s">
        <v>24038</v>
      </c>
      <c r="O3440" s="1">
        <v>53</v>
      </c>
      <c r="P3440" s="1">
        <v>0</v>
      </c>
      <c r="Q3440" s="1">
        <v>1961</v>
      </c>
      <c r="R3440" s="1">
        <v>9999</v>
      </c>
      <c r="U3440" s="1" t="s">
        <v>40</v>
      </c>
      <c r="V3440" s="1" t="s">
        <v>164</v>
      </c>
      <c r="AJ3440" s="1">
        <v>0</v>
      </c>
      <c r="AK3440" s="1">
        <v>0</v>
      </c>
      <c r="AL3440" s="1">
        <v>0</v>
      </c>
      <c r="AM3440" s="1">
        <v>0</v>
      </c>
    </row>
    <row r="3441" spans="1:43">
      <c r="A3441" s="1" t="s">
        <v>22628</v>
      </c>
      <c r="B3441" s="1" t="s">
        <v>22629</v>
      </c>
      <c r="C3441" s="1">
        <v>2167</v>
      </c>
      <c r="D3441" s="1" t="s">
        <v>214</v>
      </c>
      <c r="E3441" s="1" t="s">
        <v>49</v>
      </c>
      <c r="F3441" s="1">
        <v>1357</v>
      </c>
      <c r="G3441" s="1" t="s">
        <v>2284</v>
      </c>
      <c r="I3441" s="1" t="s">
        <v>2874</v>
      </c>
      <c r="J3441" s="1" t="s">
        <v>2875</v>
      </c>
      <c r="K3441" s="1">
        <v>29</v>
      </c>
      <c r="L3441" s="1" t="s">
        <v>22628</v>
      </c>
      <c r="M3441" s="1">
        <v>143</v>
      </c>
      <c r="N3441" s="1" t="s">
        <v>22630</v>
      </c>
      <c r="O3441" s="1">
        <v>574</v>
      </c>
      <c r="P3441" s="1">
        <v>9936</v>
      </c>
      <c r="Q3441" s="1">
        <v>1972</v>
      </c>
      <c r="R3441" s="1">
        <v>9999</v>
      </c>
      <c r="S3441" s="1" t="s">
        <v>3036</v>
      </c>
      <c r="T3441" s="1" t="s">
        <v>2692</v>
      </c>
      <c r="U3441" s="1" t="s">
        <v>40</v>
      </c>
      <c r="V3441" s="1" t="s">
        <v>3037</v>
      </c>
      <c r="Z3441" s="1" t="s">
        <v>2485</v>
      </c>
      <c r="AA3441" s="1" t="s">
        <v>2411</v>
      </c>
      <c r="AB3441" s="1">
        <v>2002</v>
      </c>
      <c r="AD3441" s="1" t="s">
        <v>2464</v>
      </c>
      <c r="AE3441" s="1" t="s">
        <v>210</v>
      </c>
      <c r="AF3441" s="1" t="s">
        <v>31</v>
      </c>
      <c r="AG3441" s="1">
        <v>2016</v>
      </c>
      <c r="AI3441" s="1">
        <v>10</v>
      </c>
      <c r="AJ3441" s="1">
        <v>0.63351000000000002</v>
      </c>
      <c r="AK3441" s="1">
        <v>0.10778</v>
      </c>
      <c r="AL3441" s="1">
        <v>0.63351000000000002</v>
      </c>
      <c r="AM3441" s="1">
        <v>0.10778</v>
      </c>
      <c r="AN3441" s="1">
        <v>0.1</v>
      </c>
      <c r="AO3441" s="1">
        <v>0.1</v>
      </c>
      <c r="AP3441" s="1">
        <v>0.1</v>
      </c>
    </row>
    <row r="3442" spans="1:43">
      <c r="A3442" s="1" t="s">
        <v>22628</v>
      </c>
      <c r="B3442" s="1" t="s">
        <v>22631</v>
      </c>
      <c r="C3442" s="1">
        <v>2167</v>
      </c>
      <c r="D3442" s="1" t="s">
        <v>214</v>
      </c>
      <c r="E3442" s="1" t="s">
        <v>43</v>
      </c>
      <c r="F3442" s="1">
        <v>1358</v>
      </c>
      <c r="G3442" s="1" t="s">
        <v>2284</v>
      </c>
      <c r="I3442" s="1" t="s">
        <v>2874</v>
      </c>
      <c r="J3442" s="1" t="s">
        <v>2875</v>
      </c>
      <c r="K3442" s="1">
        <v>29</v>
      </c>
      <c r="L3442" s="1" t="s">
        <v>22628</v>
      </c>
      <c r="M3442" s="1">
        <v>143</v>
      </c>
      <c r="N3442" s="1" t="s">
        <v>22630</v>
      </c>
      <c r="O3442" s="1">
        <v>579</v>
      </c>
      <c r="P3442" s="1">
        <v>9862</v>
      </c>
      <c r="Q3442" s="1">
        <v>1977</v>
      </c>
      <c r="R3442" s="1">
        <v>9999</v>
      </c>
      <c r="S3442" s="1" t="s">
        <v>3036</v>
      </c>
      <c r="T3442" s="1" t="s">
        <v>2692</v>
      </c>
      <c r="U3442" s="1" t="s">
        <v>40</v>
      </c>
      <c r="V3442" s="1" t="s">
        <v>3037</v>
      </c>
      <c r="Z3442" s="1" t="s">
        <v>2485</v>
      </c>
      <c r="AA3442" s="1" t="s">
        <v>2411</v>
      </c>
      <c r="AB3442" s="1">
        <v>2000</v>
      </c>
      <c r="AD3442" s="1" t="s">
        <v>2464</v>
      </c>
      <c r="AE3442" s="1" t="s">
        <v>210</v>
      </c>
      <c r="AF3442" s="1" t="s">
        <v>31</v>
      </c>
      <c r="AG3442" s="1">
        <v>2016</v>
      </c>
      <c r="AI3442" s="1">
        <v>10</v>
      </c>
      <c r="AJ3442" s="1">
        <v>0.55261000000000005</v>
      </c>
      <c r="AK3442" s="1">
        <v>0.10440000000000001</v>
      </c>
      <c r="AL3442" s="1">
        <v>0.55261000000000005</v>
      </c>
      <c r="AM3442" s="1">
        <v>0.10440000000000001</v>
      </c>
      <c r="AN3442" s="1">
        <v>0.1</v>
      </c>
      <c r="AO3442" s="1">
        <v>0.1</v>
      </c>
      <c r="AP3442" s="1">
        <v>0.1</v>
      </c>
    </row>
    <row r="3443" spans="1:43">
      <c r="A3443" s="1" t="s">
        <v>31022</v>
      </c>
      <c r="B3443" s="1" t="s">
        <v>31023</v>
      </c>
      <c r="C3443" s="1">
        <v>2168</v>
      </c>
      <c r="D3443" s="1" t="s">
        <v>214</v>
      </c>
      <c r="E3443" s="1" t="s">
        <v>26891</v>
      </c>
      <c r="F3443" s="1">
        <v>1359</v>
      </c>
      <c r="G3443" s="1" t="s">
        <v>2284</v>
      </c>
      <c r="I3443" s="1" t="s">
        <v>2874</v>
      </c>
      <c r="J3443" s="1" t="s">
        <v>2875</v>
      </c>
      <c r="K3443" s="1">
        <v>29</v>
      </c>
      <c r="L3443" s="1" t="s">
        <v>4542</v>
      </c>
      <c r="M3443" s="1">
        <v>175</v>
      </c>
      <c r="N3443" s="1" t="s">
        <v>21567</v>
      </c>
      <c r="O3443" s="1">
        <v>166</v>
      </c>
      <c r="P3443" s="1">
        <v>10104</v>
      </c>
      <c r="Q3443" s="1">
        <v>1966</v>
      </c>
      <c r="R3443" s="1">
        <v>9999</v>
      </c>
      <c r="S3443" s="1" t="s">
        <v>3036</v>
      </c>
      <c r="T3443" s="1" t="s">
        <v>2692</v>
      </c>
      <c r="U3443" s="1" t="s">
        <v>40</v>
      </c>
      <c r="V3443" s="1" t="s">
        <v>3037</v>
      </c>
      <c r="Z3443" s="1" t="s">
        <v>2485</v>
      </c>
      <c r="AA3443" s="1" t="s">
        <v>2411</v>
      </c>
      <c r="AB3443" s="1">
        <v>2009</v>
      </c>
      <c r="AD3443" s="1" t="s">
        <v>2464</v>
      </c>
      <c r="AE3443" s="1" t="s">
        <v>210</v>
      </c>
      <c r="AF3443" s="1" t="s">
        <v>31</v>
      </c>
      <c r="AG3443" s="1">
        <v>2016</v>
      </c>
      <c r="AI3443" s="1">
        <v>8</v>
      </c>
      <c r="AJ3443" s="1">
        <v>0.53173999999999999</v>
      </c>
      <c r="AK3443" s="1">
        <v>0.11697</v>
      </c>
      <c r="AL3443" s="1">
        <v>0.53173999999999999</v>
      </c>
      <c r="AM3443" s="1">
        <v>0.11697</v>
      </c>
      <c r="AN3443" s="1">
        <v>0.1</v>
      </c>
      <c r="AO3443" s="1">
        <v>0.1</v>
      </c>
      <c r="AP3443" s="1">
        <v>0.1</v>
      </c>
    </row>
    <row r="3444" spans="1:43">
      <c r="A3444" s="1" t="s">
        <v>31022</v>
      </c>
      <c r="B3444" s="1" t="s">
        <v>31024</v>
      </c>
      <c r="C3444" s="1">
        <v>2168</v>
      </c>
      <c r="D3444" s="1" t="s">
        <v>214</v>
      </c>
      <c r="E3444" s="1" t="s">
        <v>26889</v>
      </c>
      <c r="F3444" s="1">
        <v>1360</v>
      </c>
      <c r="G3444" s="1" t="s">
        <v>2284</v>
      </c>
      <c r="I3444" s="1" t="s">
        <v>2874</v>
      </c>
      <c r="J3444" s="1" t="s">
        <v>2875</v>
      </c>
      <c r="K3444" s="1">
        <v>29</v>
      </c>
      <c r="L3444" s="1" t="s">
        <v>4542</v>
      </c>
      <c r="M3444" s="1">
        <v>175</v>
      </c>
      <c r="N3444" s="1" t="s">
        <v>21567</v>
      </c>
      <c r="O3444" s="1">
        <v>271</v>
      </c>
      <c r="P3444" s="1">
        <v>10055</v>
      </c>
      <c r="Q3444" s="1">
        <v>1969</v>
      </c>
      <c r="R3444" s="1">
        <v>9999</v>
      </c>
      <c r="S3444" s="1" t="s">
        <v>3036</v>
      </c>
      <c r="T3444" s="1" t="s">
        <v>2692</v>
      </c>
      <c r="U3444" s="1" t="s">
        <v>40</v>
      </c>
      <c r="V3444" s="1" t="s">
        <v>3037</v>
      </c>
      <c r="Z3444" s="1" t="s">
        <v>2485</v>
      </c>
      <c r="AA3444" s="1" t="s">
        <v>2411</v>
      </c>
      <c r="AB3444" s="1">
        <v>2009</v>
      </c>
      <c r="AD3444" s="1" t="s">
        <v>2464</v>
      </c>
      <c r="AE3444" s="1" t="s">
        <v>210</v>
      </c>
      <c r="AF3444" s="1" t="s">
        <v>31</v>
      </c>
      <c r="AG3444" s="1">
        <v>2016</v>
      </c>
      <c r="AI3444" s="1">
        <v>8</v>
      </c>
      <c r="AJ3444" s="1">
        <v>0.54374999999999996</v>
      </c>
      <c r="AK3444" s="1">
        <v>0.10789</v>
      </c>
      <c r="AL3444" s="1">
        <v>0.54374999999999996</v>
      </c>
      <c r="AM3444" s="1">
        <v>0.10789</v>
      </c>
      <c r="AN3444" s="1">
        <v>0.1</v>
      </c>
      <c r="AO3444" s="1">
        <v>0.1</v>
      </c>
      <c r="AP3444" s="1">
        <v>0.1</v>
      </c>
    </row>
    <row r="3445" spans="1:43">
      <c r="A3445" s="1" t="s">
        <v>31022</v>
      </c>
      <c r="B3445" s="1" t="s">
        <v>31025</v>
      </c>
      <c r="C3445" s="1">
        <v>2168</v>
      </c>
      <c r="D3445" s="1" t="s">
        <v>214</v>
      </c>
      <c r="E3445" s="1" t="s">
        <v>31026</v>
      </c>
      <c r="F3445" s="1">
        <v>1361</v>
      </c>
      <c r="G3445" s="1" t="s">
        <v>2284</v>
      </c>
      <c r="I3445" s="1" t="s">
        <v>2874</v>
      </c>
      <c r="J3445" s="1" t="s">
        <v>2875</v>
      </c>
      <c r="K3445" s="1">
        <v>29</v>
      </c>
      <c r="L3445" s="1" t="s">
        <v>4542</v>
      </c>
      <c r="M3445" s="1">
        <v>175</v>
      </c>
      <c r="N3445" s="1" t="s">
        <v>21567</v>
      </c>
      <c r="O3445" s="1">
        <v>701</v>
      </c>
      <c r="P3445" s="1">
        <v>10072</v>
      </c>
      <c r="Q3445" s="1">
        <v>1982</v>
      </c>
      <c r="R3445" s="1">
        <v>9999</v>
      </c>
      <c r="S3445" s="1" t="s">
        <v>2457</v>
      </c>
      <c r="T3445" s="1" t="s">
        <v>2458</v>
      </c>
      <c r="U3445" s="1" t="s">
        <v>40</v>
      </c>
      <c r="V3445" s="1" t="s">
        <v>3037</v>
      </c>
      <c r="W3445" s="1" t="s">
        <v>2460</v>
      </c>
      <c r="X3445" s="1">
        <v>1982</v>
      </c>
      <c r="Y3445" s="1">
        <v>0.83</v>
      </c>
      <c r="Z3445" s="1" t="s">
        <v>2485</v>
      </c>
      <c r="AA3445" s="1" t="s">
        <v>2411</v>
      </c>
      <c r="AB3445" s="1">
        <v>2009</v>
      </c>
      <c r="AD3445" s="1" t="s">
        <v>2464</v>
      </c>
      <c r="AE3445" s="1" t="s">
        <v>210</v>
      </c>
      <c r="AF3445" s="1" t="s">
        <v>31</v>
      </c>
      <c r="AG3445" s="1">
        <v>2016</v>
      </c>
      <c r="AI3445" s="1">
        <v>1.2</v>
      </c>
      <c r="AJ3445" s="1">
        <v>0.23308999999999999</v>
      </c>
      <c r="AK3445" s="1">
        <v>9.9720000000000003E-2</v>
      </c>
      <c r="AL3445" s="1">
        <v>0.23308999999999999</v>
      </c>
      <c r="AM3445" s="1">
        <v>9.9720000000000003E-2</v>
      </c>
      <c r="AN3445" s="1">
        <v>0.1</v>
      </c>
      <c r="AO3445" s="1">
        <v>0.1</v>
      </c>
      <c r="AP3445" s="1">
        <v>0.1</v>
      </c>
      <c r="AQ3445" s="1">
        <v>0.88</v>
      </c>
    </row>
    <row r="3446" spans="1:43">
      <c r="A3446" s="1" t="s">
        <v>14374</v>
      </c>
      <c r="B3446" s="1" t="s">
        <v>14378</v>
      </c>
      <c r="C3446" s="1">
        <v>2176</v>
      </c>
      <c r="D3446" s="1" t="s">
        <v>34</v>
      </c>
      <c r="E3446" s="1" t="s">
        <v>1071</v>
      </c>
      <c r="G3446" s="1" t="s">
        <v>117</v>
      </c>
      <c r="I3446" s="1" t="s">
        <v>3541</v>
      </c>
      <c r="J3446" s="1" t="s">
        <v>4711</v>
      </c>
      <c r="K3446" s="1">
        <v>30</v>
      </c>
      <c r="L3446" s="1" t="s">
        <v>14376</v>
      </c>
      <c r="M3446" s="1">
        <v>21</v>
      </c>
      <c r="N3446" s="1" t="s">
        <v>14377</v>
      </c>
      <c r="O3446" s="1">
        <v>34.799999999999997</v>
      </c>
      <c r="P3446" s="1">
        <v>14377</v>
      </c>
      <c r="Q3446" s="1">
        <v>1979</v>
      </c>
      <c r="R3446" s="1">
        <v>9999</v>
      </c>
      <c r="U3446" s="1" t="s">
        <v>40</v>
      </c>
      <c r="V3446" s="1" t="s">
        <v>2339</v>
      </c>
      <c r="AI3446" s="1">
        <v>1</v>
      </c>
      <c r="AJ3446" s="1">
        <v>0.50375999999999999</v>
      </c>
      <c r="AK3446" s="1">
        <v>0.50375999999999999</v>
      </c>
      <c r="AL3446" s="1">
        <v>0.50375999999999999</v>
      </c>
      <c r="AM3446" s="1">
        <v>0.50375999999999999</v>
      </c>
    </row>
    <row r="3447" spans="1:43">
      <c r="A3447" s="1" t="s">
        <v>14374</v>
      </c>
      <c r="B3447" s="1" t="s">
        <v>14375</v>
      </c>
      <c r="C3447" s="1">
        <v>2176</v>
      </c>
      <c r="D3447" s="1" t="s">
        <v>34</v>
      </c>
      <c r="E3447" s="1" t="s">
        <v>6112</v>
      </c>
      <c r="F3447" s="1">
        <v>1363</v>
      </c>
      <c r="G3447" s="1" t="s">
        <v>117</v>
      </c>
      <c r="I3447" s="1" t="s">
        <v>3541</v>
      </c>
      <c r="J3447" s="1" t="s">
        <v>4711</v>
      </c>
      <c r="K3447" s="1">
        <v>30</v>
      </c>
      <c r="L3447" s="1" t="s">
        <v>14376</v>
      </c>
      <c r="M3447" s="1">
        <v>21</v>
      </c>
      <c r="N3447" s="1" t="s">
        <v>14377</v>
      </c>
      <c r="O3447" s="1">
        <v>40.1</v>
      </c>
      <c r="P3447" s="1">
        <v>14377</v>
      </c>
      <c r="Q3447" s="1">
        <v>2003</v>
      </c>
      <c r="R3447" s="1">
        <v>9999</v>
      </c>
      <c r="U3447" s="1" t="s">
        <v>40</v>
      </c>
      <c r="V3447" s="1" t="s">
        <v>2339</v>
      </c>
      <c r="Z3447" s="1" t="s">
        <v>2393</v>
      </c>
      <c r="AI3447" s="1">
        <v>1</v>
      </c>
      <c r="AJ3447" s="1">
        <v>0.12411999999999999</v>
      </c>
      <c r="AK3447" s="1">
        <v>0.12411999999999999</v>
      </c>
      <c r="AL3447" s="1">
        <v>0.12411999999999999</v>
      </c>
      <c r="AM3447" s="1">
        <v>0.12411999999999999</v>
      </c>
    </row>
    <row r="3448" spans="1:43">
      <c r="A3448" s="1" t="s">
        <v>21277</v>
      </c>
      <c r="B3448" s="1" t="s">
        <v>21278</v>
      </c>
      <c r="C3448" s="1">
        <v>2177</v>
      </c>
      <c r="D3448" s="1" t="s">
        <v>34</v>
      </c>
      <c r="E3448" s="1" t="s">
        <v>49</v>
      </c>
      <c r="G3448" s="1" t="s">
        <v>117</v>
      </c>
      <c r="I3448" s="1" t="s">
        <v>3541</v>
      </c>
      <c r="J3448" s="1" t="s">
        <v>4711</v>
      </c>
      <c r="K3448" s="1">
        <v>30</v>
      </c>
      <c r="L3448" s="1" t="s">
        <v>3744</v>
      </c>
      <c r="M3448" s="1">
        <v>17</v>
      </c>
      <c r="N3448" s="1" t="s">
        <v>21279</v>
      </c>
      <c r="O3448" s="1">
        <v>23.6</v>
      </c>
      <c r="P3448" s="1">
        <v>20837</v>
      </c>
      <c r="Q3448" s="1">
        <v>1972</v>
      </c>
      <c r="R3448" s="1">
        <v>9999</v>
      </c>
      <c r="U3448" s="1" t="s">
        <v>40</v>
      </c>
      <c r="V3448" s="1" t="s">
        <v>2339</v>
      </c>
      <c r="AI3448" s="1">
        <v>1</v>
      </c>
      <c r="AJ3448" s="1">
        <v>0.50375999999999999</v>
      </c>
      <c r="AK3448" s="1">
        <v>0.50375999999999999</v>
      </c>
      <c r="AL3448" s="1">
        <v>0.50375999999999999</v>
      </c>
      <c r="AM3448" s="1">
        <v>0.50375999999999999</v>
      </c>
    </row>
    <row r="3449" spans="1:43">
      <c r="A3449" s="1" t="s">
        <v>5702</v>
      </c>
      <c r="B3449" s="1" t="s">
        <v>5703</v>
      </c>
      <c r="C3449" s="1">
        <v>2181</v>
      </c>
      <c r="D3449" s="1" t="s">
        <v>34</v>
      </c>
      <c r="E3449" s="1" t="s">
        <v>5704</v>
      </c>
      <c r="G3449" s="1" t="s">
        <v>164</v>
      </c>
      <c r="I3449" s="1" t="s">
        <v>4710</v>
      </c>
      <c r="J3449" s="1" t="s">
        <v>4711</v>
      </c>
      <c r="K3449" s="1">
        <v>30</v>
      </c>
      <c r="L3449" s="1" t="s">
        <v>5705</v>
      </c>
      <c r="M3449" s="1">
        <v>13</v>
      </c>
      <c r="N3449" s="1" t="s">
        <v>5706</v>
      </c>
      <c r="O3449" s="1">
        <v>7</v>
      </c>
      <c r="P3449" s="1">
        <v>0</v>
      </c>
      <c r="Q3449" s="1">
        <v>1927</v>
      </c>
      <c r="R3449" s="1">
        <v>9999</v>
      </c>
      <c r="U3449" s="1" t="s">
        <v>40</v>
      </c>
      <c r="V3449" s="1" t="s">
        <v>164</v>
      </c>
      <c r="AJ3449" s="1">
        <v>0</v>
      </c>
      <c r="AK3449" s="1">
        <v>0</v>
      </c>
      <c r="AL3449" s="1">
        <v>0</v>
      </c>
      <c r="AM3449" s="1">
        <v>0</v>
      </c>
    </row>
    <row r="3450" spans="1:43">
      <c r="A3450" s="1" t="s">
        <v>5702</v>
      </c>
      <c r="B3450" s="1" t="s">
        <v>5709</v>
      </c>
      <c r="C3450" s="1">
        <v>2181</v>
      </c>
      <c r="D3450" s="1" t="s">
        <v>34</v>
      </c>
      <c r="E3450" s="1" t="s">
        <v>5710</v>
      </c>
      <c r="G3450" s="1" t="s">
        <v>164</v>
      </c>
      <c r="I3450" s="1" t="s">
        <v>4710</v>
      </c>
      <c r="J3450" s="1" t="s">
        <v>4711</v>
      </c>
      <c r="K3450" s="1">
        <v>30</v>
      </c>
      <c r="L3450" s="1" t="s">
        <v>5705</v>
      </c>
      <c r="M3450" s="1">
        <v>13</v>
      </c>
      <c r="N3450" s="1" t="s">
        <v>5706</v>
      </c>
      <c r="O3450" s="1">
        <v>7</v>
      </c>
      <c r="P3450" s="1">
        <v>0</v>
      </c>
      <c r="Q3450" s="1">
        <v>1927</v>
      </c>
      <c r="R3450" s="1">
        <v>9999</v>
      </c>
      <c r="U3450" s="1" t="s">
        <v>40</v>
      </c>
      <c r="V3450" s="1" t="s">
        <v>164</v>
      </c>
      <c r="AJ3450" s="1">
        <v>0</v>
      </c>
      <c r="AK3450" s="1">
        <v>0</v>
      </c>
      <c r="AL3450" s="1">
        <v>0</v>
      </c>
      <c r="AM3450" s="1">
        <v>0</v>
      </c>
    </row>
    <row r="3451" spans="1:43">
      <c r="A3451" s="1" t="s">
        <v>5702</v>
      </c>
      <c r="B3451" s="1" t="s">
        <v>5707</v>
      </c>
      <c r="C3451" s="1">
        <v>2181</v>
      </c>
      <c r="D3451" s="1" t="s">
        <v>34</v>
      </c>
      <c r="E3451" s="1" t="s">
        <v>5708</v>
      </c>
      <c r="G3451" s="1" t="s">
        <v>164</v>
      </c>
      <c r="I3451" s="1" t="s">
        <v>4710</v>
      </c>
      <c r="J3451" s="1" t="s">
        <v>4711</v>
      </c>
      <c r="K3451" s="1">
        <v>30</v>
      </c>
      <c r="L3451" s="1" t="s">
        <v>5705</v>
      </c>
      <c r="M3451" s="1">
        <v>13</v>
      </c>
      <c r="N3451" s="1" t="s">
        <v>5706</v>
      </c>
      <c r="O3451" s="1">
        <v>7</v>
      </c>
      <c r="P3451" s="1">
        <v>0</v>
      </c>
      <c r="Q3451" s="1">
        <v>1927</v>
      </c>
      <c r="R3451" s="1">
        <v>9999</v>
      </c>
      <c r="U3451" s="1" t="s">
        <v>40</v>
      </c>
      <c r="V3451" s="1" t="s">
        <v>164</v>
      </c>
      <c r="AJ3451" s="1">
        <v>0</v>
      </c>
      <c r="AK3451" s="1">
        <v>0</v>
      </c>
      <c r="AL3451" s="1">
        <v>0</v>
      </c>
      <c r="AM3451" s="1">
        <v>0</v>
      </c>
    </row>
    <row r="3452" spans="1:43">
      <c r="A3452" s="1" t="s">
        <v>9175</v>
      </c>
      <c r="B3452" s="1" t="s">
        <v>9178</v>
      </c>
      <c r="C3452" s="1">
        <v>2182</v>
      </c>
      <c r="D3452" s="1" t="s">
        <v>34</v>
      </c>
      <c r="E3452" s="1" t="s">
        <v>9179</v>
      </c>
      <c r="G3452" s="1" t="s">
        <v>164</v>
      </c>
      <c r="I3452" s="1" t="s">
        <v>4710</v>
      </c>
      <c r="J3452" s="1" t="s">
        <v>4711</v>
      </c>
      <c r="K3452" s="1">
        <v>30</v>
      </c>
      <c r="L3452" s="1" t="s">
        <v>5705</v>
      </c>
      <c r="M3452" s="1">
        <v>13</v>
      </c>
      <c r="N3452" s="1" t="s">
        <v>5706</v>
      </c>
      <c r="O3452" s="1">
        <v>32</v>
      </c>
      <c r="P3452" s="1">
        <v>0</v>
      </c>
      <c r="Q3452" s="1">
        <v>1958</v>
      </c>
      <c r="R3452" s="1">
        <v>9999</v>
      </c>
      <c r="U3452" s="1" t="s">
        <v>40</v>
      </c>
      <c r="V3452" s="1" t="s">
        <v>164</v>
      </c>
      <c r="AJ3452" s="1">
        <v>0</v>
      </c>
      <c r="AK3452" s="1">
        <v>0</v>
      </c>
      <c r="AL3452" s="1">
        <v>0</v>
      </c>
      <c r="AM3452" s="1">
        <v>0</v>
      </c>
    </row>
    <row r="3453" spans="1:43">
      <c r="A3453" s="1" t="s">
        <v>9175</v>
      </c>
      <c r="B3453" s="1" t="s">
        <v>9176</v>
      </c>
      <c r="C3453" s="1">
        <v>2182</v>
      </c>
      <c r="D3453" s="1" t="s">
        <v>34</v>
      </c>
      <c r="E3453" s="1" t="s">
        <v>9177</v>
      </c>
      <c r="G3453" s="1" t="s">
        <v>164</v>
      </c>
      <c r="I3453" s="1" t="s">
        <v>4710</v>
      </c>
      <c r="J3453" s="1" t="s">
        <v>4711</v>
      </c>
      <c r="K3453" s="1">
        <v>30</v>
      </c>
      <c r="L3453" s="1" t="s">
        <v>5705</v>
      </c>
      <c r="M3453" s="1">
        <v>13</v>
      </c>
      <c r="N3453" s="1" t="s">
        <v>5706</v>
      </c>
      <c r="O3453" s="1">
        <v>32</v>
      </c>
      <c r="P3453" s="1">
        <v>0</v>
      </c>
      <c r="Q3453" s="1">
        <v>1958</v>
      </c>
      <c r="R3453" s="1">
        <v>9999</v>
      </c>
      <c r="U3453" s="1" t="s">
        <v>40</v>
      </c>
      <c r="V3453" s="1" t="s">
        <v>164</v>
      </c>
      <c r="AJ3453" s="1">
        <v>0</v>
      </c>
      <c r="AK3453" s="1">
        <v>0</v>
      </c>
      <c r="AL3453" s="1">
        <v>0</v>
      </c>
      <c r="AM3453" s="1">
        <v>0</v>
      </c>
    </row>
    <row r="3454" spans="1:43">
      <c r="A3454" s="1" t="s">
        <v>15778</v>
      </c>
      <c r="B3454" s="1" t="s">
        <v>15787</v>
      </c>
      <c r="C3454" s="1">
        <v>2185</v>
      </c>
      <c r="D3454" s="1" t="s">
        <v>34</v>
      </c>
      <c r="E3454" s="1" t="s">
        <v>15788</v>
      </c>
      <c r="G3454" s="1" t="s">
        <v>164</v>
      </c>
      <c r="I3454" s="1" t="s">
        <v>4710</v>
      </c>
      <c r="J3454" s="1" t="s">
        <v>4711</v>
      </c>
      <c r="K3454" s="1">
        <v>30</v>
      </c>
      <c r="L3454" s="1" t="s">
        <v>34532</v>
      </c>
      <c r="M3454" s="1">
        <v>49</v>
      </c>
      <c r="N3454" s="1" t="s">
        <v>7493</v>
      </c>
      <c r="O3454" s="1">
        <v>3</v>
      </c>
      <c r="P3454" s="1">
        <v>0</v>
      </c>
      <c r="Q3454" s="1">
        <v>1911</v>
      </c>
      <c r="R3454" s="1">
        <v>9999</v>
      </c>
      <c r="U3454" s="1" t="s">
        <v>40</v>
      </c>
      <c r="V3454" s="1" t="s">
        <v>164</v>
      </c>
      <c r="AJ3454" s="1">
        <v>0</v>
      </c>
      <c r="AK3454" s="1">
        <v>0</v>
      </c>
      <c r="AL3454" s="1">
        <v>0</v>
      </c>
      <c r="AM3454" s="1">
        <v>0</v>
      </c>
    </row>
    <row r="3455" spans="1:43">
      <c r="A3455" s="1" t="s">
        <v>15778</v>
      </c>
      <c r="B3455" s="1" t="s">
        <v>15785</v>
      </c>
      <c r="C3455" s="1">
        <v>2185</v>
      </c>
      <c r="D3455" s="1" t="s">
        <v>34</v>
      </c>
      <c r="E3455" s="1" t="s">
        <v>15786</v>
      </c>
      <c r="G3455" s="1" t="s">
        <v>164</v>
      </c>
      <c r="I3455" s="1" t="s">
        <v>4710</v>
      </c>
      <c r="J3455" s="1" t="s">
        <v>4711</v>
      </c>
      <c r="K3455" s="1">
        <v>30</v>
      </c>
      <c r="L3455" s="1" t="s">
        <v>34532</v>
      </c>
      <c r="M3455" s="1">
        <v>49</v>
      </c>
      <c r="N3455" s="1" t="s">
        <v>7493</v>
      </c>
      <c r="O3455" s="1">
        <v>3.5</v>
      </c>
      <c r="P3455" s="1">
        <v>0</v>
      </c>
      <c r="Q3455" s="1">
        <v>1911</v>
      </c>
      <c r="R3455" s="1">
        <v>9999</v>
      </c>
      <c r="U3455" s="1" t="s">
        <v>40</v>
      </c>
      <c r="V3455" s="1" t="s">
        <v>164</v>
      </c>
      <c r="AJ3455" s="1">
        <v>0</v>
      </c>
      <c r="AK3455" s="1">
        <v>0</v>
      </c>
      <c r="AL3455" s="1">
        <v>0</v>
      </c>
      <c r="AM3455" s="1">
        <v>0</v>
      </c>
    </row>
    <row r="3456" spans="1:43">
      <c r="A3456" s="1" t="s">
        <v>15778</v>
      </c>
      <c r="B3456" s="1" t="s">
        <v>15779</v>
      </c>
      <c r="C3456" s="1">
        <v>2185</v>
      </c>
      <c r="D3456" s="1" t="s">
        <v>34</v>
      </c>
      <c r="E3456" s="1" t="s">
        <v>15780</v>
      </c>
      <c r="G3456" s="1" t="s">
        <v>164</v>
      </c>
      <c r="I3456" s="1" t="s">
        <v>4710</v>
      </c>
      <c r="J3456" s="1" t="s">
        <v>4711</v>
      </c>
      <c r="K3456" s="1">
        <v>30</v>
      </c>
      <c r="L3456" s="1" t="s">
        <v>34532</v>
      </c>
      <c r="M3456" s="1">
        <v>49</v>
      </c>
      <c r="N3456" s="1" t="s">
        <v>7493</v>
      </c>
      <c r="O3456" s="1">
        <v>3.5</v>
      </c>
      <c r="P3456" s="1">
        <v>0</v>
      </c>
      <c r="Q3456" s="1">
        <v>1911</v>
      </c>
      <c r="R3456" s="1">
        <v>9999</v>
      </c>
      <c r="U3456" s="1" t="s">
        <v>40</v>
      </c>
      <c r="V3456" s="1" t="s">
        <v>164</v>
      </c>
      <c r="AJ3456" s="1">
        <v>0</v>
      </c>
      <c r="AK3456" s="1">
        <v>0</v>
      </c>
      <c r="AL3456" s="1">
        <v>0</v>
      </c>
      <c r="AM3456" s="1">
        <v>0</v>
      </c>
    </row>
    <row r="3457" spans="1:39">
      <c r="A3457" s="1" t="s">
        <v>15778</v>
      </c>
      <c r="B3457" s="1" t="s">
        <v>15781</v>
      </c>
      <c r="C3457" s="1">
        <v>2185</v>
      </c>
      <c r="D3457" s="1" t="s">
        <v>34</v>
      </c>
      <c r="E3457" s="1" t="s">
        <v>15782</v>
      </c>
      <c r="G3457" s="1" t="s">
        <v>164</v>
      </c>
      <c r="I3457" s="1" t="s">
        <v>4710</v>
      </c>
      <c r="J3457" s="1" t="s">
        <v>4711</v>
      </c>
      <c r="K3457" s="1">
        <v>30</v>
      </c>
      <c r="L3457" s="1" t="s">
        <v>34532</v>
      </c>
      <c r="M3457" s="1">
        <v>49</v>
      </c>
      <c r="N3457" s="1" t="s">
        <v>7493</v>
      </c>
      <c r="O3457" s="1">
        <v>3.5</v>
      </c>
      <c r="P3457" s="1">
        <v>0</v>
      </c>
      <c r="Q3457" s="1">
        <v>1911</v>
      </c>
      <c r="R3457" s="1">
        <v>9999</v>
      </c>
      <c r="U3457" s="1" t="s">
        <v>40</v>
      </c>
      <c r="V3457" s="1" t="s">
        <v>164</v>
      </c>
      <c r="AJ3457" s="1">
        <v>0</v>
      </c>
      <c r="AK3457" s="1">
        <v>0</v>
      </c>
      <c r="AL3457" s="1">
        <v>0</v>
      </c>
      <c r="AM3457" s="1">
        <v>0</v>
      </c>
    </row>
    <row r="3458" spans="1:39">
      <c r="A3458" s="1" t="s">
        <v>15778</v>
      </c>
      <c r="B3458" s="1" t="s">
        <v>15783</v>
      </c>
      <c r="C3458" s="1">
        <v>2185</v>
      </c>
      <c r="D3458" s="1" t="s">
        <v>34</v>
      </c>
      <c r="E3458" s="1" t="s">
        <v>15784</v>
      </c>
      <c r="G3458" s="1" t="s">
        <v>164</v>
      </c>
      <c r="I3458" s="1" t="s">
        <v>4710</v>
      </c>
      <c r="J3458" s="1" t="s">
        <v>4711</v>
      </c>
      <c r="K3458" s="1">
        <v>30</v>
      </c>
      <c r="L3458" s="1" t="s">
        <v>34532</v>
      </c>
      <c r="M3458" s="1">
        <v>49</v>
      </c>
      <c r="N3458" s="1" t="s">
        <v>7493</v>
      </c>
      <c r="O3458" s="1">
        <v>3.5</v>
      </c>
      <c r="P3458" s="1">
        <v>0</v>
      </c>
      <c r="Q3458" s="1">
        <v>1911</v>
      </c>
      <c r="R3458" s="1">
        <v>9999</v>
      </c>
      <c r="U3458" s="1" t="s">
        <v>40</v>
      </c>
      <c r="V3458" s="1" t="s">
        <v>164</v>
      </c>
      <c r="AJ3458" s="1">
        <v>0</v>
      </c>
      <c r="AK3458" s="1">
        <v>0</v>
      </c>
      <c r="AL3458" s="1">
        <v>0</v>
      </c>
      <c r="AM3458" s="1">
        <v>0</v>
      </c>
    </row>
    <row r="3459" spans="1:39">
      <c r="A3459" s="1" t="s">
        <v>15778</v>
      </c>
      <c r="B3459" s="1" t="s">
        <v>15789</v>
      </c>
      <c r="C3459" s="1">
        <v>2185</v>
      </c>
      <c r="D3459" s="1" t="s">
        <v>34</v>
      </c>
      <c r="E3459" s="1" t="s">
        <v>15790</v>
      </c>
      <c r="G3459" s="1" t="s">
        <v>164</v>
      </c>
      <c r="I3459" s="1" t="s">
        <v>4710</v>
      </c>
      <c r="J3459" s="1" t="s">
        <v>4711</v>
      </c>
      <c r="K3459" s="1">
        <v>30</v>
      </c>
      <c r="L3459" s="1" t="s">
        <v>34532</v>
      </c>
      <c r="M3459" s="1">
        <v>49</v>
      </c>
      <c r="N3459" s="1" t="s">
        <v>7493</v>
      </c>
      <c r="O3459" s="1">
        <v>4</v>
      </c>
      <c r="P3459" s="1">
        <v>0</v>
      </c>
      <c r="Q3459" s="1">
        <v>1915</v>
      </c>
      <c r="R3459" s="1">
        <v>9999</v>
      </c>
      <c r="U3459" s="1" t="s">
        <v>40</v>
      </c>
      <c r="V3459" s="1" t="s">
        <v>164</v>
      </c>
      <c r="AJ3459" s="1">
        <v>0</v>
      </c>
      <c r="AK3459" s="1">
        <v>0</v>
      </c>
      <c r="AL3459" s="1">
        <v>0</v>
      </c>
      <c r="AM3459" s="1">
        <v>0</v>
      </c>
    </row>
    <row r="3460" spans="1:39">
      <c r="A3460" s="1" t="s">
        <v>16447</v>
      </c>
      <c r="B3460" s="1" t="s">
        <v>16448</v>
      </c>
      <c r="C3460" s="1">
        <v>2186</v>
      </c>
      <c r="D3460" s="1" t="s">
        <v>34</v>
      </c>
      <c r="E3460" s="1" t="s">
        <v>16449</v>
      </c>
      <c r="G3460" s="1" t="s">
        <v>164</v>
      </c>
      <c r="I3460" s="1" t="s">
        <v>4710</v>
      </c>
      <c r="J3460" s="1" t="s">
        <v>4711</v>
      </c>
      <c r="K3460" s="1">
        <v>30</v>
      </c>
      <c r="L3460" s="1" t="s">
        <v>5705</v>
      </c>
      <c r="M3460" s="1">
        <v>13</v>
      </c>
      <c r="N3460" s="1" t="s">
        <v>5706</v>
      </c>
      <c r="O3460" s="1">
        <v>12</v>
      </c>
      <c r="P3460" s="1">
        <v>0</v>
      </c>
      <c r="Q3460" s="1">
        <v>1918</v>
      </c>
      <c r="R3460" s="1">
        <v>9999</v>
      </c>
      <c r="U3460" s="1" t="s">
        <v>40</v>
      </c>
      <c r="V3460" s="1" t="s">
        <v>164</v>
      </c>
      <c r="AJ3460" s="1">
        <v>0</v>
      </c>
      <c r="AK3460" s="1">
        <v>0</v>
      </c>
      <c r="AL3460" s="1">
        <v>0</v>
      </c>
      <c r="AM3460" s="1">
        <v>0</v>
      </c>
    </row>
    <row r="3461" spans="1:39">
      <c r="A3461" s="1" t="s">
        <v>16447</v>
      </c>
      <c r="B3461" s="1" t="s">
        <v>16450</v>
      </c>
      <c r="C3461" s="1">
        <v>2186</v>
      </c>
      <c r="D3461" s="1" t="s">
        <v>34</v>
      </c>
      <c r="E3461" s="1" t="s">
        <v>16451</v>
      </c>
      <c r="G3461" s="1" t="s">
        <v>164</v>
      </c>
      <c r="I3461" s="1" t="s">
        <v>4710</v>
      </c>
      <c r="J3461" s="1" t="s">
        <v>4711</v>
      </c>
      <c r="K3461" s="1">
        <v>30</v>
      </c>
      <c r="L3461" s="1" t="s">
        <v>5705</v>
      </c>
      <c r="M3461" s="1">
        <v>13</v>
      </c>
      <c r="N3461" s="1" t="s">
        <v>5706</v>
      </c>
      <c r="O3461" s="1">
        <v>12</v>
      </c>
      <c r="P3461" s="1">
        <v>0</v>
      </c>
      <c r="Q3461" s="1">
        <v>1918</v>
      </c>
      <c r="R3461" s="1">
        <v>9999</v>
      </c>
      <c r="U3461" s="1" t="s">
        <v>40</v>
      </c>
      <c r="V3461" s="1" t="s">
        <v>164</v>
      </c>
      <c r="AJ3461" s="1">
        <v>0</v>
      </c>
      <c r="AK3461" s="1">
        <v>0</v>
      </c>
      <c r="AL3461" s="1">
        <v>0</v>
      </c>
      <c r="AM3461" s="1">
        <v>0</v>
      </c>
    </row>
    <row r="3462" spans="1:39">
      <c r="A3462" s="1" t="s">
        <v>16447</v>
      </c>
      <c r="B3462" s="1" t="s">
        <v>16454</v>
      </c>
      <c r="C3462" s="1">
        <v>2186</v>
      </c>
      <c r="D3462" s="1" t="s">
        <v>34</v>
      </c>
      <c r="E3462" s="1" t="s">
        <v>16455</v>
      </c>
      <c r="G3462" s="1" t="s">
        <v>164</v>
      </c>
      <c r="I3462" s="1" t="s">
        <v>4710</v>
      </c>
      <c r="J3462" s="1" t="s">
        <v>4711</v>
      </c>
      <c r="K3462" s="1">
        <v>30</v>
      </c>
      <c r="L3462" s="1" t="s">
        <v>5705</v>
      </c>
      <c r="M3462" s="1">
        <v>13</v>
      </c>
      <c r="N3462" s="1" t="s">
        <v>5706</v>
      </c>
      <c r="O3462" s="1">
        <v>12</v>
      </c>
      <c r="P3462" s="1">
        <v>0</v>
      </c>
      <c r="Q3462" s="1">
        <v>1918</v>
      </c>
      <c r="R3462" s="1">
        <v>9999</v>
      </c>
      <c r="U3462" s="1" t="s">
        <v>40</v>
      </c>
      <c r="V3462" s="1" t="s">
        <v>164</v>
      </c>
      <c r="AJ3462" s="1">
        <v>0</v>
      </c>
      <c r="AK3462" s="1">
        <v>0</v>
      </c>
      <c r="AL3462" s="1">
        <v>0</v>
      </c>
      <c r="AM3462" s="1">
        <v>0</v>
      </c>
    </row>
    <row r="3463" spans="1:39">
      <c r="A3463" s="1" t="s">
        <v>16447</v>
      </c>
      <c r="B3463" s="1" t="s">
        <v>16452</v>
      </c>
      <c r="C3463" s="1">
        <v>2186</v>
      </c>
      <c r="D3463" s="1" t="s">
        <v>34</v>
      </c>
      <c r="E3463" s="1" t="s">
        <v>16453</v>
      </c>
      <c r="G3463" s="1" t="s">
        <v>164</v>
      </c>
      <c r="I3463" s="1" t="s">
        <v>4710</v>
      </c>
      <c r="J3463" s="1" t="s">
        <v>4711</v>
      </c>
      <c r="K3463" s="1">
        <v>30</v>
      </c>
      <c r="L3463" s="1" t="s">
        <v>5705</v>
      </c>
      <c r="M3463" s="1">
        <v>13</v>
      </c>
      <c r="N3463" s="1" t="s">
        <v>5706</v>
      </c>
      <c r="O3463" s="1">
        <v>12</v>
      </c>
      <c r="P3463" s="1">
        <v>0</v>
      </c>
      <c r="Q3463" s="1">
        <v>1918</v>
      </c>
      <c r="R3463" s="1">
        <v>9999</v>
      </c>
      <c r="U3463" s="1" t="s">
        <v>40</v>
      </c>
      <c r="V3463" s="1" t="s">
        <v>164</v>
      </c>
      <c r="AJ3463" s="1">
        <v>0</v>
      </c>
      <c r="AK3463" s="1">
        <v>0</v>
      </c>
      <c r="AL3463" s="1">
        <v>0</v>
      </c>
      <c r="AM3463" s="1">
        <v>0</v>
      </c>
    </row>
    <row r="3464" spans="1:39">
      <c r="A3464" s="1" t="s">
        <v>18177</v>
      </c>
      <c r="B3464" s="1" t="s">
        <v>18178</v>
      </c>
      <c r="C3464" s="1">
        <v>2188</v>
      </c>
      <c r="D3464" s="1" t="s">
        <v>34</v>
      </c>
      <c r="E3464" s="1" t="s">
        <v>18179</v>
      </c>
      <c r="G3464" s="1" t="s">
        <v>164</v>
      </c>
      <c r="I3464" s="1" t="s">
        <v>4710</v>
      </c>
      <c r="J3464" s="1" t="s">
        <v>4711</v>
      </c>
      <c r="K3464" s="1">
        <v>30</v>
      </c>
      <c r="L3464" s="1" t="s">
        <v>358</v>
      </c>
      <c r="M3464" s="1">
        <v>47</v>
      </c>
      <c r="N3464" s="1" t="s">
        <v>18180</v>
      </c>
      <c r="O3464" s="1">
        <v>62</v>
      </c>
      <c r="P3464" s="1">
        <v>0</v>
      </c>
      <c r="Q3464" s="1">
        <v>1938</v>
      </c>
      <c r="R3464" s="1">
        <v>9999</v>
      </c>
      <c r="U3464" s="1" t="s">
        <v>40</v>
      </c>
      <c r="V3464" s="1" t="s">
        <v>164</v>
      </c>
      <c r="AJ3464" s="1">
        <v>0</v>
      </c>
      <c r="AK3464" s="1">
        <v>0</v>
      </c>
      <c r="AL3464" s="1">
        <v>0</v>
      </c>
      <c r="AM3464" s="1">
        <v>0</v>
      </c>
    </row>
    <row r="3465" spans="1:39">
      <c r="A3465" s="1" t="s">
        <v>18177</v>
      </c>
      <c r="B3465" s="1" t="s">
        <v>18183</v>
      </c>
      <c r="C3465" s="1">
        <v>2188</v>
      </c>
      <c r="D3465" s="1" t="s">
        <v>34</v>
      </c>
      <c r="E3465" s="1" t="s">
        <v>18184</v>
      </c>
      <c r="G3465" s="1" t="s">
        <v>164</v>
      </c>
      <c r="I3465" s="1" t="s">
        <v>4710</v>
      </c>
      <c r="J3465" s="1" t="s">
        <v>4711</v>
      </c>
      <c r="K3465" s="1">
        <v>30</v>
      </c>
      <c r="L3465" s="1" t="s">
        <v>358</v>
      </c>
      <c r="M3465" s="1">
        <v>47</v>
      </c>
      <c r="N3465" s="1" t="s">
        <v>18180</v>
      </c>
      <c r="O3465" s="1">
        <v>62</v>
      </c>
      <c r="P3465" s="1">
        <v>0</v>
      </c>
      <c r="Q3465" s="1">
        <v>1949</v>
      </c>
      <c r="R3465" s="1">
        <v>9999</v>
      </c>
      <c r="U3465" s="1" t="s">
        <v>40</v>
      </c>
      <c r="V3465" s="1" t="s">
        <v>164</v>
      </c>
      <c r="AJ3465" s="1">
        <v>0</v>
      </c>
      <c r="AK3465" s="1">
        <v>0</v>
      </c>
      <c r="AL3465" s="1">
        <v>0</v>
      </c>
      <c r="AM3465" s="1">
        <v>0</v>
      </c>
    </row>
    <row r="3466" spans="1:39">
      <c r="A3466" s="1" t="s">
        <v>18177</v>
      </c>
      <c r="B3466" s="1" t="s">
        <v>18181</v>
      </c>
      <c r="C3466" s="1">
        <v>2188</v>
      </c>
      <c r="D3466" s="1" t="s">
        <v>34</v>
      </c>
      <c r="E3466" s="1" t="s">
        <v>18182</v>
      </c>
      <c r="G3466" s="1" t="s">
        <v>164</v>
      </c>
      <c r="I3466" s="1" t="s">
        <v>4710</v>
      </c>
      <c r="J3466" s="1" t="s">
        <v>4711</v>
      </c>
      <c r="K3466" s="1">
        <v>30</v>
      </c>
      <c r="L3466" s="1" t="s">
        <v>358</v>
      </c>
      <c r="M3466" s="1">
        <v>47</v>
      </c>
      <c r="N3466" s="1" t="s">
        <v>18180</v>
      </c>
      <c r="O3466" s="1">
        <v>82</v>
      </c>
      <c r="P3466" s="1">
        <v>0</v>
      </c>
      <c r="Q3466" s="1">
        <v>1954</v>
      </c>
      <c r="R3466" s="1">
        <v>9999</v>
      </c>
      <c r="U3466" s="1" t="s">
        <v>40</v>
      </c>
      <c r="V3466" s="1" t="s">
        <v>164</v>
      </c>
      <c r="AJ3466" s="1">
        <v>0</v>
      </c>
      <c r="AK3466" s="1">
        <v>0</v>
      </c>
      <c r="AL3466" s="1">
        <v>0</v>
      </c>
      <c r="AM3466" s="1">
        <v>0</v>
      </c>
    </row>
    <row r="3467" spans="1:39">
      <c r="A3467" s="1" t="s">
        <v>21866</v>
      </c>
      <c r="B3467" s="1" t="s">
        <v>21869</v>
      </c>
      <c r="C3467" s="1">
        <v>2191</v>
      </c>
      <c r="D3467" s="1" t="s">
        <v>34</v>
      </c>
      <c r="E3467" s="1" t="s">
        <v>21870</v>
      </c>
      <c r="G3467" s="1" t="s">
        <v>164</v>
      </c>
      <c r="I3467" s="1" t="s">
        <v>4710</v>
      </c>
      <c r="J3467" s="1" t="s">
        <v>4711</v>
      </c>
      <c r="K3467" s="1">
        <v>30</v>
      </c>
      <c r="L3467" s="1" t="s">
        <v>5705</v>
      </c>
      <c r="M3467" s="1">
        <v>13</v>
      </c>
      <c r="N3467" s="1" t="s">
        <v>5706</v>
      </c>
      <c r="O3467" s="1">
        <v>24</v>
      </c>
      <c r="P3467" s="1">
        <v>0</v>
      </c>
      <c r="Q3467" s="1">
        <v>1930</v>
      </c>
      <c r="R3467" s="1">
        <v>9999</v>
      </c>
      <c r="U3467" s="1" t="s">
        <v>40</v>
      </c>
      <c r="V3467" s="1" t="s">
        <v>164</v>
      </c>
      <c r="AJ3467" s="1">
        <v>0</v>
      </c>
      <c r="AK3467" s="1">
        <v>0</v>
      </c>
      <c r="AL3467" s="1">
        <v>0</v>
      </c>
      <c r="AM3467" s="1">
        <v>0</v>
      </c>
    </row>
    <row r="3468" spans="1:39">
      <c r="A3468" s="1" t="s">
        <v>21866</v>
      </c>
      <c r="B3468" s="1" t="s">
        <v>21867</v>
      </c>
      <c r="C3468" s="1">
        <v>2191</v>
      </c>
      <c r="D3468" s="1" t="s">
        <v>34</v>
      </c>
      <c r="E3468" s="1" t="s">
        <v>21868</v>
      </c>
      <c r="G3468" s="1" t="s">
        <v>164</v>
      </c>
      <c r="I3468" s="1" t="s">
        <v>4710</v>
      </c>
      <c r="J3468" s="1" t="s">
        <v>4711</v>
      </c>
      <c r="K3468" s="1">
        <v>30</v>
      </c>
      <c r="L3468" s="1" t="s">
        <v>5705</v>
      </c>
      <c r="M3468" s="1">
        <v>13</v>
      </c>
      <c r="N3468" s="1" t="s">
        <v>5706</v>
      </c>
      <c r="O3468" s="1">
        <v>24</v>
      </c>
      <c r="P3468" s="1">
        <v>0</v>
      </c>
      <c r="Q3468" s="1">
        <v>1930</v>
      </c>
      <c r="R3468" s="1">
        <v>9999</v>
      </c>
      <c r="U3468" s="1" t="s">
        <v>40</v>
      </c>
      <c r="V3468" s="1" t="s">
        <v>164</v>
      </c>
      <c r="AJ3468" s="1">
        <v>0</v>
      </c>
      <c r="AK3468" s="1">
        <v>0</v>
      </c>
      <c r="AL3468" s="1">
        <v>0</v>
      </c>
      <c r="AM3468" s="1">
        <v>0</v>
      </c>
    </row>
    <row r="3469" spans="1:39">
      <c r="A3469" s="1" t="s">
        <v>22248</v>
      </c>
      <c r="B3469" s="1" t="s">
        <v>22249</v>
      </c>
      <c r="C3469" s="1">
        <v>2192</v>
      </c>
      <c r="D3469" s="1" t="s">
        <v>34</v>
      </c>
      <c r="E3469" s="1" t="s">
        <v>22250</v>
      </c>
      <c r="G3469" s="1" t="s">
        <v>164</v>
      </c>
      <c r="I3469" s="1" t="s">
        <v>4710</v>
      </c>
      <c r="J3469" s="1" t="s">
        <v>4711</v>
      </c>
      <c r="K3469" s="1">
        <v>30</v>
      </c>
      <c r="L3469" s="1" t="s">
        <v>22251</v>
      </c>
      <c r="M3469" s="1">
        <v>95</v>
      </c>
      <c r="N3469" s="1" t="s">
        <v>22252</v>
      </c>
      <c r="O3469" s="1">
        <v>6</v>
      </c>
      <c r="P3469" s="1">
        <v>0</v>
      </c>
      <c r="Q3469" s="1">
        <v>1925</v>
      </c>
      <c r="R3469" s="1">
        <v>9999</v>
      </c>
      <c r="U3469" s="1" t="s">
        <v>40</v>
      </c>
      <c r="V3469" s="1" t="s">
        <v>164</v>
      </c>
      <c r="AJ3469" s="1">
        <v>0</v>
      </c>
      <c r="AK3469" s="1">
        <v>0</v>
      </c>
      <c r="AL3469" s="1">
        <v>0</v>
      </c>
      <c r="AM3469" s="1">
        <v>0</v>
      </c>
    </row>
    <row r="3470" spans="1:39">
      <c r="A3470" s="1" t="s">
        <v>22248</v>
      </c>
      <c r="B3470" s="1" t="s">
        <v>22253</v>
      </c>
      <c r="C3470" s="1">
        <v>2192</v>
      </c>
      <c r="D3470" s="1" t="s">
        <v>34</v>
      </c>
      <c r="E3470" s="1" t="s">
        <v>22254</v>
      </c>
      <c r="G3470" s="1" t="s">
        <v>164</v>
      </c>
      <c r="I3470" s="1" t="s">
        <v>4710</v>
      </c>
      <c r="J3470" s="1" t="s">
        <v>4711</v>
      </c>
      <c r="K3470" s="1">
        <v>30</v>
      </c>
      <c r="L3470" s="1" t="s">
        <v>22251</v>
      </c>
      <c r="M3470" s="1">
        <v>95</v>
      </c>
      <c r="N3470" s="1" t="s">
        <v>22252</v>
      </c>
      <c r="O3470" s="1">
        <v>6</v>
      </c>
      <c r="P3470" s="1">
        <v>0</v>
      </c>
      <c r="Q3470" s="1">
        <v>1925</v>
      </c>
      <c r="R3470" s="1">
        <v>9999</v>
      </c>
      <c r="U3470" s="1" t="s">
        <v>40</v>
      </c>
      <c r="V3470" s="1" t="s">
        <v>164</v>
      </c>
      <c r="AJ3470" s="1">
        <v>0</v>
      </c>
      <c r="AK3470" s="1">
        <v>0</v>
      </c>
      <c r="AL3470" s="1">
        <v>0</v>
      </c>
      <c r="AM3470" s="1">
        <v>0</v>
      </c>
    </row>
    <row r="3471" spans="1:39">
      <c r="A3471" s="1" t="s">
        <v>25941</v>
      </c>
      <c r="B3471" s="1" t="s">
        <v>25942</v>
      </c>
      <c r="C3471" s="1">
        <v>2193</v>
      </c>
      <c r="D3471" s="1" t="s">
        <v>34</v>
      </c>
      <c r="E3471" s="1" t="s">
        <v>25943</v>
      </c>
      <c r="G3471" s="1" t="s">
        <v>164</v>
      </c>
      <c r="I3471" s="1" t="s">
        <v>4710</v>
      </c>
      <c r="J3471" s="1" t="s">
        <v>4711</v>
      </c>
      <c r="K3471" s="1">
        <v>30</v>
      </c>
      <c r="L3471" s="1" t="s">
        <v>5705</v>
      </c>
      <c r="M3471" s="1">
        <v>13</v>
      </c>
      <c r="N3471" s="1" t="s">
        <v>5706</v>
      </c>
      <c r="O3471" s="1">
        <v>60.5</v>
      </c>
      <c r="P3471" s="1">
        <v>0</v>
      </c>
      <c r="Q3471" s="1">
        <v>2013</v>
      </c>
      <c r="R3471" s="1">
        <v>9999</v>
      </c>
      <c r="U3471" s="1" t="s">
        <v>40</v>
      </c>
      <c r="V3471" s="1" t="s">
        <v>164</v>
      </c>
      <c r="AJ3471" s="1">
        <v>0</v>
      </c>
      <c r="AK3471" s="1">
        <v>0</v>
      </c>
      <c r="AL3471" s="1">
        <v>0</v>
      </c>
      <c r="AM3471" s="1">
        <v>0</v>
      </c>
    </row>
    <row r="3472" spans="1:39">
      <c r="A3472" s="1" t="s">
        <v>27293</v>
      </c>
      <c r="B3472" s="1" t="s">
        <v>27294</v>
      </c>
      <c r="C3472" s="1">
        <v>2194</v>
      </c>
      <c r="D3472" s="1" t="s">
        <v>34</v>
      </c>
      <c r="E3472" s="1" t="s">
        <v>27295</v>
      </c>
      <c r="G3472" s="1" t="s">
        <v>164</v>
      </c>
      <c r="I3472" s="1" t="s">
        <v>4710</v>
      </c>
      <c r="J3472" s="1" t="s">
        <v>4711</v>
      </c>
      <c r="K3472" s="1">
        <v>30</v>
      </c>
      <c r="L3472" s="1" t="s">
        <v>5705</v>
      </c>
      <c r="M3472" s="1">
        <v>13</v>
      </c>
      <c r="N3472" s="1" t="s">
        <v>5706</v>
      </c>
      <c r="O3472" s="1">
        <v>10</v>
      </c>
      <c r="P3472" s="1">
        <v>0</v>
      </c>
      <c r="Q3472" s="1">
        <v>1915</v>
      </c>
      <c r="R3472" s="1">
        <v>9999</v>
      </c>
      <c r="U3472" s="1" t="s">
        <v>40</v>
      </c>
      <c r="V3472" s="1" t="s">
        <v>164</v>
      </c>
      <c r="AJ3472" s="1">
        <v>0</v>
      </c>
      <c r="AK3472" s="1">
        <v>0</v>
      </c>
      <c r="AL3472" s="1">
        <v>0</v>
      </c>
      <c r="AM3472" s="1">
        <v>0</v>
      </c>
    </row>
    <row r="3473" spans="1:39">
      <c r="A3473" s="1" t="s">
        <v>27293</v>
      </c>
      <c r="B3473" s="1" t="s">
        <v>27304</v>
      </c>
      <c r="C3473" s="1">
        <v>2194</v>
      </c>
      <c r="D3473" s="1" t="s">
        <v>34</v>
      </c>
      <c r="E3473" s="1" t="s">
        <v>27305</v>
      </c>
      <c r="G3473" s="1" t="s">
        <v>164</v>
      </c>
      <c r="I3473" s="1" t="s">
        <v>4710</v>
      </c>
      <c r="J3473" s="1" t="s">
        <v>4711</v>
      </c>
      <c r="K3473" s="1">
        <v>30</v>
      </c>
      <c r="L3473" s="1" t="s">
        <v>5705</v>
      </c>
      <c r="M3473" s="1">
        <v>13</v>
      </c>
      <c r="N3473" s="1" t="s">
        <v>5706</v>
      </c>
      <c r="O3473" s="1">
        <v>10</v>
      </c>
      <c r="P3473" s="1">
        <v>0</v>
      </c>
      <c r="Q3473" s="1">
        <v>1915</v>
      </c>
      <c r="R3473" s="1">
        <v>9999</v>
      </c>
      <c r="U3473" s="1" t="s">
        <v>40</v>
      </c>
      <c r="V3473" s="1" t="s">
        <v>164</v>
      </c>
      <c r="AJ3473" s="1">
        <v>0</v>
      </c>
      <c r="AK3473" s="1">
        <v>0</v>
      </c>
      <c r="AL3473" s="1">
        <v>0</v>
      </c>
      <c r="AM3473" s="1">
        <v>0</v>
      </c>
    </row>
    <row r="3474" spans="1:39">
      <c r="A3474" s="1" t="s">
        <v>27293</v>
      </c>
      <c r="B3474" s="1" t="s">
        <v>27302</v>
      </c>
      <c r="C3474" s="1">
        <v>2194</v>
      </c>
      <c r="D3474" s="1" t="s">
        <v>34</v>
      </c>
      <c r="E3474" s="1" t="s">
        <v>27303</v>
      </c>
      <c r="G3474" s="1" t="s">
        <v>164</v>
      </c>
      <c r="I3474" s="1" t="s">
        <v>4710</v>
      </c>
      <c r="J3474" s="1" t="s">
        <v>4711</v>
      </c>
      <c r="K3474" s="1">
        <v>30</v>
      </c>
      <c r="L3474" s="1" t="s">
        <v>5705</v>
      </c>
      <c r="M3474" s="1">
        <v>13</v>
      </c>
      <c r="N3474" s="1" t="s">
        <v>5706</v>
      </c>
      <c r="O3474" s="1">
        <v>10</v>
      </c>
      <c r="P3474" s="1">
        <v>0</v>
      </c>
      <c r="Q3474" s="1">
        <v>1915</v>
      </c>
      <c r="R3474" s="1">
        <v>9999</v>
      </c>
      <c r="U3474" s="1" t="s">
        <v>40</v>
      </c>
      <c r="V3474" s="1" t="s">
        <v>164</v>
      </c>
      <c r="AJ3474" s="1">
        <v>0</v>
      </c>
      <c r="AK3474" s="1">
        <v>0</v>
      </c>
      <c r="AL3474" s="1">
        <v>0</v>
      </c>
      <c r="AM3474" s="1">
        <v>0</v>
      </c>
    </row>
    <row r="3475" spans="1:39">
      <c r="A3475" s="1" t="s">
        <v>27293</v>
      </c>
      <c r="B3475" s="1" t="s">
        <v>27300</v>
      </c>
      <c r="C3475" s="1">
        <v>2194</v>
      </c>
      <c r="D3475" s="1" t="s">
        <v>34</v>
      </c>
      <c r="E3475" s="1" t="s">
        <v>27301</v>
      </c>
      <c r="G3475" s="1" t="s">
        <v>164</v>
      </c>
      <c r="I3475" s="1" t="s">
        <v>4710</v>
      </c>
      <c r="J3475" s="1" t="s">
        <v>4711</v>
      </c>
      <c r="K3475" s="1">
        <v>30</v>
      </c>
      <c r="L3475" s="1" t="s">
        <v>5705</v>
      </c>
      <c r="M3475" s="1">
        <v>13</v>
      </c>
      <c r="N3475" s="1" t="s">
        <v>5706</v>
      </c>
      <c r="O3475" s="1">
        <v>10</v>
      </c>
      <c r="P3475" s="1">
        <v>0</v>
      </c>
      <c r="Q3475" s="1">
        <v>1915</v>
      </c>
      <c r="R3475" s="1">
        <v>9999</v>
      </c>
      <c r="U3475" s="1" t="s">
        <v>40</v>
      </c>
      <c r="V3475" s="1" t="s">
        <v>164</v>
      </c>
      <c r="AJ3475" s="1">
        <v>0</v>
      </c>
      <c r="AK3475" s="1">
        <v>0</v>
      </c>
      <c r="AL3475" s="1">
        <v>0</v>
      </c>
      <c r="AM3475" s="1">
        <v>0</v>
      </c>
    </row>
    <row r="3476" spans="1:39">
      <c r="A3476" s="1" t="s">
        <v>27293</v>
      </c>
      <c r="B3476" s="1" t="s">
        <v>27298</v>
      </c>
      <c r="C3476" s="1">
        <v>2194</v>
      </c>
      <c r="D3476" s="1" t="s">
        <v>34</v>
      </c>
      <c r="E3476" s="1" t="s">
        <v>27299</v>
      </c>
      <c r="G3476" s="1" t="s">
        <v>164</v>
      </c>
      <c r="I3476" s="1" t="s">
        <v>4710</v>
      </c>
      <c r="J3476" s="1" t="s">
        <v>4711</v>
      </c>
      <c r="K3476" s="1">
        <v>30</v>
      </c>
      <c r="L3476" s="1" t="s">
        <v>5705</v>
      </c>
      <c r="M3476" s="1">
        <v>13</v>
      </c>
      <c r="N3476" s="1" t="s">
        <v>5706</v>
      </c>
      <c r="O3476" s="1">
        <v>10</v>
      </c>
      <c r="P3476" s="1">
        <v>0</v>
      </c>
      <c r="Q3476" s="1">
        <v>1916</v>
      </c>
      <c r="R3476" s="1">
        <v>9999</v>
      </c>
      <c r="U3476" s="1" t="s">
        <v>40</v>
      </c>
      <c r="V3476" s="1" t="s">
        <v>164</v>
      </c>
      <c r="AJ3476" s="1">
        <v>0</v>
      </c>
      <c r="AK3476" s="1">
        <v>0</v>
      </c>
      <c r="AL3476" s="1">
        <v>0</v>
      </c>
      <c r="AM3476" s="1">
        <v>0</v>
      </c>
    </row>
    <row r="3477" spans="1:39">
      <c r="A3477" s="1" t="s">
        <v>27293</v>
      </c>
      <c r="B3477" s="1" t="s">
        <v>27296</v>
      </c>
      <c r="C3477" s="1">
        <v>2194</v>
      </c>
      <c r="D3477" s="1" t="s">
        <v>34</v>
      </c>
      <c r="E3477" s="1" t="s">
        <v>27297</v>
      </c>
      <c r="G3477" s="1" t="s">
        <v>164</v>
      </c>
      <c r="I3477" s="1" t="s">
        <v>4710</v>
      </c>
      <c r="J3477" s="1" t="s">
        <v>4711</v>
      </c>
      <c r="K3477" s="1">
        <v>30</v>
      </c>
      <c r="L3477" s="1" t="s">
        <v>5705</v>
      </c>
      <c r="M3477" s="1">
        <v>13</v>
      </c>
      <c r="N3477" s="1" t="s">
        <v>5706</v>
      </c>
      <c r="O3477" s="1">
        <v>10</v>
      </c>
      <c r="P3477" s="1">
        <v>0</v>
      </c>
      <c r="Q3477" s="1">
        <v>1916</v>
      </c>
      <c r="R3477" s="1">
        <v>9999</v>
      </c>
      <c r="U3477" s="1" t="s">
        <v>40</v>
      </c>
      <c r="V3477" s="1" t="s">
        <v>164</v>
      </c>
      <c r="AJ3477" s="1">
        <v>0</v>
      </c>
      <c r="AK3477" s="1">
        <v>0</v>
      </c>
      <c r="AL3477" s="1">
        <v>0</v>
      </c>
      <c r="AM3477" s="1">
        <v>0</v>
      </c>
    </row>
    <row r="3478" spans="1:39">
      <c r="A3478" s="1" t="s">
        <v>31027</v>
      </c>
      <c r="B3478" s="1" t="s">
        <v>31030</v>
      </c>
      <c r="C3478" s="1">
        <v>2195</v>
      </c>
      <c r="D3478" s="1" t="s">
        <v>34</v>
      </c>
      <c r="E3478" s="1" t="s">
        <v>31031</v>
      </c>
      <c r="G3478" s="1" t="s">
        <v>164</v>
      </c>
      <c r="I3478" s="1" t="s">
        <v>4710</v>
      </c>
      <c r="J3478" s="1" t="s">
        <v>4711</v>
      </c>
      <c r="K3478" s="1">
        <v>30</v>
      </c>
      <c r="L3478" s="1" t="s">
        <v>23181</v>
      </c>
      <c r="M3478" s="1">
        <v>89</v>
      </c>
      <c r="N3478" s="1" t="s">
        <v>23182</v>
      </c>
      <c r="O3478" s="1">
        <v>7</v>
      </c>
      <c r="P3478" s="1">
        <v>0</v>
      </c>
      <c r="Q3478" s="1">
        <v>1917</v>
      </c>
      <c r="R3478" s="1">
        <v>9999</v>
      </c>
      <c r="U3478" s="1" t="s">
        <v>40</v>
      </c>
      <c r="V3478" s="1" t="s">
        <v>164</v>
      </c>
      <c r="AJ3478" s="1">
        <v>0</v>
      </c>
      <c r="AK3478" s="1">
        <v>0</v>
      </c>
      <c r="AL3478" s="1">
        <v>0</v>
      </c>
      <c r="AM3478" s="1">
        <v>0</v>
      </c>
    </row>
    <row r="3479" spans="1:39">
      <c r="A3479" s="1" t="s">
        <v>31027</v>
      </c>
      <c r="B3479" s="1" t="s">
        <v>31032</v>
      </c>
      <c r="C3479" s="1">
        <v>2195</v>
      </c>
      <c r="D3479" s="1" t="s">
        <v>34</v>
      </c>
      <c r="E3479" s="1" t="s">
        <v>31033</v>
      </c>
      <c r="G3479" s="1" t="s">
        <v>164</v>
      </c>
      <c r="I3479" s="1" t="s">
        <v>4710</v>
      </c>
      <c r="J3479" s="1" t="s">
        <v>4711</v>
      </c>
      <c r="K3479" s="1">
        <v>30</v>
      </c>
      <c r="L3479" s="1" t="s">
        <v>23181</v>
      </c>
      <c r="M3479" s="1">
        <v>89</v>
      </c>
      <c r="N3479" s="1" t="s">
        <v>23182</v>
      </c>
      <c r="O3479" s="1">
        <v>6</v>
      </c>
      <c r="P3479" s="1">
        <v>0</v>
      </c>
      <c r="Q3479" s="1">
        <v>1917</v>
      </c>
      <c r="R3479" s="1">
        <v>9999</v>
      </c>
      <c r="U3479" s="1" t="s">
        <v>40</v>
      </c>
      <c r="V3479" s="1" t="s">
        <v>164</v>
      </c>
      <c r="AJ3479" s="1">
        <v>0</v>
      </c>
      <c r="AK3479" s="1">
        <v>0</v>
      </c>
      <c r="AL3479" s="1">
        <v>0</v>
      </c>
      <c r="AM3479" s="1">
        <v>0</v>
      </c>
    </row>
    <row r="3480" spans="1:39">
      <c r="A3480" s="1" t="s">
        <v>31027</v>
      </c>
      <c r="B3480" s="1" t="s">
        <v>31034</v>
      </c>
      <c r="C3480" s="1">
        <v>2195</v>
      </c>
      <c r="D3480" s="1" t="s">
        <v>34</v>
      </c>
      <c r="E3480" s="1" t="s">
        <v>31035</v>
      </c>
      <c r="G3480" s="1" t="s">
        <v>164</v>
      </c>
      <c r="I3480" s="1" t="s">
        <v>4710</v>
      </c>
      <c r="J3480" s="1" t="s">
        <v>4711</v>
      </c>
      <c r="K3480" s="1">
        <v>30</v>
      </c>
      <c r="L3480" s="1" t="s">
        <v>23181</v>
      </c>
      <c r="M3480" s="1">
        <v>89</v>
      </c>
      <c r="N3480" s="1" t="s">
        <v>23182</v>
      </c>
      <c r="O3480" s="1">
        <v>7</v>
      </c>
      <c r="P3480" s="1">
        <v>0</v>
      </c>
      <c r="Q3480" s="1">
        <v>1916</v>
      </c>
      <c r="R3480" s="1">
        <v>9999</v>
      </c>
      <c r="U3480" s="1" t="s">
        <v>40</v>
      </c>
      <c r="V3480" s="1" t="s">
        <v>164</v>
      </c>
      <c r="AJ3480" s="1">
        <v>0</v>
      </c>
      <c r="AK3480" s="1">
        <v>0</v>
      </c>
      <c r="AL3480" s="1">
        <v>0</v>
      </c>
      <c r="AM3480" s="1">
        <v>0</v>
      </c>
    </row>
    <row r="3481" spans="1:39">
      <c r="A3481" s="1" t="s">
        <v>31027</v>
      </c>
      <c r="B3481" s="1" t="s">
        <v>31036</v>
      </c>
      <c r="C3481" s="1">
        <v>2195</v>
      </c>
      <c r="D3481" s="1" t="s">
        <v>34</v>
      </c>
      <c r="E3481" s="1" t="s">
        <v>31037</v>
      </c>
      <c r="G3481" s="1" t="s">
        <v>164</v>
      </c>
      <c r="I3481" s="1" t="s">
        <v>4710</v>
      </c>
      <c r="J3481" s="1" t="s">
        <v>4711</v>
      </c>
      <c r="K3481" s="1">
        <v>30</v>
      </c>
      <c r="L3481" s="1" t="s">
        <v>23181</v>
      </c>
      <c r="M3481" s="1">
        <v>89</v>
      </c>
      <c r="N3481" s="1" t="s">
        <v>23182</v>
      </c>
      <c r="O3481" s="1">
        <v>6</v>
      </c>
      <c r="P3481" s="1">
        <v>0</v>
      </c>
      <c r="Q3481" s="1">
        <v>1916</v>
      </c>
      <c r="R3481" s="1">
        <v>9999</v>
      </c>
      <c r="U3481" s="1" t="s">
        <v>40</v>
      </c>
      <c r="V3481" s="1" t="s">
        <v>164</v>
      </c>
      <c r="AJ3481" s="1">
        <v>0</v>
      </c>
      <c r="AK3481" s="1">
        <v>0</v>
      </c>
      <c r="AL3481" s="1">
        <v>0</v>
      </c>
      <c r="AM3481" s="1">
        <v>0</v>
      </c>
    </row>
    <row r="3482" spans="1:39">
      <c r="A3482" s="1" t="s">
        <v>31027</v>
      </c>
      <c r="B3482" s="1" t="s">
        <v>31038</v>
      </c>
      <c r="C3482" s="1">
        <v>2195</v>
      </c>
      <c r="D3482" s="1" t="s">
        <v>34</v>
      </c>
      <c r="E3482" s="1" t="s">
        <v>31039</v>
      </c>
      <c r="G3482" s="1" t="s">
        <v>164</v>
      </c>
      <c r="I3482" s="1" t="s">
        <v>4710</v>
      </c>
      <c r="J3482" s="1" t="s">
        <v>4711</v>
      </c>
      <c r="K3482" s="1">
        <v>30</v>
      </c>
      <c r="L3482" s="1" t="s">
        <v>23181</v>
      </c>
      <c r="M3482" s="1">
        <v>89</v>
      </c>
      <c r="N3482" s="1" t="s">
        <v>23182</v>
      </c>
      <c r="O3482" s="1">
        <v>6</v>
      </c>
      <c r="P3482" s="1">
        <v>0</v>
      </c>
      <c r="Q3482" s="1">
        <v>1915</v>
      </c>
      <c r="R3482" s="1">
        <v>9999</v>
      </c>
      <c r="U3482" s="1" t="s">
        <v>40</v>
      </c>
      <c r="V3482" s="1" t="s">
        <v>164</v>
      </c>
      <c r="AJ3482" s="1">
        <v>0</v>
      </c>
      <c r="AK3482" s="1">
        <v>0</v>
      </c>
      <c r="AL3482" s="1">
        <v>0</v>
      </c>
      <c r="AM3482" s="1">
        <v>0</v>
      </c>
    </row>
    <row r="3483" spans="1:39">
      <c r="A3483" s="1" t="s">
        <v>31027</v>
      </c>
      <c r="B3483" s="1" t="s">
        <v>31040</v>
      </c>
      <c r="C3483" s="1">
        <v>2195</v>
      </c>
      <c r="D3483" s="1" t="s">
        <v>34</v>
      </c>
      <c r="E3483" s="1" t="s">
        <v>31041</v>
      </c>
      <c r="G3483" s="1" t="s">
        <v>164</v>
      </c>
      <c r="I3483" s="1" t="s">
        <v>4710</v>
      </c>
      <c r="J3483" s="1" t="s">
        <v>4711</v>
      </c>
      <c r="K3483" s="1">
        <v>30</v>
      </c>
      <c r="L3483" s="1" t="s">
        <v>23181</v>
      </c>
      <c r="M3483" s="1">
        <v>89</v>
      </c>
      <c r="N3483" s="1" t="s">
        <v>23182</v>
      </c>
      <c r="O3483" s="1">
        <v>6</v>
      </c>
      <c r="P3483" s="1">
        <v>0</v>
      </c>
      <c r="Q3483" s="1">
        <v>1915</v>
      </c>
      <c r="R3483" s="1">
        <v>9999</v>
      </c>
      <c r="U3483" s="1" t="s">
        <v>40</v>
      </c>
      <c r="V3483" s="1" t="s">
        <v>164</v>
      </c>
      <c r="AJ3483" s="1">
        <v>0</v>
      </c>
      <c r="AK3483" s="1">
        <v>0</v>
      </c>
      <c r="AL3483" s="1">
        <v>0</v>
      </c>
      <c r="AM3483" s="1">
        <v>0</v>
      </c>
    </row>
    <row r="3484" spans="1:39">
      <c r="A3484" s="1" t="s">
        <v>31027</v>
      </c>
      <c r="B3484" s="1" t="s">
        <v>31028</v>
      </c>
      <c r="C3484" s="1">
        <v>2195</v>
      </c>
      <c r="D3484" s="1" t="s">
        <v>34</v>
      </c>
      <c r="E3484" s="1" t="s">
        <v>31029</v>
      </c>
      <c r="G3484" s="1" t="s">
        <v>164</v>
      </c>
      <c r="I3484" s="1" t="s">
        <v>4710</v>
      </c>
      <c r="J3484" s="1" t="s">
        <v>4711</v>
      </c>
      <c r="K3484" s="1">
        <v>30</v>
      </c>
      <c r="L3484" s="1" t="s">
        <v>23181</v>
      </c>
      <c r="M3484" s="1">
        <v>89</v>
      </c>
      <c r="N3484" s="1" t="s">
        <v>23182</v>
      </c>
      <c r="O3484" s="1">
        <v>56</v>
      </c>
      <c r="P3484" s="1">
        <v>0</v>
      </c>
      <c r="Q3484" s="1">
        <v>1915</v>
      </c>
      <c r="R3484" s="1">
        <v>9999</v>
      </c>
      <c r="U3484" s="1" t="s">
        <v>40</v>
      </c>
      <c r="V3484" s="1" t="s">
        <v>164</v>
      </c>
      <c r="AJ3484" s="1">
        <v>0</v>
      </c>
      <c r="AK3484" s="1">
        <v>0</v>
      </c>
      <c r="AL3484" s="1">
        <v>0</v>
      </c>
      <c r="AM3484" s="1">
        <v>0</v>
      </c>
    </row>
    <row r="3485" spans="1:39">
      <c r="A3485" s="1" t="s">
        <v>23478</v>
      </c>
      <c r="B3485" s="1" t="s">
        <v>23480</v>
      </c>
      <c r="C3485" s="1">
        <v>2196</v>
      </c>
      <c r="D3485" s="1" t="s">
        <v>34</v>
      </c>
      <c r="E3485" s="1" t="s">
        <v>49</v>
      </c>
      <c r="G3485" s="1" t="s">
        <v>117</v>
      </c>
      <c r="H3485" s="1" t="s">
        <v>2334</v>
      </c>
      <c r="I3485" s="1" t="s">
        <v>2935</v>
      </c>
      <c r="J3485" s="1" t="s">
        <v>2936</v>
      </c>
      <c r="K3485" s="1">
        <v>56</v>
      </c>
      <c r="L3485" s="1" t="s">
        <v>12700</v>
      </c>
      <c r="M3485" s="1">
        <v>39</v>
      </c>
      <c r="N3485" s="1" t="s">
        <v>18665</v>
      </c>
      <c r="O3485" s="1">
        <v>1</v>
      </c>
      <c r="P3485" s="1">
        <v>10745</v>
      </c>
      <c r="Q3485" s="1">
        <v>1979</v>
      </c>
      <c r="R3485" s="1">
        <v>9999</v>
      </c>
      <c r="U3485" s="1" t="s">
        <v>40</v>
      </c>
      <c r="V3485" s="1" t="s">
        <v>2432</v>
      </c>
      <c r="AI3485" s="1">
        <v>0.8</v>
      </c>
      <c r="AJ3485" s="1">
        <v>1.02504</v>
      </c>
      <c r="AK3485" s="1">
        <v>1.02504</v>
      </c>
      <c r="AL3485" s="1">
        <v>1.02504</v>
      </c>
      <c r="AM3485" s="1">
        <v>1.02504</v>
      </c>
    </row>
    <row r="3486" spans="1:39">
      <c r="A3486" s="1" t="s">
        <v>23478</v>
      </c>
      <c r="B3486" s="1" t="s">
        <v>23479</v>
      </c>
      <c r="C3486" s="1">
        <v>2196</v>
      </c>
      <c r="D3486" s="1" t="s">
        <v>34</v>
      </c>
      <c r="E3486" s="1" t="s">
        <v>43</v>
      </c>
      <c r="G3486" s="1" t="s">
        <v>117</v>
      </c>
      <c r="H3486" s="1" t="s">
        <v>2334</v>
      </c>
      <c r="I3486" s="1" t="s">
        <v>2935</v>
      </c>
      <c r="J3486" s="1" t="s">
        <v>2936</v>
      </c>
      <c r="K3486" s="1">
        <v>56</v>
      </c>
      <c r="L3486" s="1" t="s">
        <v>12700</v>
      </c>
      <c r="M3486" s="1">
        <v>39</v>
      </c>
      <c r="N3486" s="1" t="s">
        <v>18665</v>
      </c>
      <c r="O3486" s="1">
        <v>1</v>
      </c>
      <c r="P3486" s="1">
        <v>10766</v>
      </c>
      <c r="Q3486" s="1">
        <v>1979</v>
      </c>
      <c r="R3486" s="1">
        <v>9999</v>
      </c>
      <c r="U3486" s="1" t="s">
        <v>40</v>
      </c>
      <c r="V3486" s="1" t="s">
        <v>2432</v>
      </c>
      <c r="AI3486" s="1">
        <v>0.8</v>
      </c>
      <c r="AJ3486" s="1">
        <v>1.02504</v>
      </c>
      <c r="AK3486" s="1">
        <v>1.02504</v>
      </c>
      <c r="AL3486" s="1">
        <v>1.02504</v>
      </c>
      <c r="AM3486" s="1">
        <v>1.02504</v>
      </c>
    </row>
    <row r="3487" spans="1:39">
      <c r="A3487" s="1" t="s">
        <v>23179</v>
      </c>
      <c r="B3487" s="1" t="s">
        <v>23183</v>
      </c>
      <c r="C3487" s="1">
        <v>2199</v>
      </c>
      <c r="D3487" s="1" t="s">
        <v>34</v>
      </c>
      <c r="E3487" s="1" t="s">
        <v>49</v>
      </c>
      <c r="G3487" s="1" t="s">
        <v>164</v>
      </c>
      <c r="I3487" s="1" t="s">
        <v>4710</v>
      </c>
      <c r="J3487" s="1" t="s">
        <v>4711</v>
      </c>
      <c r="K3487" s="1">
        <v>30</v>
      </c>
      <c r="L3487" s="1" t="s">
        <v>23181</v>
      </c>
      <c r="M3487" s="1">
        <v>89</v>
      </c>
      <c r="N3487" s="1" t="s">
        <v>23182</v>
      </c>
      <c r="O3487" s="1">
        <v>113.9</v>
      </c>
      <c r="P3487" s="1">
        <v>0</v>
      </c>
      <c r="Q3487" s="1">
        <v>1959</v>
      </c>
      <c r="R3487" s="1">
        <v>9999</v>
      </c>
      <c r="U3487" s="1" t="s">
        <v>40</v>
      </c>
      <c r="V3487" s="1" t="s">
        <v>164</v>
      </c>
      <c r="AJ3487" s="1">
        <v>0</v>
      </c>
      <c r="AK3487" s="1">
        <v>0</v>
      </c>
      <c r="AL3487" s="1">
        <v>0</v>
      </c>
      <c r="AM3487" s="1">
        <v>0</v>
      </c>
    </row>
    <row r="3488" spans="1:39">
      <c r="A3488" s="1" t="s">
        <v>23179</v>
      </c>
      <c r="B3488" s="1" t="s">
        <v>23184</v>
      </c>
      <c r="C3488" s="1">
        <v>2199</v>
      </c>
      <c r="D3488" s="1" t="s">
        <v>34</v>
      </c>
      <c r="E3488" s="1" t="s">
        <v>43</v>
      </c>
      <c r="G3488" s="1" t="s">
        <v>164</v>
      </c>
      <c r="I3488" s="1" t="s">
        <v>4710</v>
      </c>
      <c r="J3488" s="1" t="s">
        <v>4711</v>
      </c>
      <c r="K3488" s="1">
        <v>30</v>
      </c>
      <c r="L3488" s="1" t="s">
        <v>23181</v>
      </c>
      <c r="M3488" s="1">
        <v>89</v>
      </c>
      <c r="N3488" s="1" t="s">
        <v>23182</v>
      </c>
      <c r="O3488" s="1">
        <v>113</v>
      </c>
      <c r="P3488" s="1">
        <v>0</v>
      </c>
      <c r="Q3488" s="1">
        <v>1959</v>
      </c>
      <c r="R3488" s="1">
        <v>9999</v>
      </c>
      <c r="U3488" s="1" t="s">
        <v>40</v>
      </c>
      <c r="V3488" s="1" t="s">
        <v>164</v>
      </c>
      <c r="AJ3488" s="1">
        <v>0</v>
      </c>
      <c r="AK3488" s="1">
        <v>0</v>
      </c>
      <c r="AL3488" s="1">
        <v>0</v>
      </c>
      <c r="AM3488" s="1">
        <v>0</v>
      </c>
    </row>
    <row r="3489" spans="1:39">
      <c r="A3489" s="1" t="s">
        <v>23179</v>
      </c>
      <c r="B3489" s="1" t="s">
        <v>23185</v>
      </c>
      <c r="C3489" s="1">
        <v>2199</v>
      </c>
      <c r="D3489" s="1" t="s">
        <v>34</v>
      </c>
      <c r="E3489" s="1" t="s">
        <v>166</v>
      </c>
      <c r="G3489" s="1" t="s">
        <v>164</v>
      </c>
      <c r="I3489" s="1" t="s">
        <v>4710</v>
      </c>
      <c r="J3489" s="1" t="s">
        <v>4711</v>
      </c>
      <c r="K3489" s="1">
        <v>30</v>
      </c>
      <c r="L3489" s="1" t="s">
        <v>23181</v>
      </c>
      <c r="M3489" s="1">
        <v>89</v>
      </c>
      <c r="N3489" s="1" t="s">
        <v>23182</v>
      </c>
      <c r="O3489" s="1">
        <v>113</v>
      </c>
      <c r="P3489" s="1">
        <v>0</v>
      </c>
      <c r="Q3489" s="1">
        <v>1959</v>
      </c>
      <c r="R3489" s="1">
        <v>9999</v>
      </c>
      <c r="U3489" s="1" t="s">
        <v>40</v>
      </c>
      <c r="V3489" s="1" t="s">
        <v>164</v>
      </c>
      <c r="AJ3489" s="1">
        <v>0</v>
      </c>
      <c r="AK3489" s="1">
        <v>0</v>
      </c>
      <c r="AL3489" s="1">
        <v>0</v>
      </c>
      <c r="AM3489" s="1">
        <v>0</v>
      </c>
    </row>
    <row r="3490" spans="1:39">
      <c r="A3490" s="1" t="s">
        <v>23179</v>
      </c>
      <c r="B3490" s="1" t="s">
        <v>23186</v>
      </c>
      <c r="C3490" s="1">
        <v>2199</v>
      </c>
      <c r="D3490" s="1" t="s">
        <v>34</v>
      </c>
      <c r="E3490" s="1" t="s">
        <v>126</v>
      </c>
      <c r="G3490" s="1" t="s">
        <v>164</v>
      </c>
      <c r="I3490" s="1" t="s">
        <v>4710</v>
      </c>
      <c r="J3490" s="1" t="s">
        <v>4711</v>
      </c>
      <c r="K3490" s="1">
        <v>30</v>
      </c>
      <c r="L3490" s="1" t="s">
        <v>23181</v>
      </c>
      <c r="M3490" s="1">
        <v>89</v>
      </c>
      <c r="N3490" s="1" t="s">
        <v>23182</v>
      </c>
      <c r="O3490" s="1">
        <v>113</v>
      </c>
      <c r="P3490" s="1">
        <v>0</v>
      </c>
      <c r="Q3490" s="1">
        <v>1960</v>
      </c>
      <c r="R3490" s="1">
        <v>9999</v>
      </c>
      <c r="U3490" s="1" t="s">
        <v>40</v>
      </c>
      <c r="V3490" s="1" t="s">
        <v>164</v>
      </c>
      <c r="AJ3490" s="1">
        <v>0</v>
      </c>
      <c r="AK3490" s="1">
        <v>0</v>
      </c>
      <c r="AL3490" s="1">
        <v>0</v>
      </c>
      <c r="AM3490" s="1">
        <v>0</v>
      </c>
    </row>
    <row r="3491" spans="1:39">
      <c r="A3491" s="1" t="s">
        <v>23179</v>
      </c>
      <c r="B3491" s="1" t="s">
        <v>23180</v>
      </c>
      <c r="C3491" s="1">
        <v>2199</v>
      </c>
      <c r="D3491" s="1" t="s">
        <v>34</v>
      </c>
      <c r="E3491" s="1" t="s">
        <v>215</v>
      </c>
      <c r="G3491" s="1" t="s">
        <v>164</v>
      </c>
      <c r="I3491" s="1" t="s">
        <v>4710</v>
      </c>
      <c r="J3491" s="1" t="s">
        <v>4711</v>
      </c>
      <c r="K3491" s="1">
        <v>30</v>
      </c>
      <c r="L3491" s="1" t="s">
        <v>23181</v>
      </c>
      <c r="M3491" s="1">
        <v>89</v>
      </c>
      <c r="N3491" s="1" t="s">
        <v>23182</v>
      </c>
      <c r="O3491" s="1">
        <v>127.6</v>
      </c>
      <c r="P3491" s="1">
        <v>0</v>
      </c>
      <c r="Q3491" s="1">
        <v>1977</v>
      </c>
      <c r="R3491" s="1">
        <v>9999</v>
      </c>
      <c r="U3491" s="1" t="s">
        <v>40</v>
      </c>
      <c r="V3491" s="1" t="s">
        <v>164</v>
      </c>
      <c r="AJ3491" s="1">
        <v>0</v>
      </c>
      <c r="AK3491" s="1">
        <v>0</v>
      </c>
      <c r="AL3491" s="1">
        <v>0</v>
      </c>
      <c r="AM3491" s="1">
        <v>0</v>
      </c>
    </row>
    <row r="3492" spans="1:39">
      <c r="A3492" s="1" t="s">
        <v>16704</v>
      </c>
      <c r="B3492" s="1" t="s">
        <v>16707</v>
      </c>
      <c r="C3492" s="1">
        <v>2203</v>
      </c>
      <c r="D3492" s="1" t="s">
        <v>34</v>
      </c>
      <c r="E3492" s="1" t="s">
        <v>49</v>
      </c>
      <c r="G3492" s="1" t="s">
        <v>164</v>
      </c>
      <c r="I3492" s="1" t="s">
        <v>4710</v>
      </c>
      <c r="J3492" s="1" t="s">
        <v>4711</v>
      </c>
      <c r="K3492" s="1">
        <v>30</v>
      </c>
      <c r="L3492" s="1" t="s">
        <v>5498</v>
      </c>
      <c r="M3492" s="1">
        <v>29</v>
      </c>
      <c r="N3492" s="1" t="s">
        <v>5499</v>
      </c>
      <c r="O3492" s="1">
        <v>107</v>
      </c>
      <c r="P3492" s="1">
        <v>0</v>
      </c>
      <c r="Q3492" s="1">
        <v>1952</v>
      </c>
      <c r="R3492" s="1">
        <v>9999</v>
      </c>
      <c r="U3492" s="1" t="s">
        <v>40</v>
      </c>
      <c r="V3492" s="1" t="s">
        <v>164</v>
      </c>
      <c r="AJ3492" s="1">
        <v>0</v>
      </c>
      <c r="AK3492" s="1">
        <v>0</v>
      </c>
      <c r="AL3492" s="1">
        <v>0</v>
      </c>
      <c r="AM3492" s="1">
        <v>0</v>
      </c>
    </row>
    <row r="3493" spans="1:39">
      <c r="A3493" s="1" t="s">
        <v>16704</v>
      </c>
      <c r="B3493" s="1" t="s">
        <v>16706</v>
      </c>
      <c r="C3493" s="1">
        <v>2203</v>
      </c>
      <c r="D3493" s="1" t="s">
        <v>34</v>
      </c>
      <c r="E3493" s="1" t="s">
        <v>43</v>
      </c>
      <c r="G3493" s="1" t="s">
        <v>164</v>
      </c>
      <c r="I3493" s="1" t="s">
        <v>4710</v>
      </c>
      <c r="J3493" s="1" t="s">
        <v>4711</v>
      </c>
      <c r="K3493" s="1">
        <v>30</v>
      </c>
      <c r="L3493" s="1" t="s">
        <v>5498</v>
      </c>
      <c r="M3493" s="1">
        <v>29</v>
      </c>
      <c r="N3493" s="1" t="s">
        <v>5499</v>
      </c>
      <c r="O3493" s="1">
        <v>107</v>
      </c>
      <c r="P3493" s="1">
        <v>0</v>
      </c>
      <c r="Q3493" s="1">
        <v>1952</v>
      </c>
      <c r="R3493" s="1">
        <v>9999</v>
      </c>
      <c r="U3493" s="1" t="s">
        <v>40</v>
      </c>
      <c r="V3493" s="1" t="s">
        <v>164</v>
      </c>
      <c r="AJ3493" s="1">
        <v>0</v>
      </c>
      <c r="AK3493" s="1">
        <v>0</v>
      </c>
      <c r="AL3493" s="1">
        <v>0</v>
      </c>
      <c r="AM3493" s="1">
        <v>0</v>
      </c>
    </row>
    <row r="3494" spans="1:39">
      <c r="A3494" s="1" t="s">
        <v>16704</v>
      </c>
      <c r="B3494" s="1" t="s">
        <v>16708</v>
      </c>
      <c r="C3494" s="1">
        <v>2203</v>
      </c>
      <c r="D3494" s="1" t="s">
        <v>34</v>
      </c>
      <c r="E3494" s="1" t="s">
        <v>166</v>
      </c>
      <c r="G3494" s="1" t="s">
        <v>164</v>
      </c>
      <c r="I3494" s="1" t="s">
        <v>4710</v>
      </c>
      <c r="J3494" s="1" t="s">
        <v>4711</v>
      </c>
      <c r="K3494" s="1">
        <v>30</v>
      </c>
      <c r="L3494" s="1" t="s">
        <v>5498</v>
      </c>
      <c r="M3494" s="1">
        <v>29</v>
      </c>
      <c r="N3494" s="1" t="s">
        <v>5499</v>
      </c>
      <c r="O3494" s="1">
        <v>107</v>
      </c>
      <c r="P3494" s="1">
        <v>0</v>
      </c>
      <c r="Q3494" s="1">
        <v>1953</v>
      </c>
      <c r="R3494" s="1">
        <v>9999</v>
      </c>
      <c r="U3494" s="1" t="s">
        <v>40</v>
      </c>
      <c r="V3494" s="1" t="s">
        <v>164</v>
      </c>
      <c r="AJ3494" s="1">
        <v>0</v>
      </c>
      <c r="AK3494" s="1">
        <v>0</v>
      </c>
      <c r="AL3494" s="1">
        <v>0</v>
      </c>
      <c r="AM3494" s="1">
        <v>0</v>
      </c>
    </row>
    <row r="3495" spans="1:39">
      <c r="A3495" s="1" t="s">
        <v>16704</v>
      </c>
      <c r="B3495" s="1" t="s">
        <v>16705</v>
      </c>
      <c r="C3495" s="1">
        <v>2203</v>
      </c>
      <c r="D3495" s="1" t="s">
        <v>34</v>
      </c>
      <c r="E3495" s="1" t="s">
        <v>126</v>
      </c>
      <c r="G3495" s="1" t="s">
        <v>164</v>
      </c>
      <c r="I3495" s="1" t="s">
        <v>4710</v>
      </c>
      <c r="J3495" s="1" t="s">
        <v>4711</v>
      </c>
      <c r="K3495" s="1">
        <v>30</v>
      </c>
      <c r="L3495" s="1" t="s">
        <v>5498</v>
      </c>
      <c r="M3495" s="1">
        <v>29</v>
      </c>
      <c r="N3495" s="1" t="s">
        <v>5499</v>
      </c>
      <c r="O3495" s="1">
        <v>107</v>
      </c>
      <c r="P3495" s="1">
        <v>0</v>
      </c>
      <c r="Q3495" s="1">
        <v>1953</v>
      </c>
      <c r="R3495" s="1">
        <v>9999</v>
      </c>
      <c r="U3495" s="1" t="s">
        <v>40</v>
      </c>
      <c r="V3495" s="1" t="s">
        <v>164</v>
      </c>
      <c r="AJ3495" s="1">
        <v>0</v>
      </c>
      <c r="AK3495" s="1">
        <v>0</v>
      </c>
      <c r="AL3495" s="1">
        <v>0</v>
      </c>
      <c r="AM3495" s="1">
        <v>0</v>
      </c>
    </row>
    <row r="3496" spans="1:39">
      <c r="A3496" s="1" t="s">
        <v>34294</v>
      </c>
      <c r="B3496" s="1" t="s">
        <v>34298</v>
      </c>
      <c r="C3496" s="1">
        <v>2204</v>
      </c>
      <c r="D3496" s="1" t="s">
        <v>34</v>
      </c>
      <c r="E3496" s="1" t="s">
        <v>49</v>
      </c>
      <c r="G3496" s="1" t="s">
        <v>164</v>
      </c>
      <c r="I3496" s="1" t="s">
        <v>4710</v>
      </c>
      <c r="J3496" s="1" t="s">
        <v>4711</v>
      </c>
      <c r="K3496" s="1">
        <v>30</v>
      </c>
      <c r="L3496" s="1" t="s">
        <v>15574</v>
      </c>
      <c r="M3496" s="1">
        <v>3</v>
      </c>
      <c r="N3496" s="1" t="s">
        <v>15575</v>
      </c>
      <c r="O3496" s="1">
        <v>71.8</v>
      </c>
      <c r="P3496" s="1">
        <v>0</v>
      </c>
      <c r="Q3496" s="1">
        <v>1966</v>
      </c>
      <c r="R3496" s="1">
        <v>9999</v>
      </c>
      <c r="U3496" s="1" t="s">
        <v>40</v>
      </c>
      <c r="V3496" s="1" t="s">
        <v>164</v>
      </c>
      <c r="AJ3496" s="1">
        <v>0</v>
      </c>
      <c r="AK3496" s="1">
        <v>0</v>
      </c>
      <c r="AL3496" s="1">
        <v>0</v>
      </c>
      <c r="AM3496" s="1">
        <v>0</v>
      </c>
    </row>
    <row r="3497" spans="1:39">
      <c r="A3497" s="1" t="s">
        <v>34294</v>
      </c>
      <c r="B3497" s="1" t="s">
        <v>34297</v>
      </c>
      <c r="C3497" s="1">
        <v>2204</v>
      </c>
      <c r="D3497" s="1" t="s">
        <v>34</v>
      </c>
      <c r="E3497" s="1" t="s">
        <v>43</v>
      </c>
      <c r="G3497" s="1" t="s">
        <v>164</v>
      </c>
      <c r="I3497" s="1" t="s">
        <v>4710</v>
      </c>
      <c r="J3497" s="1" t="s">
        <v>4711</v>
      </c>
      <c r="K3497" s="1">
        <v>30</v>
      </c>
      <c r="L3497" s="1" t="s">
        <v>15574</v>
      </c>
      <c r="M3497" s="1">
        <v>3</v>
      </c>
      <c r="N3497" s="1" t="s">
        <v>15575</v>
      </c>
      <c r="O3497" s="1">
        <v>71.8</v>
      </c>
      <c r="P3497" s="1">
        <v>0</v>
      </c>
      <c r="Q3497" s="1">
        <v>1966</v>
      </c>
      <c r="R3497" s="1">
        <v>9999</v>
      </c>
      <c r="U3497" s="1" t="s">
        <v>40</v>
      </c>
      <c r="V3497" s="1" t="s">
        <v>164</v>
      </c>
      <c r="AJ3497" s="1">
        <v>0</v>
      </c>
      <c r="AK3497" s="1">
        <v>0</v>
      </c>
      <c r="AL3497" s="1">
        <v>0</v>
      </c>
      <c r="AM3497" s="1">
        <v>0</v>
      </c>
    </row>
    <row r="3498" spans="1:39">
      <c r="A3498" s="1" t="s">
        <v>34294</v>
      </c>
      <c r="B3498" s="1" t="s">
        <v>34296</v>
      </c>
      <c r="C3498" s="1">
        <v>2204</v>
      </c>
      <c r="D3498" s="1" t="s">
        <v>34</v>
      </c>
      <c r="E3498" s="1" t="s">
        <v>166</v>
      </c>
      <c r="G3498" s="1" t="s">
        <v>164</v>
      </c>
      <c r="I3498" s="1" t="s">
        <v>4710</v>
      </c>
      <c r="J3498" s="1" t="s">
        <v>4711</v>
      </c>
      <c r="K3498" s="1">
        <v>30</v>
      </c>
      <c r="L3498" s="1" t="s">
        <v>15574</v>
      </c>
      <c r="M3498" s="1">
        <v>3</v>
      </c>
      <c r="N3498" s="1" t="s">
        <v>15575</v>
      </c>
      <c r="O3498" s="1">
        <v>71.900000000000006</v>
      </c>
      <c r="P3498" s="1">
        <v>0</v>
      </c>
      <c r="Q3498" s="1">
        <v>1966</v>
      </c>
      <c r="R3498" s="1">
        <v>9999</v>
      </c>
      <c r="U3498" s="1" t="s">
        <v>40</v>
      </c>
      <c r="V3498" s="1" t="s">
        <v>164</v>
      </c>
      <c r="AJ3498" s="1">
        <v>0</v>
      </c>
      <c r="AK3498" s="1">
        <v>0</v>
      </c>
      <c r="AL3498" s="1">
        <v>0</v>
      </c>
      <c r="AM3498" s="1">
        <v>0</v>
      </c>
    </row>
    <row r="3499" spans="1:39">
      <c r="A3499" s="1" t="s">
        <v>34294</v>
      </c>
      <c r="B3499" s="1" t="s">
        <v>34295</v>
      </c>
      <c r="C3499" s="1">
        <v>2204</v>
      </c>
      <c r="D3499" s="1" t="s">
        <v>34</v>
      </c>
      <c r="E3499" s="1" t="s">
        <v>126</v>
      </c>
      <c r="G3499" s="1" t="s">
        <v>164</v>
      </c>
      <c r="I3499" s="1" t="s">
        <v>4710</v>
      </c>
      <c r="J3499" s="1" t="s">
        <v>4711</v>
      </c>
      <c r="K3499" s="1">
        <v>30</v>
      </c>
      <c r="L3499" s="1" t="s">
        <v>15574</v>
      </c>
      <c r="M3499" s="1">
        <v>3</v>
      </c>
      <c r="N3499" s="1" t="s">
        <v>15575</v>
      </c>
      <c r="O3499" s="1">
        <v>71.8</v>
      </c>
      <c r="P3499" s="1">
        <v>0</v>
      </c>
      <c r="Q3499" s="1">
        <v>1966</v>
      </c>
      <c r="R3499" s="1">
        <v>9999</v>
      </c>
      <c r="U3499" s="1" t="s">
        <v>40</v>
      </c>
      <c r="V3499" s="1" t="s">
        <v>164</v>
      </c>
      <c r="AJ3499" s="1">
        <v>0</v>
      </c>
      <c r="AK3499" s="1">
        <v>0</v>
      </c>
      <c r="AL3499" s="1">
        <v>0</v>
      </c>
      <c r="AM3499" s="1">
        <v>0</v>
      </c>
    </row>
    <row r="3500" spans="1:39">
      <c r="A3500" s="1" t="s">
        <v>3742</v>
      </c>
      <c r="B3500" s="1" t="s">
        <v>3746</v>
      </c>
      <c r="C3500" s="1">
        <v>2214</v>
      </c>
      <c r="D3500" s="1" t="s">
        <v>34</v>
      </c>
      <c r="E3500" s="1" t="s">
        <v>43</v>
      </c>
      <c r="G3500" s="1" t="s">
        <v>117</v>
      </c>
      <c r="H3500" s="1" t="s">
        <v>2334</v>
      </c>
      <c r="I3500" s="1" t="s">
        <v>2792</v>
      </c>
      <c r="J3500" s="1" t="s">
        <v>2793</v>
      </c>
      <c r="K3500" s="1">
        <v>31</v>
      </c>
      <c r="L3500" s="1" t="s">
        <v>3744</v>
      </c>
      <c r="M3500" s="1">
        <v>41</v>
      </c>
      <c r="N3500" s="1" t="s">
        <v>3745</v>
      </c>
      <c r="O3500" s="1">
        <v>0.8</v>
      </c>
      <c r="P3500" s="1">
        <v>10745</v>
      </c>
      <c r="Q3500" s="1">
        <v>1976</v>
      </c>
      <c r="R3500" s="1">
        <v>9999</v>
      </c>
      <c r="U3500" s="1" t="s">
        <v>40</v>
      </c>
      <c r="V3500" s="1" t="s">
        <v>2339</v>
      </c>
      <c r="AI3500" s="1">
        <v>2.5</v>
      </c>
      <c r="AJ3500" s="1">
        <v>0.39755000000000001</v>
      </c>
      <c r="AK3500" s="1">
        <v>0.39755000000000001</v>
      </c>
      <c r="AL3500" s="1">
        <v>0.39755000000000001</v>
      </c>
      <c r="AM3500" s="1">
        <v>0.39755000000000001</v>
      </c>
    </row>
    <row r="3501" spans="1:39">
      <c r="A3501" s="1" t="s">
        <v>3742</v>
      </c>
      <c r="B3501" s="1" t="s">
        <v>3743</v>
      </c>
      <c r="C3501" s="1">
        <v>2214</v>
      </c>
      <c r="D3501" s="1" t="s">
        <v>34</v>
      </c>
      <c r="E3501" s="1" t="s">
        <v>166</v>
      </c>
      <c r="G3501" s="1" t="s">
        <v>117</v>
      </c>
      <c r="H3501" s="1" t="s">
        <v>2334</v>
      </c>
      <c r="I3501" s="1" t="s">
        <v>2792</v>
      </c>
      <c r="J3501" s="1" t="s">
        <v>2793</v>
      </c>
      <c r="K3501" s="1">
        <v>31</v>
      </c>
      <c r="L3501" s="1" t="s">
        <v>3744</v>
      </c>
      <c r="M3501" s="1">
        <v>41</v>
      </c>
      <c r="N3501" s="1" t="s">
        <v>3745</v>
      </c>
      <c r="O3501" s="1">
        <v>0.5</v>
      </c>
      <c r="P3501" s="1">
        <v>10745</v>
      </c>
      <c r="Q3501" s="1">
        <v>1969</v>
      </c>
      <c r="R3501" s="1">
        <v>9999</v>
      </c>
      <c r="U3501" s="1" t="s">
        <v>40</v>
      </c>
      <c r="V3501" s="1" t="s">
        <v>2432</v>
      </c>
      <c r="AI3501" s="1">
        <v>2.5</v>
      </c>
      <c r="AJ3501" s="1">
        <v>1.02504</v>
      </c>
      <c r="AK3501" s="1">
        <v>1.02504</v>
      </c>
      <c r="AL3501" s="1">
        <v>1.02504</v>
      </c>
      <c r="AM3501" s="1">
        <v>1.02504</v>
      </c>
    </row>
    <row r="3502" spans="1:39">
      <c r="A3502" s="1" t="s">
        <v>4287</v>
      </c>
      <c r="B3502" s="1" t="s">
        <v>4291</v>
      </c>
      <c r="C3502" s="1">
        <v>2215</v>
      </c>
      <c r="D3502" s="1" t="s">
        <v>34</v>
      </c>
      <c r="E3502" s="1" t="s">
        <v>49</v>
      </c>
      <c r="G3502" s="1" t="s">
        <v>117</v>
      </c>
      <c r="H3502" s="1" t="s">
        <v>2334</v>
      </c>
      <c r="I3502" s="1" t="s">
        <v>2792</v>
      </c>
      <c r="J3502" s="1" t="s">
        <v>2793</v>
      </c>
      <c r="K3502" s="1">
        <v>31</v>
      </c>
      <c r="L3502" s="1" t="s">
        <v>4289</v>
      </c>
      <c r="M3502" s="1">
        <v>127</v>
      </c>
      <c r="N3502" s="1" t="s">
        <v>4290</v>
      </c>
      <c r="O3502" s="1">
        <v>2.2000000000000002</v>
      </c>
      <c r="P3502" s="1">
        <v>10745</v>
      </c>
      <c r="Q3502" s="1">
        <v>1982</v>
      </c>
      <c r="R3502" s="1">
        <v>9999</v>
      </c>
      <c r="U3502" s="1" t="s">
        <v>40</v>
      </c>
      <c r="V3502" s="1" t="s">
        <v>2339</v>
      </c>
      <c r="AI3502" s="1">
        <v>2.5</v>
      </c>
      <c r="AJ3502" s="1">
        <v>0.39755000000000001</v>
      </c>
      <c r="AK3502" s="1">
        <v>0.39755000000000001</v>
      </c>
      <c r="AL3502" s="1">
        <v>0.39755000000000001</v>
      </c>
      <c r="AM3502" s="1">
        <v>0.39755000000000001</v>
      </c>
    </row>
    <row r="3503" spans="1:39">
      <c r="A3503" s="1" t="s">
        <v>4287</v>
      </c>
      <c r="B3503" s="1" t="s">
        <v>4292</v>
      </c>
      <c r="C3503" s="1">
        <v>2215</v>
      </c>
      <c r="D3503" s="1" t="s">
        <v>34</v>
      </c>
      <c r="E3503" s="1" t="s">
        <v>43</v>
      </c>
      <c r="G3503" s="1" t="s">
        <v>117</v>
      </c>
      <c r="H3503" s="1" t="s">
        <v>2334</v>
      </c>
      <c r="I3503" s="1" t="s">
        <v>2792</v>
      </c>
      <c r="J3503" s="1" t="s">
        <v>2793</v>
      </c>
      <c r="K3503" s="1">
        <v>31</v>
      </c>
      <c r="L3503" s="1" t="s">
        <v>4289</v>
      </c>
      <c r="M3503" s="1">
        <v>127</v>
      </c>
      <c r="N3503" s="1" t="s">
        <v>4290</v>
      </c>
      <c r="O3503" s="1">
        <v>0.9</v>
      </c>
      <c r="P3503" s="1">
        <v>10745</v>
      </c>
      <c r="Q3503" s="1">
        <v>1949</v>
      </c>
      <c r="R3503" s="1">
        <v>9999</v>
      </c>
      <c r="U3503" s="1" t="s">
        <v>40</v>
      </c>
      <c r="V3503" s="1" t="s">
        <v>2339</v>
      </c>
      <c r="AI3503" s="1">
        <v>2.5</v>
      </c>
      <c r="AJ3503" s="1">
        <v>0.39755000000000001</v>
      </c>
      <c r="AK3503" s="1">
        <v>0.39755000000000001</v>
      </c>
      <c r="AL3503" s="1">
        <v>0.39755000000000001</v>
      </c>
      <c r="AM3503" s="1">
        <v>0.39755000000000001</v>
      </c>
    </row>
    <row r="3504" spans="1:39">
      <c r="A3504" s="1" t="s">
        <v>4287</v>
      </c>
      <c r="B3504" s="1" t="s">
        <v>4295</v>
      </c>
      <c r="C3504" s="1">
        <v>2215</v>
      </c>
      <c r="D3504" s="1" t="s">
        <v>34</v>
      </c>
      <c r="E3504" s="1" t="s">
        <v>4296</v>
      </c>
      <c r="G3504" s="1" t="s">
        <v>117</v>
      </c>
      <c r="H3504" s="1" t="s">
        <v>2334</v>
      </c>
      <c r="I3504" s="1" t="s">
        <v>2792</v>
      </c>
      <c r="J3504" s="1" t="s">
        <v>2793</v>
      </c>
      <c r="K3504" s="1">
        <v>31</v>
      </c>
      <c r="L3504" s="1" t="s">
        <v>4289</v>
      </c>
      <c r="M3504" s="1">
        <v>127</v>
      </c>
      <c r="N3504" s="1" t="s">
        <v>4290</v>
      </c>
      <c r="O3504" s="1">
        <v>3.7</v>
      </c>
      <c r="P3504" s="1">
        <v>10745</v>
      </c>
      <c r="Q3504" s="1">
        <v>1993</v>
      </c>
      <c r="R3504" s="1">
        <v>9999</v>
      </c>
      <c r="U3504" s="1" t="s">
        <v>40</v>
      </c>
      <c r="V3504" s="1" t="s">
        <v>2339</v>
      </c>
      <c r="AI3504" s="1">
        <v>2.5</v>
      </c>
      <c r="AJ3504" s="1">
        <v>0.39755000000000001</v>
      </c>
      <c r="AK3504" s="1">
        <v>0.39755000000000001</v>
      </c>
      <c r="AL3504" s="1">
        <v>0.39755000000000001</v>
      </c>
      <c r="AM3504" s="1">
        <v>0.39755000000000001</v>
      </c>
    </row>
    <row r="3505" spans="1:39">
      <c r="A3505" s="1" t="s">
        <v>4287</v>
      </c>
      <c r="B3505" s="1" t="s">
        <v>4293</v>
      </c>
      <c r="C3505" s="1">
        <v>2215</v>
      </c>
      <c r="D3505" s="1" t="s">
        <v>34</v>
      </c>
      <c r="E3505" s="1" t="s">
        <v>215</v>
      </c>
      <c r="G3505" s="1" t="s">
        <v>117</v>
      </c>
      <c r="H3505" s="1" t="s">
        <v>2334</v>
      </c>
      <c r="I3505" s="1" t="s">
        <v>2792</v>
      </c>
      <c r="J3505" s="1" t="s">
        <v>2793</v>
      </c>
      <c r="K3505" s="1">
        <v>31</v>
      </c>
      <c r="L3505" s="1" t="s">
        <v>4289</v>
      </c>
      <c r="M3505" s="1">
        <v>127</v>
      </c>
      <c r="N3505" s="1" t="s">
        <v>4290</v>
      </c>
      <c r="O3505" s="1">
        <v>3</v>
      </c>
      <c r="P3505" s="1">
        <v>10745</v>
      </c>
      <c r="Q3505" s="1">
        <v>1973</v>
      </c>
      <c r="R3505" s="1">
        <v>9999</v>
      </c>
      <c r="U3505" s="1" t="s">
        <v>40</v>
      </c>
      <c r="V3505" s="1" t="s">
        <v>2339</v>
      </c>
      <c r="AI3505" s="1">
        <v>2.5</v>
      </c>
      <c r="AJ3505" s="1">
        <v>0.39755000000000001</v>
      </c>
      <c r="AK3505" s="1">
        <v>0.39755000000000001</v>
      </c>
      <c r="AL3505" s="1">
        <v>0.39755000000000001</v>
      </c>
      <c r="AM3505" s="1">
        <v>0.39755000000000001</v>
      </c>
    </row>
    <row r="3506" spans="1:39">
      <c r="A3506" s="1" t="s">
        <v>4287</v>
      </c>
      <c r="B3506" s="1" t="s">
        <v>4288</v>
      </c>
      <c r="C3506" s="1">
        <v>2215</v>
      </c>
      <c r="D3506" s="1" t="s">
        <v>34</v>
      </c>
      <c r="E3506" s="1" t="s">
        <v>180</v>
      </c>
      <c r="G3506" s="1" t="s">
        <v>117</v>
      </c>
      <c r="H3506" s="1" t="s">
        <v>2334</v>
      </c>
      <c r="I3506" s="1" t="s">
        <v>2792</v>
      </c>
      <c r="J3506" s="1" t="s">
        <v>2793</v>
      </c>
      <c r="K3506" s="1">
        <v>31</v>
      </c>
      <c r="L3506" s="1" t="s">
        <v>4289</v>
      </c>
      <c r="M3506" s="1">
        <v>127</v>
      </c>
      <c r="N3506" s="1" t="s">
        <v>4290</v>
      </c>
      <c r="O3506" s="1">
        <v>2.5</v>
      </c>
      <c r="P3506" s="1">
        <v>10745</v>
      </c>
      <c r="Q3506" s="1">
        <v>1967</v>
      </c>
      <c r="R3506" s="1">
        <v>9999</v>
      </c>
      <c r="U3506" s="1" t="s">
        <v>40</v>
      </c>
      <c r="V3506" s="1" t="s">
        <v>2339</v>
      </c>
      <c r="AI3506" s="1">
        <v>2.5</v>
      </c>
      <c r="AJ3506" s="1">
        <v>0.39755000000000001</v>
      </c>
      <c r="AK3506" s="1">
        <v>0.39755000000000001</v>
      </c>
      <c r="AL3506" s="1">
        <v>0.39755000000000001</v>
      </c>
      <c r="AM3506" s="1">
        <v>0.39755000000000001</v>
      </c>
    </row>
    <row r="3507" spans="1:39">
      <c r="A3507" s="1" t="s">
        <v>4287</v>
      </c>
      <c r="B3507" s="1" t="s">
        <v>4294</v>
      </c>
      <c r="C3507" s="1">
        <v>2215</v>
      </c>
      <c r="D3507" s="1" t="s">
        <v>34</v>
      </c>
      <c r="E3507" s="1" t="s">
        <v>156</v>
      </c>
      <c r="G3507" s="1" t="s">
        <v>117</v>
      </c>
      <c r="H3507" s="1" t="s">
        <v>2334</v>
      </c>
      <c r="I3507" s="1" t="s">
        <v>2792</v>
      </c>
      <c r="J3507" s="1" t="s">
        <v>2793</v>
      </c>
      <c r="K3507" s="1">
        <v>31</v>
      </c>
      <c r="L3507" s="1" t="s">
        <v>4289</v>
      </c>
      <c r="M3507" s="1">
        <v>127</v>
      </c>
      <c r="N3507" s="1" t="s">
        <v>4290</v>
      </c>
      <c r="O3507" s="1">
        <v>5.2</v>
      </c>
      <c r="P3507" s="1">
        <v>10745</v>
      </c>
      <c r="Q3507" s="1">
        <v>1987</v>
      </c>
      <c r="R3507" s="1">
        <v>9999</v>
      </c>
      <c r="U3507" s="1" t="s">
        <v>40</v>
      </c>
      <c r="V3507" s="1" t="s">
        <v>2339</v>
      </c>
      <c r="AI3507" s="1">
        <v>2.5</v>
      </c>
      <c r="AJ3507" s="1">
        <v>0.39755000000000001</v>
      </c>
      <c r="AK3507" s="1">
        <v>0.39755000000000001</v>
      </c>
      <c r="AL3507" s="1">
        <v>0.39755000000000001</v>
      </c>
      <c r="AM3507" s="1">
        <v>0.39755000000000001</v>
      </c>
    </row>
    <row r="3508" spans="1:39">
      <c r="A3508" s="1" t="s">
        <v>4065</v>
      </c>
      <c r="B3508" s="1" t="s">
        <v>4067</v>
      </c>
      <c r="C3508" s="1">
        <v>2216</v>
      </c>
      <c r="D3508" s="1" t="s">
        <v>34</v>
      </c>
      <c r="E3508" s="1" t="s">
        <v>49</v>
      </c>
      <c r="G3508" s="1" t="s">
        <v>117</v>
      </c>
      <c r="H3508" s="1" t="s">
        <v>2334</v>
      </c>
      <c r="I3508" s="1" t="s">
        <v>2792</v>
      </c>
      <c r="J3508" s="1" t="s">
        <v>2793</v>
      </c>
      <c r="K3508" s="1">
        <v>31</v>
      </c>
      <c r="L3508" s="1" t="s">
        <v>3744</v>
      </c>
      <c r="M3508" s="1">
        <v>41</v>
      </c>
      <c r="N3508" s="1" t="s">
        <v>3745</v>
      </c>
      <c r="O3508" s="1">
        <v>0.5</v>
      </c>
      <c r="P3508" s="1">
        <v>11814</v>
      </c>
      <c r="Q3508" s="1">
        <v>1960</v>
      </c>
      <c r="R3508" s="1">
        <v>9999</v>
      </c>
      <c r="U3508" s="1" t="s">
        <v>40</v>
      </c>
      <c r="V3508" s="1" t="s">
        <v>2432</v>
      </c>
      <c r="AI3508" s="1">
        <v>2.5</v>
      </c>
      <c r="AJ3508" s="1">
        <v>1.02504</v>
      </c>
      <c r="AK3508" s="1">
        <v>1.02504</v>
      </c>
      <c r="AL3508" s="1">
        <v>1.02504</v>
      </c>
      <c r="AM3508" s="1">
        <v>1.02504</v>
      </c>
    </row>
    <row r="3509" spans="1:39">
      <c r="A3509" s="1" t="s">
        <v>4065</v>
      </c>
      <c r="B3509" s="1" t="s">
        <v>4068</v>
      </c>
      <c r="C3509" s="1">
        <v>2216</v>
      </c>
      <c r="D3509" s="1" t="s">
        <v>34</v>
      </c>
      <c r="E3509" s="1" t="s">
        <v>166</v>
      </c>
      <c r="G3509" s="1" t="s">
        <v>117</v>
      </c>
      <c r="H3509" s="1" t="s">
        <v>2334</v>
      </c>
      <c r="I3509" s="1" t="s">
        <v>2792</v>
      </c>
      <c r="J3509" s="1" t="s">
        <v>2793</v>
      </c>
      <c r="K3509" s="1">
        <v>31</v>
      </c>
      <c r="L3509" s="1" t="s">
        <v>3744</v>
      </c>
      <c r="M3509" s="1">
        <v>41</v>
      </c>
      <c r="N3509" s="1" t="s">
        <v>3745</v>
      </c>
      <c r="O3509" s="1">
        <v>0.2</v>
      </c>
      <c r="P3509" s="1">
        <v>11691</v>
      </c>
      <c r="Q3509" s="1">
        <v>1942</v>
      </c>
      <c r="R3509" s="1">
        <v>9999</v>
      </c>
      <c r="U3509" s="1" t="s">
        <v>40</v>
      </c>
      <c r="V3509" s="1" t="s">
        <v>2432</v>
      </c>
      <c r="AI3509" s="1">
        <v>2.5</v>
      </c>
      <c r="AJ3509" s="1">
        <v>1.02504</v>
      </c>
      <c r="AK3509" s="1">
        <v>1.02504</v>
      </c>
      <c r="AL3509" s="1">
        <v>1.02504</v>
      </c>
      <c r="AM3509" s="1">
        <v>1.02504</v>
      </c>
    </row>
    <row r="3510" spans="1:39">
      <c r="A3510" s="1" t="s">
        <v>4065</v>
      </c>
      <c r="B3510" s="1" t="s">
        <v>4066</v>
      </c>
      <c r="C3510" s="1">
        <v>2216</v>
      </c>
      <c r="D3510" s="1" t="s">
        <v>34</v>
      </c>
      <c r="E3510" s="1" t="s">
        <v>126</v>
      </c>
      <c r="G3510" s="1" t="s">
        <v>117</v>
      </c>
      <c r="H3510" s="1" t="s">
        <v>2334</v>
      </c>
      <c r="I3510" s="1" t="s">
        <v>2792</v>
      </c>
      <c r="J3510" s="1" t="s">
        <v>2793</v>
      </c>
      <c r="K3510" s="1">
        <v>31</v>
      </c>
      <c r="L3510" s="1" t="s">
        <v>3744</v>
      </c>
      <c r="M3510" s="1">
        <v>41</v>
      </c>
      <c r="N3510" s="1" t="s">
        <v>3745</v>
      </c>
      <c r="O3510" s="1">
        <v>0.2</v>
      </c>
      <c r="P3510" s="1">
        <v>11691</v>
      </c>
      <c r="Q3510" s="1">
        <v>1946</v>
      </c>
      <c r="R3510" s="1">
        <v>9999</v>
      </c>
      <c r="U3510" s="1" t="s">
        <v>40</v>
      </c>
      <c r="V3510" s="1" t="s">
        <v>2432</v>
      </c>
      <c r="AI3510" s="1">
        <v>2.5</v>
      </c>
      <c r="AJ3510" s="1">
        <v>1.02504</v>
      </c>
      <c r="AK3510" s="1">
        <v>1.02504</v>
      </c>
      <c r="AL3510" s="1">
        <v>1.02504</v>
      </c>
      <c r="AM3510" s="1">
        <v>1.02504</v>
      </c>
    </row>
    <row r="3511" spans="1:39">
      <c r="A3511" s="1" t="s">
        <v>4968</v>
      </c>
      <c r="B3511" s="1" t="s">
        <v>4969</v>
      </c>
      <c r="C3511" s="1">
        <v>2217</v>
      </c>
      <c r="D3511" s="1" t="s">
        <v>34</v>
      </c>
      <c r="E3511" s="1" t="s">
        <v>49</v>
      </c>
      <c r="G3511" s="1" t="s">
        <v>117</v>
      </c>
      <c r="H3511" s="1" t="s">
        <v>2334</v>
      </c>
      <c r="I3511" s="1" t="s">
        <v>2792</v>
      </c>
      <c r="J3511" s="1" t="s">
        <v>2793</v>
      </c>
      <c r="K3511" s="1">
        <v>31</v>
      </c>
      <c r="L3511" s="1" t="s">
        <v>4970</v>
      </c>
      <c r="M3511" s="1">
        <v>65</v>
      </c>
      <c r="N3511" s="1" t="s">
        <v>4971</v>
      </c>
      <c r="O3511" s="1">
        <v>0.4</v>
      </c>
      <c r="P3511" s="1">
        <v>13197</v>
      </c>
      <c r="Q3511" s="1">
        <v>1957</v>
      </c>
      <c r="R3511" s="1">
        <v>9999</v>
      </c>
      <c r="U3511" s="1" t="s">
        <v>40</v>
      </c>
      <c r="V3511" s="1" t="s">
        <v>2339</v>
      </c>
      <c r="AI3511" s="1">
        <v>2.5</v>
      </c>
      <c r="AJ3511" s="1">
        <v>1.02504</v>
      </c>
      <c r="AK3511" s="1">
        <v>1.02504</v>
      </c>
      <c r="AL3511" s="1">
        <v>1.02504</v>
      </c>
      <c r="AM3511" s="1">
        <v>1.02504</v>
      </c>
    </row>
    <row r="3512" spans="1:39">
      <c r="A3512" s="1" t="s">
        <v>4968</v>
      </c>
      <c r="B3512" s="1" t="s">
        <v>4974</v>
      </c>
      <c r="C3512" s="1">
        <v>2217</v>
      </c>
      <c r="D3512" s="1" t="s">
        <v>34</v>
      </c>
      <c r="E3512" s="1" t="s">
        <v>43</v>
      </c>
      <c r="G3512" s="1" t="s">
        <v>117</v>
      </c>
      <c r="H3512" s="1" t="s">
        <v>2334</v>
      </c>
      <c r="I3512" s="1" t="s">
        <v>2792</v>
      </c>
      <c r="J3512" s="1" t="s">
        <v>2793</v>
      </c>
      <c r="K3512" s="1">
        <v>31</v>
      </c>
      <c r="L3512" s="1" t="s">
        <v>4970</v>
      </c>
      <c r="M3512" s="1">
        <v>65</v>
      </c>
      <c r="N3512" s="1" t="s">
        <v>4971</v>
      </c>
      <c r="O3512" s="1">
        <v>0.3</v>
      </c>
      <c r="P3512" s="1">
        <v>12611</v>
      </c>
      <c r="Q3512" s="1">
        <v>1963</v>
      </c>
      <c r="R3512" s="1">
        <v>9999</v>
      </c>
      <c r="U3512" s="1" t="s">
        <v>40</v>
      </c>
      <c r="V3512" s="1" t="s">
        <v>2339</v>
      </c>
      <c r="AI3512" s="1">
        <v>2.5</v>
      </c>
      <c r="AJ3512" s="1">
        <v>0.39755000000000001</v>
      </c>
      <c r="AK3512" s="1">
        <v>0.39755000000000001</v>
      </c>
      <c r="AL3512" s="1">
        <v>0.39755000000000001</v>
      </c>
      <c r="AM3512" s="1">
        <v>0.39755000000000001</v>
      </c>
    </row>
    <row r="3513" spans="1:39">
      <c r="A3513" s="1" t="s">
        <v>4968</v>
      </c>
      <c r="B3513" s="1" t="s">
        <v>4973</v>
      </c>
      <c r="C3513" s="1">
        <v>2217</v>
      </c>
      <c r="D3513" s="1" t="s">
        <v>34</v>
      </c>
      <c r="E3513" s="1" t="s">
        <v>166</v>
      </c>
      <c r="G3513" s="1" t="s">
        <v>117</v>
      </c>
      <c r="H3513" s="1" t="s">
        <v>2334</v>
      </c>
      <c r="I3513" s="1" t="s">
        <v>2792</v>
      </c>
      <c r="J3513" s="1" t="s">
        <v>2793</v>
      </c>
      <c r="K3513" s="1">
        <v>31</v>
      </c>
      <c r="L3513" s="1" t="s">
        <v>4970</v>
      </c>
      <c r="M3513" s="1">
        <v>65</v>
      </c>
      <c r="N3513" s="1" t="s">
        <v>4971</v>
      </c>
      <c r="O3513" s="1">
        <v>0.2</v>
      </c>
      <c r="P3513" s="1">
        <v>12467</v>
      </c>
      <c r="Q3513" s="1">
        <v>1947</v>
      </c>
      <c r="R3513" s="1">
        <v>9999</v>
      </c>
      <c r="U3513" s="1" t="s">
        <v>40</v>
      </c>
      <c r="V3513" s="1" t="s">
        <v>2432</v>
      </c>
      <c r="AI3513" s="1">
        <v>2.5</v>
      </c>
      <c r="AJ3513" s="1">
        <v>1.02504</v>
      </c>
      <c r="AK3513" s="1">
        <v>1.02504</v>
      </c>
      <c r="AL3513" s="1">
        <v>1.02504</v>
      </c>
      <c r="AM3513" s="1">
        <v>1.02504</v>
      </c>
    </row>
    <row r="3514" spans="1:39">
      <c r="A3514" s="1" t="s">
        <v>4968</v>
      </c>
      <c r="B3514" s="1" t="s">
        <v>4972</v>
      </c>
      <c r="C3514" s="1">
        <v>2217</v>
      </c>
      <c r="D3514" s="1" t="s">
        <v>34</v>
      </c>
      <c r="E3514" s="1" t="s">
        <v>126</v>
      </c>
      <c r="G3514" s="1" t="s">
        <v>117</v>
      </c>
      <c r="H3514" s="1" t="s">
        <v>2334</v>
      </c>
      <c r="I3514" s="1" t="s">
        <v>2792</v>
      </c>
      <c r="J3514" s="1" t="s">
        <v>2793</v>
      </c>
      <c r="K3514" s="1">
        <v>31</v>
      </c>
      <c r="L3514" s="1" t="s">
        <v>4970</v>
      </c>
      <c r="M3514" s="1">
        <v>65</v>
      </c>
      <c r="N3514" s="1" t="s">
        <v>4971</v>
      </c>
      <c r="O3514" s="1">
        <v>0.8</v>
      </c>
      <c r="P3514" s="1">
        <v>13540</v>
      </c>
      <c r="Q3514" s="1">
        <v>1967</v>
      </c>
      <c r="R3514" s="1">
        <v>9999</v>
      </c>
      <c r="U3514" s="1" t="s">
        <v>40</v>
      </c>
      <c r="V3514" s="1" t="s">
        <v>2339</v>
      </c>
      <c r="AI3514" s="1">
        <v>2.5</v>
      </c>
      <c r="AJ3514" s="1">
        <v>0.39755000000000001</v>
      </c>
      <c r="AK3514" s="1">
        <v>0.39755000000000001</v>
      </c>
      <c r="AL3514" s="1">
        <v>0.39755000000000001</v>
      </c>
      <c r="AM3514" s="1">
        <v>0.39755000000000001</v>
      </c>
    </row>
    <row r="3515" spans="1:39">
      <c r="A3515" s="1" t="s">
        <v>6580</v>
      </c>
      <c r="B3515" s="1" t="s">
        <v>6586</v>
      </c>
      <c r="C3515" s="1">
        <v>2221</v>
      </c>
      <c r="D3515" s="1" t="s">
        <v>34</v>
      </c>
      <c r="E3515" s="1" t="s">
        <v>49</v>
      </c>
      <c r="G3515" s="1" t="s">
        <v>117</v>
      </c>
      <c r="H3515" s="1" t="s">
        <v>2334</v>
      </c>
      <c r="I3515" s="1" t="s">
        <v>2792</v>
      </c>
      <c r="J3515" s="1" t="s">
        <v>2793</v>
      </c>
      <c r="K3515" s="1">
        <v>31</v>
      </c>
      <c r="L3515" s="1" t="s">
        <v>3744</v>
      </c>
      <c r="M3515" s="1">
        <v>41</v>
      </c>
      <c r="N3515" s="1" t="s">
        <v>3745</v>
      </c>
      <c r="O3515" s="1">
        <v>0.5</v>
      </c>
      <c r="P3515" s="1">
        <v>10963</v>
      </c>
      <c r="Q3515" s="1">
        <v>1936</v>
      </c>
      <c r="R3515" s="1">
        <v>9999</v>
      </c>
      <c r="U3515" s="1" t="s">
        <v>40</v>
      </c>
      <c r="V3515" s="1" t="s">
        <v>2432</v>
      </c>
      <c r="AI3515" s="1">
        <v>2.5</v>
      </c>
      <c r="AJ3515" s="1">
        <v>1.02504</v>
      </c>
      <c r="AK3515" s="1">
        <v>1.02504</v>
      </c>
      <c r="AL3515" s="1">
        <v>1.02504</v>
      </c>
      <c r="AM3515" s="1">
        <v>1.02504</v>
      </c>
    </row>
    <row r="3516" spans="1:39">
      <c r="A3516" s="1" t="s">
        <v>6580</v>
      </c>
      <c r="B3516" s="1" t="s">
        <v>6582</v>
      </c>
      <c r="C3516" s="1">
        <v>2221</v>
      </c>
      <c r="D3516" s="1" t="s">
        <v>34</v>
      </c>
      <c r="E3516" s="1" t="s">
        <v>43</v>
      </c>
      <c r="G3516" s="1" t="s">
        <v>117</v>
      </c>
      <c r="H3516" s="1" t="s">
        <v>2334</v>
      </c>
      <c r="I3516" s="1" t="s">
        <v>2792</v>
      </c>
      <c r="J3516" s="1" t="s">
        <v>2793</v>
      </c>
      <c r="K3516" s="1">
        <v>31</v>
      </c>
      <c r="L3516" s="1" t="s">
        <v>3744</v>
      </c>
      <c r="M3516" s="1">
        <v>41</v>
      </c>
      <c r="N3516" s="1" t="s">
        <v>3745</v>
      </c>
      <c r="O3516" s="1">
        <v>3.5</v>
      </c>
      <c r="P3516" s="1">
        <v>10928</v>
      </c>
      <c r="Q3516" s="1">
        <v>1970</v>
      </c>
      <c r="R3516" s="1">
        <v>9999</v>
      </c>
      <c r="U3516" s="1" t="s">
        <v>40</v>
      </c>
      <c r="V3516" s="1" t="s">
        <v>2339</v>
      </c>
      <c r="AI3516" s="1">
        <v>2.5</v>
      </c>
      <c r="AJ3516" s="1">
        <v>0.39755000000000001</v>
      </c>
      <c r="AK3516" s="1">
        <v>0.39755000000000001</v>
      </c>
      <c r="AL3516" s="1">
        <v>0.39755000000000001</v>
      </c>
      <c r="AM3516" s="1">
        <v>0.39755000000000001</v>
      </c>
    </row>
    <row r="3517" spans="1:39">
      <c r="A3517" s="1" t="s">
        <v>6580</v>
      </c>
      <c r="B3517" s="1" t="s">
        <v>6581</v>
      </c>
      <c r="C3517" s="1">
        <v>2221</v>
      </c>
      <c r="D3517" s="1" t="s">
        <v>34</v>
      </c>
      <c r="E3517" s="1" t="s">
        <v>166</v>
      </c>
      <c r="G3517" s="1" t="s">
        <v>117</v>
      </c>
      <c r="H3517" s="1" t="s">
        <v>2334</v>
      </c>
      <c r="I3517" s="1" t="s">
        <v>2792</v>
      </c>
      <c r="J3517" s="1" t="s">
        <v>2793</v>
      </c>
      <c r="K3517" s="1">
        <v>31</v>
      </c>
      <c r="L3517" s="1" t="s">
        <v>3744</v>
      </c>
      <c r="M3517" s="1">
        <v>41</v>
      </c>
      <c r="N3517" s="1" t="s">
        <v>3745</v>
      </c>
      <c r="O3517" s="1">
        <v>0.7</v>
      </c>
      <c r="P3517" s="1">
        <v>11003</v>
      </c>
      <c r="Q3517" s="1">
        <v>1945</v>
      </c>
      <c r="R3517" s="1">
        <v>9999</v>
      </c>
      <c r="U3517" s="1" t="s">
        <v>40</v>
      </c>
      <c r="V3517" s="1" t="s">
        <v>2432</v>
      </c>
      <c r="AI3517" s="1">
        <v>2.5</v>
      </c>
      <c r="AJ3517" s="1">
        <v>1.02504</v>
      </c>
      <c r="AK3517" s="1">
        <v>1.02504</v>
      </c>
      <c r="AL3517" s="1">
        <v>1.02504</v>
      </c>
      <c r="AM3517" s="1">
        <v>1.02504</v>
      </c>
    </row>
    <row r="3518" spans="1:39">
      <c r="A3518" s="1" t="s">
        <v>6580</v>
      </c>
      <c r="B3518" s="1" t="s">
        <v>6585</v>
      </c>
      <c r="C3518" s="1">
        <v>2221</v>
      </c>
      <c r="D3518" s="1" t="s">
        <v>34</v>
      </c>
      <c r="E3518" s="1" t="s">
        <v>126</v>
      </c>
      <c r="G3518" s="1" t="s">
        <v>117</v>
      </c>
      <c r="H3518" s="1" t="s">
        <v>2334</v>
      </c>
      <c r="I3518" s="1" t="s">
        <v>2792</v>
      </c>
      <c r="J3518" s="1" t="s">
        <v>2793</v>
      </c>
      <c r="K3518" s="1">
        <v>31</v>
      </c>
      <c r="L3518" s="1" t="s">
        <v>3744</v>
      </c>
      <c r="M3518" s="1">
        <v>41</v>
      </c>
      <c r="N3518" s="1" t="s">
        <v>3745</v>
      </c>
      <c r="O3518" s="1">
        <v>0.7</v>
      </c>
      <c r="P3518" s="1">
        <v>11003</v>
      </c>
      <c r="Q3518" s="1">
        <v>1951</v>
      </c>
      <c r="R3518" s="1">
        <v>9999</v>
      </c>
      <c r="U3518" s="1" t="s">
        <v>40</v>
      </c>
      <c r="V3518" s="1" t="s">
        <v>2339</v>
      </c>
      <c r="AI3518" s="1">
        <v>2.5</v>
      </c>
      <c r="AJ3518" s="1">
        <v>0.39755000000000001</v>
      </c>
      <c r="AK3518" s="1">
        <v>0.39755000000000001</v>
      </c>
      <c r="AL3518" s="1">
        <v>0.39755000000000001</v>
      </c>
      <c r="AM3518" s="1">
        <v>0.39755000000000001</v>
      </c>
    </row>
    <row r="3519" spans="1:39">
      <c r="A3519" s="1" t="s">
        <v>6580</v>
      </c>
      <c r="B3519" s="1" t="s">
        <v>6583</v>
      </c>
      <c r="C3519" s="1">
        <v>2221</v>
      </c>
      <c r="D3519" s="1" t="s">
        <v>34</v>
      </c>
      <c r="E3519" s="1" t="s">
        <v>215</v>
      </c>
      <c r="G3519" s="1" t="s">
        <v>117</v>
      </c>
      <c r="H3519" s="1" t="s">
        <v>2334</v>
      </c>
      <c r="I3519" s="1" t="s">
        <v>2792</v>
      </c>
      <c r="J3519" s="1" t="s">
        <v>2793</v>
      </c>
      <c r="K3519" s="1">
        <v>31</v>
      </c>
      <c r="L3519" s="1" t="s">
        <v>3744</v>
      </c>
      <c r="M3519" s="1">
        <v>41</v>
      </c>
      <c r="N3519" s="1" t="s">
        <v>3745</v>
      </c>
      <c r="O3519" s="1">
        <v>1</v>
      </c>
      <c r="P3519" s="1">
        <v>10956</v>
      </c>
      <c r="Q3519" s="1">
        <v>1951</v>
      </c>
      <c r="R3519" s="1">
        <v>9999</v>
      </c>
      <c r="U3519" s="1" t="s">
        <v>40</v>
      </c>
      <c r="V3519" s="1" t="s">
        <v>2339</v>
      </c>
      <c r="AI3519" s="1">
        <v>2.5</v>
      </c>
      <c r="AJ3519" s="1">
        <v>0.39755000000000001</v>
      </c>
      <c r="AK3519" s="1">
        <v>0.39755000000000001</v>
      </c>
      <c r="AL3519" s="1">
        <v>0.39755000000000001</v>
      </c>
      <c r="AM3519" s="1">
        <v>0.39755000000000001</v>
      </c>
    </row>
    <row r="3520" spans="1:39">
      <c r="A3520" s="1" t="s">
        <v>6580</v>
      </c>
      <c r="B3520" s="1" t="s">
        <v>6584</v>
      </c>
      <c r="C3520" s="1">
        <v>2221</v>
      </c>
      <c r="D3520" s="1" t="s">
        <v>34</v>
      </c>
      <c r="E3520" s="1" t="s">
        <v>180</v>
      </c>
      <c r="G3520" s="1" t="s">
        <v>117</v>
      </c>
      <c r="H3520" s="1" t="s">
        <v>2334</v>
      </c>
      <c r="I3520" s="1" t="s">
        <v>2792</v>
      </c>
      <c r="J3520" s="1" t="s">
        <v>2793</v>
      </c>
      <c r="K3520" s="1">
        <v>31</v>
      </c>
      <c r="L3520" s="1" t="s">
        <v>3744</v>
      </c>
      <c r="M3520" s="1">
        <v>41</v>
      </c>
      <c r="N3520" s="1" t="s">
        <v>3745</v>
      </c>
      <c r="O3520" s="1">
        <v>2</v>
      </c>
      <c r="P3520" s="1">
        <v>10943</v>
      </c>
      <c r="Q3520" s="1">
        <v>1961</v>
      </c>
      <c r="R3520" s="1">
        <v>9999</v>
      </c>
      <c r="U3520" s="1" t="s">
        <v>40</v>
      </c>
      <c r="V3520" s="1" t="s">
        <v>2339</v>
      </c>
      <c r="AI3520" s="1">
        <v>2.5</v>
      </c>
      <c r="AJ3520" s="1">
        <v>0.39755000000000001</v>
      </c>
      <c r="AK3520" s="1">
        <v>0.39755000000000001</v>
      </c>
      <c r="AL3520" s="1">
        <v>0.39755000000000001</v>
      </c>
      <c r="AM3520" s="1">
        <v>0.39755000000000001</v>
      </c>
    </row>
    <row r="3521" spans="1:39">
      <c r="A3521" s="1" t="s">
        <v>7016</v>
      </c>
      <c r="B3521" s="1" t="s">
        <v>7021</v>
      </c>
      <c r="C3521" s="1">
        <v>2222</v>
      </c>
      <c r="D3521" s="1" t="s">
        <v>34</v>
      </c>
      <c r="E3521" s="1" t="s">
        <v>49</v>
      </c>
      <c r="G3521" s="1" t="s">
        <v>117</v>
      </c>
      <c r="H3521" s="1" t="s">
        <v>2334</v>
      </c>
      <c r="I3521" s="1" t="s">
        <v>2792</v>
      </c>
      <c r="J3521" s="1" t="s">
        <v>2793</v>
      </c>
      <c r="K3521" s="1">
        <v>31</v>
      </c>
      <c r="L3521" s="1" t="s">
        <v>6127</v>
      </c>
      <c r="M3521" s="1">
        <v>71</v>
      </c>
      <c r="N3521" s="1" t="s">
        <v>7018</v>
      </c>
      <c r="O3521" s="1">
        <v>1.4</v>
      </c>
      <c r="P3521" s="1">
        <v>11317</v>
      </c>
      <c r="Q3521" s="1">
        <v>1972</v>
      </c>
      <c r="R3521" s="1">
        <v>9999</v>
      </c>
      <c r="U3521" s="1" t="s">
        <v>40</v>
      </c>
      <c r="V3521" s="1" t="s">
        <v>2432</v>
      </c>
      <c r="AI3521" s="1">
        <v>2.5</v>
      </c>
      <c r="AJ3521" s="1">
        <v>1.02504</v>
      </c>
      <c r="AK3521" s="1">
        <v>1.02504</v>
      </c>
      <c r="AL3521" s="1">
        <v>1.02504</v>
      </c>
      <c r="AM3521" s="1">
        <v>1.02504</v>
      </c>
    </row>
    <row r="3522" spans="1:39">
      <c r="A3522" s="1" t="s">
        <v>7016</v>
      </c>
      <c r="B3522" s="1" t="s">
        <v>7017</v>
      </c>
      <c r="C3522" s="1">
        <v>2222</v>
      </c>
      <c r="D3522" s="1" t="s">
        <v>34</v>
      </c>
      <c r="E3522" s="1" t="s">
        <v>43</v>
      </c>
      <c r="G3522" s="1" t="s">
        <v>117</v>
      </c>
      <c r="H3522" s="1" t="s">
        <v>2334</v>
      </c>
      <c r="I3522" s="1" t="s">
        <v>2792</v>
      </c>
      <c r="J3522" s="1" t="s">
        <v>2793</v>
      </c>
      <c r="K3522" s="1">
        <v>31</v>
      </c>
      <c r="L3522" s="1" t="s">
        <v>6127</v>
      </c>
      <c r="M3522" s="1">
        <v>71</v>
      </c>
      <c r="N3522" s="1" t="s">
        <v>7018</v>
      </c>
      <c r="O3522" s="1">
        <v>1.1000000000000001</v>
      </c>
      <c r="P3522" s="1">
        <v>11564</v>
      </c>
      <c r="Q3522" s="1">
        <v>1968</v>
      </c>
      <c r="R3522" s="1">
        <v>9999</v>
      </c>
      <c r="U3522" s="1" t="s">
        <v>40</v>
      </c>
      <c r="V3522" s="1" t="s">
        <v>2432</v>
      </c>
      <c r="AI3522" s="1">
        <v>2.5</v>
      </c>
      <c r="AJ3522" s="1">
        <v>1.02504</v>
      </c>
      <c r="AK3522" s="1">
        <v>1.02504</v>
      </c>
      <c r="AL3522" s="1">
        <v>1.02504</v>
      </c>
      <c r="AM3522" s="1">
        <v>1.02504</v>
      </c>
    </row>
    <row r="3523" spans="1:39">
      <c r="A3523" s="1" t="s">
        <v>7016</v>
      </c>
      <c r="B3523" s="1" t="s">
        <v>7019</v>
      </c>
      <c r="C3523" s="1">
        <v>2222</v>
      </c>
      <c r="D3523" s="1" t="s">
        <v>34</v>
      </c>
      <c r="E3523" s="1" t="s">
        <v>166</v>
      </c>
      <c r="G3523" s="1" t="s">
        <v>117</v>
      </c>
      <c r="H3523" s="1" t="s">
        <v>2334</v>
      </c>
      <c r="I3523" s="1" t="s">
        <v>2792</v>
      </c>
      <c r="J3523" s="1" t="s">
        <v>2793</v>
      </c>
      <c r="K3523" s="1">
        <v>31</v>
      </c>
      <c r="L3523" s="1" t="s">
        <v>6127</v>
      </c>
      <c r="M3523" s="1">
        <v>71</v>
      </c>
      <c r="N3523" s="1" t="s">
        <v>7018</v>
      </c>
      <c r="O3523" s="1">
        <v>0.9</v>
      </c>
      <c r="P3523" s="1">
        <v>11521</v>
      </c>
      <c r="Q3523" s="1">
        <v>1960</v>
      </c>
      <c r="R3523" s="1">
        <v>9999</v>
      </c>
      <c r="U3523" s="1" t="s">
        <v>40</v>
      </c>
      <c r="V3523" s="1" t="s">
        <v>2432</v>
      </c>
      <c r="AI3523" s="1">
        <v>2.5</v>
      </c>
      <c r="AJ3523" s="1">
        <v>1.02504</v>
      </c>
      <c r="AK3523" s="1">
        <v>1.02504</v>
      </c>
      <c r="AL3523" s="1">
        <v>1.02504</v>
      </c>
      <c r="AM3523" s="1">
        <v>1.02504</v>
      </c>
    </row>
    <row r="3524" spans="1:39">
      <c r="A3524" s="1" t="s">
        <v>7016</v>
      </c>
      <c r="B3524" s="1" t="s">
        <v>7020</v>
      </c>
      <c r="C3524" s="1">
        <v>2222</v>
      </c>
      <c r="D3524" s="1" t="s">
        <v>34</v>
      </c>
      <c r="E3524" s="1" t="s">
        <v>126</v>
      </c>
      <c r="G3524" s="1" t="s">
        <v>117</v>
      </c>
      <c r="H3524" s="1" t="s">
        <v>2334</v>
      </c>
      <c r="I3524" s="1" t="s">
        <v>2792</v>
      </c>
      <c r="J3524" s="1" t="s">
        <v>2793</v>
      </c>
      <c r="K3524" s="1">
        <v>31</v>
      </c>
      <c r="L3524" s="1" t="s">
        <v>6127</v>
      </c>
      <c r="M3524" s="1">
        <v>71</v>
      </c>
      <c r="N3524" s="1" t="s">
        <v>7018</v>
      </c>
      <c r="O3524" s="1">
        <v>0.7</v>
      </c>
      <c r="P3524" s="1">
        <v>11576</v>
      </c>
      <c r="Q3524" s="1">
        <v>1955</v>
      </c>
      <c r="R3524" s="1">
        <v>9999</v>
      </c>
      <c r="U3524" s="1" t="s">
        <v>40</v>
      </c>
      <c r="V3524" s="1" t="s">
        <v>2432</v>
      </c>
      <c r="AI3524" s="1">
        <v>2.5</v>
      </c>
      <c r="AJ3524" s="1">
        <v>1.02504</v>
      </c>
      <c r="AK3524" s="1">
        <v>1.02504</v>
      </c>
      <c r="AL3524" s="1">
        <v>1.02504</v>
      </c>
      <c r="AM3524" s="1">
        <v>1.02504</v>
      </c>
    </row>
    <row r="3525" spans="1:39">
      <c r="A3525" s="1" t="s">
        <v>7346</v>
      </c>
      <c r="B3525" s="1" t="s">
        <v>7348</v>
      </c>
      <c r="C3525" s="1">
        <v>2223</v>
      </c>
      <c r="D3525" s="1" t="s">
        <v>34</v>
      </c>
      <c r="E3525" s="1" t="s">
        <v>792</v>
      </c>
      <c r="G3525" s="1" t="s">
        <v>117</v>
      </c>
      <c r="H3525" s="1" t="s">
        <v>2334</v>
      </c>
      <c r="I3525" s="1" t="s">
        <v>2792</v>
      </c>
      <c r="J3525" s="1" t="s">
        <v>2793</v>
      </c>
      <c r="K3525" s="1">
        <v>31</v>
      </c>
      <c r="L3525" s="1" t="s">
        <v>4970</v>
      </c>
      <c r="M3525" s="1">
        <v>65</v>
      </c>
      <c r="N3525" s="1" t="s">
        <v>4971</v>
      </c>
      <c r="O3525" s="1">
        <v>2</v>
      </c>
      <c r="P3525" s="1">
        <v>21395</v>
      </c>
      <c r="Q3525" s="1">
        <v>2005</v>
      </c>
      <c r="R3525" s="1">
        <v>9999</v>
      </c>
      <c r="U3525" s="1" t="s">
        <v>40</v>
      </c>
      <c r="V3525" s="1" t="s">
        <v>2432</v>
      </c>
      <c r="AI3525" s="1">
        <v>2.5</v>
      </c>
      <c r="AJ3525" s="1">
        <v>1.02504</v>
      </c>
      <c r="AK3525" s="1">
        <v>1.02504</v>
      </c>
      <c r="AL3525" s="1">
        <v>1.02504</v>
      </c>
      <c r="AM3525" s="1">
        <v>1.02504</v>
      </c>
    </row>
    <row r="3526" spans="1:39">
      <c r="A3526" s="1" t="s">
        <v>7346</v>
      </c>
      <c r="B3526" s="1" t="s">
        <v>7347</v>
      </c>
      <c r="C3526" s="1">
        <v>2223</v>
      </c>
      <c r="D3526" s="1" t="s">
        <v>34</v>
      </c>
      <c r="E3526" s="1" t="s">
        <v>855</v>
      </c>
      <c r="G3526" s="1" t="s">
        <v>117</v>
      </c>
      <c r="H3526" s="1" t="s">
        <v>2334</v>
      </c>
      <c r="I3526" s="1" t="s">
        <v>2792</v>
      </c>
      <c r="J3526" s="1" t="s">
        <v>2793</v>
      </c>
      <c r="K3526" s="1">
        <v>31</v>
      </c>
      <c r="L3526" s="1" t="s">
        <v>4970</v>
      </c>
      <c r="M3526" s="1">
        <v>65</v>
      </c>
      <c r="N3526" s="1" t="s">
        <v>4971</v>
      </c>
      <c r="O3526" s="1">
        <v>2</v>
      </c>
      <c r="P3526" s="1">
        <v>11088</v>
      </c>
      <c r="Q3526" s="1">
        <v>2005</v>
      </c>
      <c r="R3526" s="1">
        <v>9999</v>
      </c>
      <c r="U3526" s="1" t="s">
        <v>40</v>
      </c>
      <c r="V3526" s="1" t="s">
        <v>2432</v>
      </c>
      <c r="AI3526" s="1">
        <v>2.5</v>
      </c>
      <c r="AJ3526" s="1">
        <v>1.02504</v>
      </c>
      <c r="AK3526" s="1">
        <v>1.02504</v>
      </c>
      <c r="AL3526" s="1">
        <v>1.02504</v>
      </c>
      <c r="AM3526" s="1">
        <v>1.02504</v>
      </c>
    </row>
    <row r="3527" spans="1:39">
      <c r="A3527" s="1" t="s">
        <v>7416</v>
      </c>
      <c r="B3527" s="1" t="s">
        <v>7420</v>
      </c>
      <c r="C3527" s="1">
        <v>2225</v>
      </c>
      <c r="D3527" s="1" t="s">
        <v>34</v>
      </c>
      <c r="E3527" s="1" t="s">
        <v>49</v>
      </c>
      <c r="G3527" s="1" t="s">
        <v>117</v>
      </c>
      <c r="H3527" s="1" t="s">
        <v>2334</v>
      </c>
      <c r="I3527" s="1" t="s">
        <v>2792</v>
      </c>
      <c r="J3527" s="1" t="s">
        <v>2793</v>
      </c>
      <c r="K3527" s="1">
        <v>31</v>
      </c>
      <c r="L3527" s="1" t="s">
        <v>805</v>
      </c>
      <c r="M3527" s="1">
        <v>61</v>
      </c>
      <c r="N3527" s="1" t="s">
        <v>7418</v>
      </c>
      <c r="O3527" s="1">
        <v>0.1</v>
      </c>
      <c r="P3527" s="1">
        <v>12822</v>
      </c>
      <c r="Q3527" s="1">
        <v>1927</v>
      </c>
      <c r="R3527" s="1">
        <v>9999</v>
      </c>
      <c r="U3527" s="1" t="s">
        <v>40</v>
      </c>
      <c r="V3527" s="1" t="s">
        <v>2432</v>
      </c>
      <c r="AI3527" s="1">
        <v>2.5</v>
      </c>
      <c r="AJ3527" s="1">
        <v>1.02504</v>
      </c>
      <c r="AK3527" s="1">
        <v>1.02504</v>
      </c>
      <c r="AL3527" s="1">
        <v>1.02504</v>
      </c>
      <c r="AM3527" s="1">
        <v>1.02504</v>
      </c>
    </row>
    <row r="3528" spans="1:39">
      <c r="A3528" s="1" t="s">
        <v>7416</v>
      </c>
      <c r="B3528" s="1" t="s">
        <v>7421</v>
      </c>
      <c r="C3528" s="1">
        <v>2225</v>
      </c>
      <c r="D3528" s="1" t="s">
        <v>34</v>
      </c>
      <c r="E3528" s="1" t="s">
        <v>43</v>
      </c>
      <c r="G3528" s="1" t="s">
        <v>117</v>
      </c>
      <c r="H3528" s="1" t="s">
        <v>2334</v>
      </c>
      <c r="I3528" s="1" t="s">
        <v>2792</v>
      </c>
      <c r="J3528" s="1" t="s">
        <v>2793</v>
      </c>
      <c r="K3528" s="1">
        <v>31</v>
      </c>
      <c r="L3528" s="1" t="s">
        <v>805</v>
      </c>
      <c r="M3528" s="1">
        <v>61</v>
      </c>
      <c r="N3528" s="1" t="s">
        <v>7418</v>
      </c>
      <c r="O3528" s="1">
        <v>0.1</v>
      </c>
      <c r="P3528" s="1">
        <v>12822</v>
      </c>
      <c r="Q3528" s="1">
        <v>1937</v>
      </c>
      <c r="R3528" s="1">
        <v>9999</v>
      </c>
      <c r="U3528" s="1" t="s">
        <v>40</v>
      </c>
      <c r="V3528" s="1" t="s">
        <v>2432</v>
      </c>
      <c r="AI3528" s="1">
        <v>2.5</v>
      </c>
      <c r="AJ3528" s="1">
        <v>1.02504</v>
      </c>
      <c r="AK3528" s="1">
        <v>1.02504</v>
      </c>
      <c r="AL3528" s="1">
        <v>1.02504</v>
      </c>
      <c r="AM3528" s="1">
        <v>1.02504</v>
      </c>
    </row>
    <row r="3529" spans="1:39">
      <c r="A3529" s="1" t="s">
        <v>7416</v>
      </c>
      <c r="B3529" s="1" t="s">
        <v>7417</v>
      </c>
      <c r="C3529" s="1">
        <v>2225</v>
      </c>
      <c r="D3529" s="1" t="s">
        <v>34</v>
      </c>
      <c r="E3529" s="1" t="s">
        <v>166</v>
      </c>
      <c r="G3529" s="1" t="s">
        <v>117</v>
      </c>
      <c r="H3529" s="1" t="s">
        <v>2334</v>
      </c>
      <c r="I3529" s="1" t="s">
        <v>2792</v>
      </c>
      <c r="J3529" s="1" t="s">
        <v>2793</v>
      </c>
      <c r="K3529" s="1">
        <v>31</v>
      </c>
      <c r="L3529" s="1" t="s">
        <v>805</v>
      </c>
      <c r="M3529" s="1">
        <v>61</v>
      </c>
      <c r="N3529" s="1" t="s">
        <v>7418</v>
      </c>
      <c r="O3529" s="1">
        <v>0.1</v>
      </c>
      <c r="P3529" s="1">
        <v>12822</v>
      </c>
      <c r="Q3529" s="1">
        <v>1946</v>
      </c>
      <c r="R3529" s="1">
        <v>9999</v>
      </c>
      <c r="U3529" s="1" t="s">
        <v>40</v>
      </c>
      <c r="V3529" s="1" t="s">
        <v>2432</v>
      </c>
      <c r="AI3529" s="1">
        <v>2.5</v>
      </c>
      <c r="AJ3529" s="1">
        <v>1.02504</v>
      </c>
      <c r="AK3529" s="1">
        <v>1.02504</v>
      </c>
      <c r="AL3529" s="1">
        <v>1.02504</v>
      </c>
      <c r="AM3529" s="1">
        <v>1.02504</v>
      </c>
    </row>
    <row r="3530" spans="1:39">
      <c r="A3530" s="1" t="s">
        <v>7416</v>
      </c>
      <c r="B3530" s="1" t="s">
        <v>7419</v>
      </c>
      <c r="C3530" s="1">
        <v>2225</v>
      </c>
      <c r="D3530" s="1" t="s">
        <v>34</v>
      </c>
      <c r="E3530" s="1" t="s">
        <v>2814</v>
      </c>
      <c r="G3530" s="1" t="s">
        <v>117</v>
      </c>
      <c r="H3530" s="1" t="s">
        <v>2334</v>
      </c>
      <c r="I3530" s="1" t="s">
        <v>2792</v>
      </c>
      <c r="J3530" s="1" t="s">
        <v>2793</v>
      </c>
      <c r="K3530" s="1">
        <v>31</v>
      </c>
      <c r="L3530" s="1" t="s">
        <v>805</v>
      </c>
      <c r="M3530" s="1">
        <v>61</v>
      </c>
      <c r="N3530" s="1" t="s">
        <v>7418</v>
      </c>
      <c r="O3530" s="1">
        <v>1</v>
      </c>
      <c r="P3530" s="1">
        <v>12822</v>
      </c>
      <c r="Q3530" s="1">
        <v>1983</v>
      </c>
      <c r="R3530" s="1">
        <v>9999</v>
      </c>
      <c r="U3530" s="1" t="s">
        <v>40</v>
      </c>
      <c r="V3530" s="1" t="s">
        <v>2432</v>
      </c>
      <c r="AI3530" s="1">
        <v>2.5</v>
      </c>
      <c r="AJ3530" s="1">
        <v>1.02504</v>
      </c>
      <c r="AK3530" s="1">
        <v>1.02504</v>
      </c>
      <c r="AL3530" s="1">
        <v>1.02504</v>
      </c>
      <c r="AM3530" s="1">
        <v>1.02504</v>
      </c>
    </row>
    <row r="3531" spans="1:39">
      <c r="A3531" s="1" t="s">
        <v>7436</v>
      </c>
      <c r="B3531" s="1" t="s">
        <v>7437</v>
      </c>
      <c r="C3531" s="1">
        <v>2226</v>
      </c>
      <c r="D3531" s="1" t="s">
        <v>214</v>
      </c>
      <c r="E3531" s="1" t="s">
        <v>49</v>
      </c>
      <c r="F3531" s="1">
        <v>1367</v>
      </c>
      <c r="G3531" s="1" t="s">
        <v>170</v>
      </c>
      <c r="I3531" s="1" t="s">
        <v>2792</v>
      </c>
      <c r="J3531" s="1" t="s">
        <v>2793</v>
      </c>
      <c r="K3531" s="1">
        <v>31</v>
      </c>
      <c r="L3531" s="1" t="s">
        <v>7438</v>
      </c>
      <c r="M3531" s="1">
        <v>73</v>
      </c>
      <c r="N3531" s="1" t="s">
        <v>7439</v>
      </c>
      <c r="O3531" s="1">
        <v>94</v>
      </c>
      <c r="P3531" s="1">
        <v>12697</v>
      </c>
      <c r="Q3531" s="1">
        <v>1958</v>
      </c>
      <c r="R3531" s="1">
        <v>9999</v>
      </c>
      <c r="S3531" s="1" t="s">
        <v>2691</v>
      </c>
      <c r="U3531" s="1" t="s">
        <v>40</v>
      </c>
      <c r="V3531" s="1" t="s">
        <v>4236</v>
      </c>
      <c r="AI3531" s="1">
        <v>2.5</v>
      </c>
      <c r="AJ3531" s="1">
        <v>0.21084</v>
      </c>
      <c r="AK3531" s="1">
        <v>0.21084</v>
      </c>
      <c r="AL3531" s="1">
        <v>0.21084</v>
      </c>
      <c r="AM3531" s="1">
        <v>0.21084</v>
      </c>
    </row>
    <row r="3532" spans="1:39">
      <c r="A3532" s="1" t="s">
        <v>17547</v>
      </c>
      <c r="B3532" s="1" t="s">
        <v>17549</v>
      </c>
      <c r="C3532" s="1">
        <v>2227</v>
      </c>
      <c r="D3532" s="1" t="s">
        <v>34</v>
      </c>
      <c r="E3532" s="1" t="s">
        <v>49</v>
      </c>
      <c r="G3532" s="1" t="s">
        <v>164</v>
      </c>
      <c r="I3532" s="1" t="s">
        <v>2792</v>
      </c>
      <c r="J3532" s="1" t="s">
        <v>2793</v>
      </c>
      <c r="K3532" s="1">
        <v>31</v>
      </c>
      <c r="L3532" s="1" t="s">
        <v>2957</v>
      </c>
      <c r="M3532" s="1">
        <v>111</v>
      </c>
      <c r="N3532" s="1" t="s">
        <v>14169</v>
      </c>
      <c r="O3532" s="1">
        <v>10.5</v>
      </c>
      <c r="P3532" s="1">
        <v>0</v>
      </c>
      <c r="Q3532" s="1">
        <v>1941</v>
      </c>
      <c r="R3532" s="1">
        <v>9999</v>
      </c>
      <c r="U3532" s="1" t="s">
        <v>40</v>
      </c>
      <c r="V3532" s="1" t="s">
        <v>164</v>
      </c>
      <c r="AJ3532" s="1">
        <v>0</v>
      </c>
      <c r="AK3532" s="1">
        <v>0</v>
      </c>
      <c r="AL3532" s="1">
        <v>0</v>
      </c>
      <c r="AM3532" s="1">
        <v>0</v>
      </c>
    </row>
    <row r="3533" spans="1:39">
      <c r="A3533" s="1" t="s">
        <v>17547</v>
      </c>
      <c r="B3533" s="1" t="s">
        <v>17548</v>
      </c>
      <c r="C3533" s="1">
        <v>2227</v>
      </c>
      <c r="D3533" s="1" t="s">
        <v>34</v>
      </c>
      <c r="E3533" s="1" t="s">
        <v>43</v>
      </c>
      <c r="G3533" s="1" t="s">
        <v>164</v>
      </c>
      <c r="I3533" s="1" t="s">
        <v>2792</v>
      </c>
      <c r="J3533" s="1" t="s">
        <v>2793</v>
      </c>
      <c r="K3533" s="1">
        <v>31</v>
      </c>
      <c r="L3533" s="1" t="s">
        <v>2957</v>
      </c>
      <c r="M3533" s="1">
        <v>111</v>
      </c>
      <c r="N3533" s="1" t="s">
        <v>14169</v>
      </c>
      <c r="O3533" s="1">
        <v>10.5</v>
      </c>
      <c r="P3533" s="1">
        <v>0</v>
      </c>
      <c r="Q3533" s="1">
        <v>1941</v>
      </c>
      <c r="R3533" s="1">
        <v>9999</v>
      </c>
      <c r="U3533" s="1" t="s">
        <v>40</v>
      </c>
      <c r="V3533" s="1" t="s">
        <v>164</v>
      </c>
      <c r="AJ3533" s="1">
        <v>0</v>
      </c>
      <c r="AK3533" s="1">
        <v>0</v>
      </c>
      <c r="AL3533" s="1">
        <v>0</v>
      </c>
      <c r="AM3533" s="1">
        <v>0</v>
      </c>
    </row>
    <row r="3534" spans="1:39">
      <c r="A3534" s="1" t="s">
        <v>17709</v>
      </c>
      <c r="B3534" s="1" t="s">
        <v>17711</v>
      </c>
      <c r="C3534" s="1">
        <v>2228</v>
      </c>
      <c r="D3534" s="1" t="s">
        <v>34</v>
      </c>
      <c r="E3534" s="1" t="s">
        <v>49</v>
      </c>
      <c r="G3534" s="1" t="s">
        <v>164</v>
      </c>
      <c r="I3534" s="1" t="s">
        <v>2792</v>
      </c>
      <c r="J3534" s="1" t="s">
        <v>2793</v>
      </c>
      <c r="K3534" s="1">
        <v>31</v>
      </c>
      <c r="L3534" s="1" t="s">
        <v>7438</v>
      </c>
      <c r="M3534" s="1">
        <v>73</v>
      </c>
      <c r="N3534" s="1" t="s">
        <v>7439</v>
      </c>
      <c r="O3534" s="1">
        <v>10</v>
      </c>
      <c r="P3534" s="1">
        <v>0</v>
      </c>
      <c r="Q3534" s="1">
        <v>1941</v>
      </c>
      <c r="R3534" s="1">
        <v>9999</v>
      </c>
      <c r="U3534" s="1" t="s">
        <v>40</v>
      </c>
      <c r="V3534" s="1" t="s">
        <v>164</v>
      </c>
      <c r="AJ3534" s="1">
        <v>0</v>
      </c>
      <c r="AK3534" s="1">
        <v>0</v>
      </c>
      <c r="AL3534" s="1">
        <v>0</v>
      </c>
      <c r="AM3534" s="1">
        <v>0</v>
      </c>
    </row>
    <row r="3535" spans="1:39">
      <c r="A3535" s="1" t="s">
        <v>17709</v>
      </c>
      <c r="B3535" s="1" t="s">
        <v>17710</v>
      </c>
      <c r="C3535" s="1">
        <v>2228</v>
      </c>
      <c r="D3535" s="1" t="s">
        <v>34</v>
      </c>
      <c r="E3535" s="1" t="s">
        <v>43</v>
      </c>
      <c r="G3535" s="1" t="s">
        <v>164</v>
      </c>
      <c r="I3535" s="1" t="s">
        <v>2792</v>
      </c>
      <c r="J3535" s="1" t="s">
        <v>2793</v>
      </c>
      <c r="K3535" s="1">
        <v>31</v>
      </c>
      <c r="L3535" s="1" t="s">
        <v>7438</v>
      </c>
      <c r="M3535" s="1">
        <v>73</v>
      </c>
      <c r="N3535" s="1" t="s">
        <v>7439</v>
      </c>
      <c r="O3535" s="1">
        <v>10</v>
      </c>
      <c r="P3535" s="1">
        <v>0</v>
      </c>
      <c r="Q3535" s="1">
        <v>1941</v>
      </c>
      <c r="R3535" s="1">
        <v>9999</v>
      </c>
      <c r="U3535" s="1" t="s">
        <v>40</v>
      </c>
      <c r="V3535" s="1" t="s">
        <v>164</v>
      </c>
      <c r="AJ3535" s="1">
        <v>0</v>
      </c>
      <c r="AK3535" s="1">
        <v>0</v>
      </c>
      <c r="AL3535" s="1">
        <v>0</v>
      </c>
      <c r="AM3535" s="1">
        <v>0</v>
      </c>
    </row>
    <row r="3536" spans="1:39">
      <c r="A3536" s="1" t="s">
        <v>17712</v>
      </c>
      <c r="B3536" s="1" t="s">
        <v>17713</v>
      </c>
      <c r="C3536" s="1">
        <v>2229</v>
      </c>
      <c r="D3536" s="1" t="s">
        <v>34</v>
      </c>
      <c r="E3536" s="1" t="s">
        <v>49</v>
      </c>
      <c r="G3536" s="1" t="s">
        <v>164</v>
      </c>
      <c r="I3536" s="1" t="s">
        <v>2792</v>
      </c>
      <c r="J3536" s="1" t="s">
        <v>2793</v>
      </c>
      <c r="K3536" s="1">
        <v>31</v>
      </c>
      <c r="L3536" s="1" t="s">
        <v>7438</v>
      </c>
      <c r="M3536" s="1">
        <v>73</v>
      </c>
      <c r="N3536" s="1" t="s">
        <v>7439</v>
      </c>
      <c r="O3536" s="1">
        <v>22.5</v>
      </c>
      <c r="P3536" s="1">
        <v>0</v>
      </c>
      <c r="Q3536" s="1">
        <v>1941</v>
      </c>
      <c r="R3536" s="1">
        <v>9999</v>
      </c>
      <c r="U3536" s="1" t="s">
        <v>40</v>
      </c>
      <c r="V3536" s="1" t="s">
        <v>164</v>
      </c>
      <c r="AJ3536" s="1">
        <v>0</v>
      </c>
      <c r="AK3536" s="1">
        <v>0</v>
      </c>
      <c r="AL3536" s="1">
        <v>0</v>
      </c>
      <c r="AM3536" s="1">
        <v>0</v>
      </c>
    </row>
    <row r="3537" spans="1:39">
      <c r="A3537" s="1" t="s">
        <v>8280</v>
      </c>
      <c r="B3537" s="1" t="s">
        <v>8281</v>
      </c>
      <c r="C3537" s="1">
        <v>2230</v>
      </c>
      <c r="D3537" s="1" t="s">
        <v>34</v>
      </c>
      <c r="E3537" s="1" t="s">
        <v>49</v>
      </c>
      <c r="G3537" s="1" t="s">
        <v>117</v>
      </c>
      <c r="H3537" s="1" t="s">
        <v>2334</v>
      </c>
      <c r="I3537" s="1" t="s">
        <v>2792</v>
      </c>
      <c r="J3537" s="1" t="s">
        <v>2793</v>
      </c>
      <c r="K3537" s="1">
        <v>31</v>
      </c>
      <c r="L3537" s="1" t="s">
        <v>1608</v>
      </c>
      <c r="M3537" s="1">
        <v>49</v>
      </c>
      <c r="N3537" s="1" t="s">
        <v>8282</v>
      </c>
      <c r="O3537" s="1">
        <v>0.1</v>
      </c>
      <c r="P3537" s="1">
        <v>14417</v>
      </c>
      <c r="Q3537" s="1">
        <v>1940</v>
      </c>
      <c r="R3537" s="1">
        <v>9999</v>
      </c>
      <c r="U3537" s="1" t="s">
        <v>40</v>
      </c>
      <c r="V3537" s="1" t="s">
        <v>2432</v>
      </c>
      <c r="AI3537" s="1">
        <v>2.5</v>
      </c>
      <c r="AJ3537" s="1">
        <v>1.02504</v>
      </c>
      <c r="AK3537" s="1">
        <v>1.02504</v>
      </c>
      <c r="AL3537" s="1">
        <v>1.02504</v>
      </c>
      <c r="AM3537" s="1">
        <v>1.02504</v>
      </c>
    </row>
    <row r="3538" spans="1:39">
      <c r="A3538" s="1" t="s">
        <v>8280</v>
      </c>
      <c r="B3538" s="1" t="s">
        <v>8283</v>
      </c>
      <c r="C3538" s="1">
        <v>2230</v>
      </c>
      <c r="D3538" s="1" t="s">
        <v>34</v>
      </c>
      <c r="E3538" s="1" t="s">
        <v>215</v>
      </c>
      <c r="G3538" s="1" t="s">
        <v>117</v>
      </c>
      <c r="H3538" s="1" t="s">
        <v>2334</v>
      </c>
      <c r="I3538" s="1" t="s">
        <v>2792</v>
      </c>
      <c r="J3538" s="1" t="s">
        <v>2793</v>
      </c>
      <c r="K3538" s="1">
        <v>31</v>
      </c>
      <c r="L3538" s="1" t="s">
        <v>1608</v>
      </c>
      <c r="M3538" s="1">
        <v>49</v>
      </c>
      <c r="N3538" s="1" t="s">
        <v>8282</v>
      </c>
      <c r="O3538" s="1">
        <v>1</v>
      </c>
      <c r="P3538" s="1">
        <v>13081</v>
      </c>
      <c r="Q3538" s="1">
        <v>1982</v>
      </c>
      <c r="R3538" s="1">
        <v>9999</v>
      </c>
      <c r="U3538" s="1" t="s">
        <v>40</v>
      </c>
      <c r="V3538" s="1" t="s">
        <v>2432</v>
      </c>
      <c r="AI3538" s="1">
        <v>2.5</v>
      </c>
      <c r="AJ3538" s="1">
        <v>1.02504</v>
      </c>
      <c r="AK3538" s="1">
        <v>1.02504</v>
      </c>
      <c r="AL3538" s="1">
        <v>1.02504</v>
      </c>
      <c r="AM3538" s="1">
        <v>1.02504</v>
      </c>
    </row>
    <row r="3539" spans="1:39">
      <c r="A3539" s="1" t="s">
        <v>10106</v>
      </c>
      <c r="B3539" s="1" t="s">
        <v>10107</v>
      </c>
      <c r="C3539" s="1">
        <v>2231</v>
      </c>
      <c r="D3539" s="1" t="s">
        <v>34</v>
      </c>
      <c r="E3539" s="1" t="s">
        <v>156</v>
      </c>
      <c r="G3539" s="1" t="s">
        <v>117</v>
      </c>
      <c r="H3539" s="1" t="s">
        <v>2334</v>
      </c>
      <c r="I3539" s="1" t="s">
        <v>2792</v>
      </c>
      <c r="J3539" s="1" t="s">
        <v>2793</v>
      </c>
      <c r="K3539" s="1">
        <v>31</v>
      </c>
      <c r="L3539" s="1" t="s">
        <v>466</v>
      </c>
      <c r="M3539" s="1">
        <v>151</v>
      </c>
      <c r="N3539" s="1" t="s">
        <v>10108</v>
      </c>
      <c r="O3539" s="1">
        <v>6</v>
      </c>
      <c r="P3539" s="1">
        <v>16831</v>
      </c>
      <c r="Q3539" s="1">
        <v>1973</v>
      </c>
      <c r="R3539" s="1">
        <v>9999</v>
      </c>
      <c r="U3539" s="1" t="s">
        <v>40</v>
      </c>
      <c r="V3539" s="1" t="s">
        <v>2339</v>
      </c>
      <c r="AI3539" s="1">
        <v>2.5</v>
      </c>
      <c r="AJ3539" s="1">
        <v>0.39755000000000001</v>
      </c>
      <c r="AK3539" s="1">
        <v>0.39755000000000001</v>
      </c>
      <c r="AL3539" s="1">
        <v>0.39755000000000001</v>
      </c>
      <c r="AM3539" s="1">
        <v>0.39755000000000001</v>
      </c>
    </row>
    <row r="3540" spans="1:39">
      <c r="A3540" s="1" t="s">
        <v>10325</v>
      </c>
      <c r="B3540" s="1" t="s">
        <v>10329</v>
      </c>
      <c r="C3540" s="1">
        <v>2232</v>
      </c>
      <c r="D3540" s="1" t="s">
        <v>34</v>
      </c>
      <c r="E3540" s="1" t="s">
        <v>43</v>
      </c>
      <c r="G3540" s="1" t="s">
        <v>117</v>
      </c>
      <c r="H3540" s="1" t="s">
        <v>2334</v>
      </c>
      <c r="I3540" s="1" t="s">
        <v>2792</v>
      </c>
      <c r="J3540" s="1" t="s">
        <v>2793</v>
      </c>
      <c r="K3540" s="1">
        <v>31</v>
      </c>
      <c r="L3540" s="1" t="s">
        <v>34537</v>
      </c>
      <c r="M3540" s="1">
        <v>63</v>
      </c>
      <c r="N3540" s="1" t="s">
        <v>10327</v>
      </c>
      <c r="O3540" s="1">
        <v>0.8</v>
      </c>
      <c r="P3540" s="1">
        <v>12907</v>
      </c>
      <c r="Q3540" s="1">
        <v>1955</v>
      </c>
      <c r="R3540" s="1">
        <v>9999</v>
      </c>
      <c r="U3540" s="1" t="s">
        <v>40</v>
      </c>
      <c r="V3540" s="1" t="s">
        <v>2339</v>
      </c>
      <c r="AI3540" s="1">
        <v>2.5</v>
      </c>
      <c r="AJ3540" s="1">
        <v>0.39755000000000001</v>
      </c>
      <c r="AK3540" s="1">
        <v>0.39755000000000001</v>
      </c>
      <c r="AL3540" s="1">
        <v>0.39755000000000001</v>
      </c>
      <c r="AM3540" s="1">
        <v>0.39755000000000001</v>
      </c>
    </row>
    <row r="3541" spans="1:39">
      <c r="A3541" s="1" t="s">
        <v>10325</v>
      </c>
      <c r="B3541" s="1" t="s">
        <v>10328</v>
      </c>
      <c r="C3541" s="1">
        <v>2232</v>
      </c>
      <c r="D3541" s="1" t="s">
        <v>34</v>
      </c>
      <c r="E3541" s="1" t="s">
        <v>166</v>
      </c>
      <c r="G3541" s="1" t="s">
        <v>117</v>
      </c>
      <c r="H3541" s="1" t="s">
        <v>2334</v>
      </c>
      <c r="I3541" s="1" t="s">
        <v>2792</v>
      </c>
      <c r="J3541" s="1" t="s">
        <v>2793</v>
      </c>
      <c r="K3541" s="1">
        <v>31</v>
      </c>
      <c r="L3541" s="1" t="s">
        <v>34537</v>
      </c>
      <c r="M3541" s="1">
        <v>63</v>
      </c>
      <c r="N3541" s="1" t="s">
        <v>10327</v>
      </c>
      <c r="O3541" s="1">
        <v>1</v>
      </c>
      <c r="P3541" s="1">
        <v>12838</v>
      </c>
      <c r="Q3541" s="1">
        <v>1969</v>
      </c>
      <c r="R3541" s="1">
        <v>9999</v>
      </c>
      <c r="U3541" s="1" t="s">
        <v>40</v>
      </c>
      <c r="V3541" s="1" t="s">
        <v>2339</v>
      </c>
      <c r="AI3541" s="1">
        <v>2.5</v>
      </c>
      <c r="AJ3541" s="1">
        <v>0.39755000000000001</v>
      </c>
      <c r="AK3541" s="1">
        <v>0.39755000000000001</v>
      </c>
      <c r="AL3541" s="1">
        <v>0.39755000000000001</v>
      </c>
      <c r="AM3541" s="1">
        <v>0.39755000000000001</v>
      </c>
    </row>
    <row r="3542" spans="1:39">
      <c r="A3542" s="1" t="s">
        <v>10325</v>
      </c>
      <c r="B3542" s="1" t="s">
        <v>10326</v>
      </c>
      <c r="C3542" s="1">
        <v>2232</v>
      </c>
      <c r="D3542" s="1" t="s">
        <v>34</v>
      </c>
      <c r="E3542" s="1" t="s">
        <v>126</v>
      </c>
      <c r="G3542" s="1" t="s">
        <v>117</v>
      </c>
      <c r="H3542" s="1" t="s">
        <v>2334</v>
      </c>
      <c r="I3542" s="1" t="s">
        <v>2792</v>
      </c>
      <c r="J3542" s="1" t="s">
        <v>2793</v>
      </c>
      <c r="K3542" s="1">
        <v>31</v>
      </c>
      <c r="L3542" s="1" t="s">
        <v>34537</v>
      </c>
      <c r="M3542" s="1">
        <v>63</v>
      </c>
      <c r="N3542" s="1" t="s">
        <v>10327</v>
      </c>
      <c r="O3542" s="1">
        <v>1.2</v>
      </c>
      <c r="P3542" s="1">
        <v>12956</v>
      </c>
      <c r="Q3542" s="1">
        <v>1975</v>
      </c>
      <c r="R3542" s="1">
        <v>9999</v>
      </c>
      <c r="U3542" s="1" t="s">
        <v>40</v>
      </c>
      <c r="V3542" s="1" t="s">
        <v>2339</v>
      </c>
      <c r="AI3542" s="1">
        <v>2.5</v>
      </c>
      <c r="AJ3542" s="1">
        <v>0.39755000000000001</v>
      </c>
      <c r="AK3542" s="1">
        <v>0.39755000000000001</v>
      </c>
      <c r="AL3542" s="1">
        <v>0.39755000000000001</v>
      </c>
      <c r="AM3542" s="1">
        <v>0.39755000000000001</v>
      </c>
    </row>
    <row r="3543" spans="1:39">
      <c r="A3543" s="1" t="s">
        <v>10602</v>
      </c>
      <c r="B3543" s="1" t="s">
        <v>10607</v>
      </c>
      <c r="C3543" s="1">
        <v>2233</v>
      </c>
      <c r="D3543" s="1" t="s">
        <v>34</v>
      </c>
      <c r="E3543" s="1" t="s">
        <v>49</v>
      </c>
      <c r="G3543" s="1" t="s">
        <v>117</v>
      </c>
      <c r="H3543" s="1" t="s">
        <v>2334</v>
      </c>
      <c r="I3543" s="1" t="s">
        <v>2792</v>
      </c>
      <c r="J3543" s="1" t="s">
        <v>2793</v>
      </c>
      <c r="K3543" s="1">
        <v>31</v>
      </c>
      <c r="L3543" s="1" t="s">
        <v>4334</v>
      </c>
      <c r="M3543" s="1">
        <v>23</v>
      </c>
      <c r="N3543" s="1" t="s">
        <v>10604</v>
      </c>
      <c r="O3543" s="1">
        <v>1.3</v>
      </c>
      <c r="P3543" s="1">
        <v>10745</v>
      </c>
      <c r="Q3543" s="1">
        <v>1960</v>
      </c>
      <c r="R3543" s="1">
        <v>9999</v>
      </c>
      <c r="U3543" s="1" t="s">
        <v>40</v>
      </c>
      <c r="V3543" s="1" t="s">
        <v>2339</v>
      </c>
      <c r="AI3543" s="1">
        <v>2.5</v>
      </c>
      <c r="AJ3543" s="1">
        <v>0.39755000000000001</v>
      </c>
      <c r="AK3543" s="1">
        <v>0.39755000000000001</v>
      </c>
      <c r="AL3543" s="1">
        <v>0.39755000000000001</v>
      </c>
      <c r="AM3543" s="1">
        <v>0.39755000000000001</v>
      </c>
    </row>
    <row r="3544" spans="1:39">
      <c r="A3544" s="1" t="s">
        <v>10602</v>
      </c>
      <c r="B3544" s="1" t="s">
        <v>10608</v>
      </c>
      <c r="C3544" s="1">
        <v>2233</v>
      </c>
      <c r="D3544" s="1" t="s">
        <v>34</v>
      </c>
      <c r="E3544" s="1" t="s">
        <v>43</v>
      </c>
      <c r="G3544" s="1" t="s">
        <v>117</v>
      </c>
      <c r="H3544" s="1" t="s">
        <v>2334</v>
      </c>
      <c r="I3544" s="1" t="s">
        <v>2792</v>
      </c>
      <c r="J3544" s="1" t="s">
        <v>2793</v>
      </c>
      <c r="K3544" s="1">
        <v>31</v>
      </c>
      <c r="L3544" s="1" t="s">
        <v>4334</v>
      </c>
      <c r="M3544" s="1">
        <v>23</v>
      </c>
      <c r="N3544" s="1" t="s">
        <v>10604</v>
      </c>
      <c r="O3544" s="1">
        <v>0.8</v>
      </c>
      <c r="P3544" s="1">
        <v>10745</v>
      </c>
      <c r="Q3544" s="1">
        <v>1949</v>
      </c>
      <c r="R3544" s="1">
        <v>9999</v>
      </c>
      <c r="U3544" s="1" t="s">
        <v>40</v>
      </c>
      <c r="V3544" s="1" t="s">
        <v>2432</v>
      </c>
      <c r="AI3544" s="1">
        <v>2.5</v>
      </c>
      <c r="AJ3544" s="1">
        <v>1.02504</v>
      </c>
      <c r="AK3544" s="1">
        <v>1.02504</v>
      </c>
      <c r="AL3544" s="1">
        <v>1.02504</v>
      </c>
      <c r="AM3544" s="1">
        <v>1.02504</v>
      </c>
    </row>
    <row r="3545" spans="1:39">
      <c r="A3545" s="1" t="s">
        <v>10602</v>
      </c>
      <c r="B3545" s="1" t="s">
        <v>10610</v>
      </c>
      <c r="C3545" s="1">
        <v>2233</v>
      </c>
      <c r="D3545" s="1" t="s">
        <v>34</v>
      </c>
      <c r="E3545" s="1" t="s">
        <v>166</v>
      </c>
      <c r="G3545" s="1" t="s">
        <v>117</v>
      </c>
      <c r="H3545" s="1" t="s">
        <v>2334</v>
      </c>
      <c r="I3545" s="1" t="s">
        <v>2792</v>
      </c>
      <c r="J3545" s="1" t="s">
        <v>2793</v>
      </c>
      <c r="K3545" s="1">
        <v>31</v>
      </c>
      <c r="L3545" s="1" t="s">
        <v>4334</v>
      </c>
      <c r="M3545" s="1">
        <v>23</v>
      </c>
      <c r="N3545" s="1" t="s">
        <v>10604</v>
      </c>
      <c r="O3545" s="1">
        <v>0.9</v>
      </c>
      <c r="P3545" s="1">
        <v>10745</v>
      </c>
      <c r="Q3545" s="1">
        <v>1955</v>
      </c>
      <c r="R3545" s="1">
        <v>9999</v>
      </c>
      <c r="U3545" s="1" t="s">
        <v>40</v>
      </c>
      <c r="V3545" s="1" t="s">
        <v>2339</v>
      </c>
      <c r="AI3545" s="1">
        <v>2.5</v>
      </c>
      <c r="AJ3545" s="1">
        <v>0.39755000000000001</v>
      </c>
      <c r="AK3545" s="1">
        <v>0.39755000000000001</v>
      </c>
      <c r="AL3545" s="1">
        <v>0.39755000000000001</v>
      </c>
      <c r="AM3545" s="1">
        <v>0.39755000000000001</v>
      </c>
    </row>
    <row r="3546" spans="1:39">
      <c r="A3546" s="1" t="s">
        <v>10602</v>
      </c>
      <c r="B3546" s="1" t="s">
        <v>10606</v>
      </c>
      <c r="C3546" s="1">
        <v>2233</v>
      </c>
      <c r="D3546" s="1" t="s">
        <v>34</v>
      </c>
      <c r="E3546" s="1" t="s">
        <v>126</v>
      </c>
      <c r="G3546" s="1" t="s">
        <v>117</v>
      </c>
      <c r="H3546" s="1" t="s">
        <v>2334</v>
      </c>
      <c r="I3546" s="1" t="s">
        <v>2792</v>
      </c>
      <c r="J3546" s="1" t="s">
        <v>2793</v>
      </c>
      <c r="K3546" s="1">
        <v>31</v>
      </c>
      <c r="L3546" s="1" t="s">
        <v>4334</v>
      </c>
      <c r="M3546" s="1">
        <v>23</v>
      </c>
      <c r="N3546" s="1" t="s">
        <v>10604</v>
      </c>
      <c r="O3546" s="1">
        <v>1.8</v>
      </c>
      <c r="P3546" s="1">
        <v>10745</v>
      </c>
      <c r="Q3546" s="1">
        <v>1966</v>
      </c>
      <c r="R3546" s="1">
        <v>9999</v>
      </c>
      <c r="U3546" s="1" t="s">
        <v>40</v>
      </c>
      <c r="V3546" s="1" t="s">
        <v>2339</v>
      </c>
      <c r="AI3546" s="1">
        <v>2.5</v>
      </c>
      <c r="AJ3546" s="1">
        <v>0.39755000000000001</v>
      </c>
      <c r="AK3546" s="1">
        <v>0.39755000000000001</v>
      </c>
      <c r="AL3546" s="1">
        <v>0.39755000000000001</v>
      </c>
      <c r="AM3546" s="1">
        <v>0.39755000000000001</v>
      </c>
    </row>
    <row r="3547" spans="1:39">
      <c r="A3547" s="1" t="s">
        <v>10602</v>
      </c>
      <c r="B3547" s="1" t="s">
        <v>10605</v>
      </c>
      <c r="C3547" s="1">
        <v>2233</v>
      </c>
      <c r="D3547" s="1" t="s">
        <v>34</v>
      </c>
      <c r="E3547" s="1" t="s">
        <v>215</v>
      </c>
      <c r="G3547" s="1" t="s">
        <v>117</v>
      </c>
      <c r="H3547" s="1" t="s">
        <v>2334</v>
      </c>
      <c r="I3547" s="1" t="s">
        <v>2792</v>
      </c>
      <c r="J3547" s="1" t="s">
        <v>2793</v>
      </c>
      <c r="K3547" s="1">
        <v>31</v>
      </c>
      <c r="L3547" s="1" t="s">
        <v>4334</v>
      </c>
      <c r="M3547" s="1">
        <v>23</v>
      </c>
      <c r="N3547" s="1" t="s">
        <v>10604</v>
      </c>
      <c r="O3547" s="1">
        <v>1.3</v>
      </c>
      <c r="P3547" s="1">
        <v>10745</v>
      </c>
      <c r="Q3547" s="1">
        <v>1996</v>
      </c>
      <c r="R3547" s="1">
        <v>9999</v>
      </c>
      <c r="U3547" s="1" t="s">
        <v>40</v>
      </c>
      <c r="V3547" s="1" t="s">
        <v>2432</v>
      </c>
      <c r="AI3547" s="1">
        <v>2.5</v>
      </c>
      <c r="AJ3547" s="1">
        <v>1.02504</v>
      </c>
      <c r="AK3547" s="1">
        <v>1.02504</v>
      </c>
      <c r="AL3547" s="1">
        <v>1.02504</v>
      </c>
      <c r="AM3547" s="1">
        <v>1.02504</v>
      </c>
    </row>
    <row r="3548" spans="1:39">
      <c r="A3548" s="1" t="s">
        <v>10602</v>
      </c>
      <c r="B3548" s="1" t="s">
        <v>10603</v>
      </c>
      <c r="C3548" s="1">
        <v>2233</v>
      </c>
      <c r="D3548" s="1" t="s">
        <v>34</v>
      </c>
      <c r="E3548" s="1" t="s">
        <v>180</v>
      </c>
      <c r="G3548" s="1" t="s">
        <v>117</v>
      </c>
      <c r="H3548" s="1" t="s">
        <v>2334</v>
      </c>
      <c r="I3548" s="1" t="s">
        <v>2792</v>
      </c>
      <c r="J3548" s="1" t="s">
        <v>2793</v>
      </c>
      <c r="K3548" s="1">
        <v>31</v>
      </c>
      <c r="L3548" s="1" t="s">
        <v>4334</v>
      </c>
      <c r="M3548" s="1">
        <v>23</v>
      </c>
      <c r="N3548" s="1" t="s">
        <v>10604</v>
      </c>
      <c r="O3548" s="1">
        <v>1.3</v>
      </c>
      <c r="P3548" s="1">
        <v>10745</v>
      </c>
      <c r="Q3548" s="1">
        <v>1996</v>
      </c>
      <c r="R3548" s="1">
        <v>9999</v>
      </c>
      <c r="U3548" s="1" t="s">
        <v>40</v>
      </c>
      <c r="V3548" s="1" t="s">
        <v>2432</v>
      </c>
      <c r="AI3548" s="1">
        <v>2.5</v>
      </c>
      <c r="AJ3548" s="1">
        <v>1.02504</v>
      </c>
      <c r="AK3548" s="1">
        <v>1.02504</v>
      </c>
      <c r="AL3548" s="1">
        <v>1.02504</v>
      </c>
      <c r="AM3548" s="1">
        <v>1.02504</v>
      </c>
    </row>
    <row r="3549" spans="1:39">
      <c r="A3549" s="1" t="s">
        <v>10602</v>
      </c>
      <c r="B3549" s="1" t="s">
        <v>10609</v>
      </c>
      <c r="C3549" s="1">
        <v>2233</v>
      </c>
      <c r="D3549" s="1" t="s">
        <v>34</v>
      </c>
      <c r="E3549" s="1" t="s">
        <v>156</v>
      </c>
      <c r="G3549" s="1" t="s">
        <v>117</v>
      </c>
      <c r="H3549" s="1" t="s">
        <v>2334</v>
      </c>
      <c r="I3549" s="1" t="s">
        <v>2792</v>
      </c>
      <c r="J3549" s="1" t="s">
        <v>2793</v>
      </c>
      <c r="K3549" s="1">
        <v>31</v>
      </c>
      <c r="L3549" s="1" t="s">
        <v>4334</v>
      </c>
      <c r="M3549" s="1">
        <v>23</v>
      </c>
      <c r="N3549" s="1" t="s">
        <v>10604</v>
      </c>
      <c r="O3549" s="1">
        <v>1.3</v>
      </c>
      <c r="P3549" s="1">
        <v>10745</v>
      </c>
      <c r="Q3549" s="1">
        <v>1996</v>
      </c>
      <c r="R3549" s="1">
        <v>9999</v>
      </c>
      <c r="U3549" s="1" t="s">
        <v>40</v>
      </c>
      <c r="V3549" s="1" t="s">
        <v>2432</v>
      </c>
      <c r="AI3549" s="1">
        <v>2.5</v>
      </c>
      <c r="AJ3549" s="1">
        <v>1.02504</v>
      </c>
      <c r="AK3549" s="1">
        <v>1.02504</v>
      </c>
      <c r="AL3549" s="1">
        <v>1.02504</v>
      </c>
      <c r="AM3549" s="1">
        <v>1.02504</v>
      </c>
    </row>
    <row r="3550" spans="1:39">
      <c r="A3550" s="1" t="s">
        <v>11044</v>
      </c>
      <c r="B3550" s="1" t="s">
        <v>11050</v>
      </c>
      <c r="C3550" s="1">
        <v>2234</v>
      </c>
      <c r="D3550" s="1" t="s">
        <v>34</v>
      </c>
      <c r="E3550" s="1" t="s">
        <v>1913</v>
      </c>
      <c r="G3550" s="1" t="s">
        <v>117</v>
      </c>
      <c r="H3550" s="1" t="s">
        <v>2334</v>
      </c>
      <c r="I3550" s="1" t="s">
        <v>2792</v>
      </c>
      <c r="J3550" s="1" t="s">
        <v>2793</v>
      </c>
      <c r="K3550" s="1">
        <v>31</v>
      </c>
      <c r="L3550" s="1" t="s">
        <v>11046</v>
      </c>
      <c r="M3550" s="1">
        <v>169</v>
      </c>
      <c r="N3550" s="1" t="s">
        <v>11047</v>
      </c>
      <c r="O3550" s="1">
        <v>0.3</v>
      </c>
      <c r="P3550" s="1">
        <v>10745</v>
      </c>
      <c r="Q3550" s="1">
        <v>2001</v>
      </c>
      <c r="R3550" s="1">
        <v>9999</v>
      </c>
      <c r="U3550" s="1" t="s">
        <v>40</v>
      </c>
      <c r="V3550" s="1" t="s">
        <v>2432</v>
      </c>
      <c r="AI3550" s="1">
        <v>2.5</v>
      </c>
      <c r="AJ3550" s="1">
        <v>1.02504</v>
      </c>
      <c r="AK3550" s="1">
        <v>1.02504</v>
      </c>
      <c r="AL3550" s="1">
        <v>1.02504</v>
      </c>
      <c r="AM3550" s="1">
        <v>1.02504</v>
      </c>
    </row>
    <row r="3551" spans="1:39">
      <c r="A3551" s="1" t="s">
        <v>11044</v>
      </c>
      <c r="B3551" s="1" t="s">
        <v>11049</v>
      </c>
      <c r="C3551" s="1">
        <v>2234</v>
      </c>
      <c r="D3551" s="1" t="s">
        <v>34</v>
      </c>
      <c r="E3551" s="1" t="s">
        <v>43</v>
      </c>
      <c r="G3551" s="1" t="s">
        <v>117</v>
      </c>
      <c r="H3551" s="1" t="s">
        <v>2334</v>
      </c>
      <c r="I3551" s="1" t="s">
        <v>2792</v>
      </c>
      <c r="J3551" s="1" t="s">
        <v>2793</v>
      </c>
      <c r="K3551" s="1">
        <v>31</v>
      </c>
      <c r="L3551" s="1" t="s">
        <v>11046</v>
      </c>
      <c r="M3551" s="1">
        <v>169</v>
      </c>
      <c r="N3551" s="1" t="s">
        <v>11047</v>
      </c>
      <c r="O3551" s="1">
        <v>0.2</v>
      </c>
      <c r="P3551" s="1">
        <v>10745</v>
      </c>
      <c r="Q3551" s="1">
        <v>1950</v>
      </c>
      <c r="R3551" s="1">
        <v>9999</v>
      </c>
      <c r="U3551" s="1" t="s">
        <v>40</v>
      </c>
      <c r="V3551" s="1" t="s">
        <v>2432</v>
      </c>
      <c r="AI3551" s="1">
        <v>2.5</v>
      </c>
      <c r="AJ3551" s="1">
        <v>1.02504</v>
      </c>
      <c r="AK3551" s="1">
        <v>1.02504</v>
      </c>
      <c r="AL3551" s="1">
        <v>1.02504</v>
      </c>
      <c r="AM3551" s="1">
        <v>1.02504</v>
      </c>
    </row>
    <row r="3552" spans="1:39">
      <c r="A3552" s="1" t="s">
        <v>11044</v>
      </c>
      <c r="B3552" s="1" t="s">
        <v>11048</v>
      </c>
      <c r="C3552" s="1">
        <v>2234</v>
      </c>
      <c r="D3552" s="1" t="s">
        <v>34</v>
      </c>
      <c r="E3552" s="1" t="s">
        <v>126</v>
      </c>
      <c r="G3552" s="1" t="s">
        <v>117</v>
      </c>
      <c r="H3552" s="1" t="s">
        <v>2334</v>
      </c>
      <c r="I3552" s="1" t="s">
        <v>2792</v>
      </c>
      <c r="J3552" s="1" t="s">
        <v>2793</v>
      </c>
      <c r="K3552" s="1">
        <v>31</v>
      </c>
      <c r="L3552" s="1" t="s">
        <v>11046</v>
      </c>
      <c r="M3552" s="1">
        <v>169</v>
      </c>
      <c r="N3552" s="1" t="s">
        <v>11047</v>
      </c>
      <c r="O3552" s="1">
        <v>0.6</v>
      </c>
      <c r="P3552" s="1">
        <v>10745</v>
      </c>
      <c r="Q3552" s="1">
        <v>1956</v>
      </c>
      <c r="R3552" s="1">
        <v>9999</v>
      </c>
      <c r="U3552" s="1" t="s">
        <v>40</v>
      </c>
      <c r="V3552" s="1" t="s">
        <v>2432</v>
      </c>
      <c r="AI3552" s="1">
        <v>2.5</v>
      </c>
      <c r="AJ3552" s="1">
        <v>1.02504</v>
      </c>
      <c r="AK3552" s="1">
        <v>1.02504</v>
      </c>
      <c r="AL3552" s="1">
        <v>1.02504</v>
      </c>
      <c r="AM3552" s="1">
        <v>1.02504</v>
      </c>
    </row>
    <row r="3553" spans="1:39">
      <c r="A3553" s="1" t="s">
        <v>11044</v>
      </c>
      <c r="B3553" s="1" t="s">
        <v>11045</v>
      </c>
      <c r="C3553" s="1">
        <v>2234</v>
      </c>
      <c r="D3553" s="1" t="s">
        <v>34</v>
      </c>
      <c r="E3553" s="1" t="s">
        <v>215</v>
      </c>
      <c r="G3553" s="1" t="s">
        <v>117</v>
      </c>
      <c r="H3553" s="1" t="s">
        <v>2334</v>
      </c>
      <c r="I3553" s="1" t="s">
        <v>2792</v>
      </c>
      <c r="J3553" s="1" t="s">
        <v>2793</v>
      </c>
      <c r="K3553" s="1">
        <v>31</v>
      </c>
      <c r="L3553" s="1" t="s">
        <v>11046</v>
      </c>
      <c r="M3553" s="1">
        <v>169</v>
      </c>
      <c r="N3553" s="1" t="s">
        <v>11047</v>
      </c>
      <c r="O3553" s="1">
        <v>1.1000000000000001</v>
      </c>
      <c r="P3553" s="1">
        <v>10745</v>
      </c>
      <c r="Q3553" s="1">
        <v>1999</v>
      </c>
      <c r="R3553" s="1">
        <v>9999</v>
      </c>
      <c r="U3553" s="1" t="s">
        <v>40</v>
      </c>
      <c r="V3553" s="1" t="s">
        <v>2432</v>
      </c>
      <c r="AI3553" s="1">
        <v>2.5</v>
      </c>
      <c r="AJ3553" s="1">
        <v>1.02504</v>
      </c>
      <c r="AK3553" s="1">
        <v>1.02504</v>
      </c>
      <c r="AL3553" s="1">
        <v>1.02504</v>
      </c>
      <c r="AM3553" s="1">
        <v>1.02504</v>
      </c>
    </row>
    <row r="3554" spans="1:39">
      <c r="A3554" s="1" t="s">
        <v>12309</v>
      </c>
      <c r="B3554" s="1" t="s">
        <v>12313</v>
      </c>
      <c r="C3554" s="1">
        <v>2235</v>
      </c>
      <c r="D3554" s="1" t="s">
        <v>34</v>
      </c>
      <c r="E3554" s="1" t="s">
        <v>43</v>
      </c>
      <c r="G3554" s="1" t="s">
        <v>117</v>
      </c>
      <c r="H3554" s="1" t="s">
        <v>2334</v>
      </c>
      <c r="I3554" s="1" t="s">
        <v>2792</v>
      </c>
      <c r="J3554" s="1" t="s">
        <v>2793</v>
      </c>
      <c r="K3554" s="1">
        <v>31</v>
      </c>
      <c r="L3554" s="1" t="s">
        <v>12311</v>
      </c>
      <c r="M3554" s="1">
        <v>51</v>
      </c>
      <c r="N3554" s="1" t="s">
        <v>12312</v>
      </c>
      <c r="O3554" s="1">
        <v>1.1000000000000001</v>
      </c>
      <c r="P3554" s="1">
        <v>10745</v>
      </c>
      <c r="Q3554" s="1">
        <v>1968</v>
      </c>
      <c r="R3554" s="1">
        <v>9999</v>
      </c>
      <c r="U3554" s="1" t="s">
        <v>40</v>
      </c>
      <c r="V3554" s="1" t="s">
        <v>2339</v>
      </c>
      <c r="AI3554" s="1">
        <v>2.5</v>
      </c>
      <c r="AJ3554" s="1">
        <v>0.39755000000000001</v>
      </c>
      <c r="AK3554" s="1">
        <v>0.39755000000000001</v>
      </c>
      <c r="AL3554" s="1">
        <v>0.39755000000000001</v>
      </c>
      <c r="AM3554" s="1">
        <v>0.39755000000000001</v>
      </c>
    </row>
    <row r="3555" spans="1:39">
      <c r="A3555" s="1" t="s">
        <v>12309</v>
      </c>
      <c r="B3555" s="1" t="s">
        <v>12314</v>
      </c>
      <c r="C3555" s="1">
        <v>2235</v>
      </c>
      <c r="D3555" s="1" t="s">
        <v>34</v>
      </c>
      <c r="E3555" s="1" t="s">
        <v>166</v>
      </c>
      <c r="G3555" s="1" t="s">
        <v>117</v>
      </c>
      <c r="H3555" s="1" t="s">
        <v>2334</v>
      </c>
      <c r="I3555" s="1" t="s">
        <v>2792</v>
      </c>
      <c r="J3555" s="1" t="s">
        <v>2793</v>
      </c>
      <c r="K3555" s="1">
        <v>31</v>
      </c>
      <c r="L3555" s="1" t="s">
        <v>12311</v>
      </c>
      <c r="M3555" s="1">
        <v>51</v>
      </c>
      <c r="N3555" s="1" t="s">
        <v>12312</v>
      </c>
      <c r="O3555" s="1">
        <v>0.1</v>
      </c>
      <c r="P3555" s="1">
        <v>11305</v>
      </c>
      <c r="Q3555" s="1">
        <v>1947</v>
      </c>
      <c r="R3555" s="1">
        <v>9999</v>
      </c>
      <c r="U3555" s="1" t="s">
        <v>40</v>
      </c>
      <c r="V3555" s="1" t="s">
        <v>2339</v>
      </c>
      <c r="AI3555" s="1">
        <v>2.5</v>
      </c>
      <c r="AJ3555" s="1">
        <v>1.02504</v>
      </c>
      <c r="AK3555" s="1">
        <v>1.02504</v>
      </c>
      <c r="AL3555" s="1">
        <v>1.02504</v>
      </c>
      <c r="AM3555" s="1">
        <v>1.02504</v>
      </c>
    </row>
    <row r="3556" spans="1:39">
      <c r="A3556" s="1" t="s">
        <v>12309</v>
      </c>
      <c r="B3556" s="1" t="s">
        <v>12310</v>
      </c>
      <c r="C3556" s="1">
        <v>2235</v>
      </c>
      <c r="D3556" s="1" t="s">
        <v>34</v>
      </c>
      <c r="E3556" s="1" t="s">
        <v>126</v>
      </c>
      <c r="G3556" s="1" t="s">
        <v>117</v>
      </c>
      <c r="H3556" s="1" t="s">
        <v>2334</v>
      </c>
      <c r="I3556" s="1" t="s">
        <v>2792</v>
      </c>
      <c r="J3556" s="1" t="s">
        <v>2793</v>
      </c>
      <c r="K3556" s="1">
        <v>31</v>
      </c>
      <c r="L3556" s="1" t="s">
        <v>12311</v>
      </c>
      <c r="M3556" s="1">
        <v>51</v>
      </c>
      <c r="N3556" s="1" t="s">
        <v>12312</v>
      </c>
      <c r="O3556" s="1">
        <v>0.4</v>
      </c>
      <c r="P3556" s="1">
        <v>10745</v>
      </c>
      <c r="Q3556" s="1">
        <v>1960</v>
      </c>
      <c r="R3556" s="1">
        <v>9999</v>
      </c>
      <c r="U3556" s="1" t="s">
        <v>40</v>
      </c>
      <c r="V3556" s="1" t="s">
        <v>2339</v>
      </c>
      <c r="AI3556" s="1">
        <v>2.5</v>
      </c>
      <c r="AJ3556" s="1">
        <v>0.39755000000000001</v>
      </c>
      <c r="AK3556" s="1">
        <v>0.39755000000000001</v>
      </c>
      <c r="AL3556" s="1">
        <v>0.39755000000000001</v>
      </c>
      <c r="AM3556" s="1">
        <v>0.39755000000000001</v>
      </c>
    </row>
    <row r="3557" spans="1:39">
      <c r="A3557" s="1" t="s">
        <v>12670</v>
      </c>
      <c r="B3557" s="1" t="s">
        <v>12671</v>
      </c>
      <c r="C3557" s="1">
        <v>2236</v>
      </c>
      <c r="D3557" s="1" t="s">
        <v>214</v>
      </c>
      <c r="E3557" s="1" t="s">
        <v>49</v>
      </c>
      <c r="G3557" s="1" t="s">
        <v>170</v>
      </c>
      <c r="I3557" s="1" t="s">
        <v>2792</v>
      </c>
      <c r="J3557" s="1" t="s">
        <v>2793</v>
      </c>
      <c r="K3557" s="1">
        <v>31</v>
      </c>
      <c r="L3557" s="1" t="s">
        <v>2378</v>
      </c>
      <c r="M3557" s="1">
        <v>95</v>
      </c>
      <c r="N3557" s="1" t="s">
        <v>12672</v>
      </c>
      <c r="O3557" s="1">
        <v>18.8</v>
      </c>
      <c r="P3557" s="1">
        <v>14500</v>
      </c>
      <c r="Q3557" s="1">
        <v>1965</v>
      </c>
      <c r="R3557" s="1">
        <v>9999</v>
      </c>
      <c r="U3557" s="1" t="s">
        <v>40</v>
      </c>
      <c r="V3557" s="1" t="s">
        <v>211</v>
      </c>
      <c r="AI3557" s="1">
        <v>2.5</v>
      </c>
      <c r="AJ3557" s="1">
        <v>0.22076999999999999</v>
      </c>
      <c r="AK3557" s="1">
        <v>0.22076999999999999</v>
      </c>
      <c r="AL3557" s="1">
        <v>0.22076999999999999</v>
      </c>
      <c r="AM3557" s="1">
        <v>0.22076999999999999</v>
      </c>
    </row>
    <row r="3558" spans="1:39">
      <c r="A3558" s="1" t="s">
        <v>159</v>
      </c>
      <c r="B3558" s="1" t="s">
        <v>12766</v>
      </c>
      <c r="C3558" s="1">
        <v>2237</v>
      </c>
      <c r="D3558" s="1" t="s">
        <v>34</v>
      </c>
      <c r="E3558" s="1" t="s">
        <v>49</v>
      </c>
      <c r="G3558" s="1" t="s">
        <v>117</v>
      </c>
      <c r="H3558" s="1" t="s">
        <v>2334</v>
      </c>
      <c r="I3558" s="1" t="s">
        <v>2792</v>
      </c>
      <c r="J3558" s="1" t="s">
        <v>2793</v>
      </c>
      <c r="K3558" s="1">
        <v>31</v>
      </c>
      <c r="L3558" s="1" t="s">
        <v>161</v>
      </c>
      <c r="M3558" s="1">
        <v>147</v>
      </c>
      <c r="N3558" s="1" t="s">
        <v>12761</v>
      </c>
      <c r="O3558" s="1">
        <v>0.6</v>
      </c>
      <c r="P3558" s="1">
        <v>25000</v>
      </c>
      <c r="Q3558" s="1">
        <v>1930</v>
      </c>
      <c r="R3558" s="1">
        <v>9999</v>
      </c>
      <c r="U3558" s="1" t="s">
        <v>40</v>
      </c>
      <c r="V3558" s="1" t="s">
        <v>2432</v>
      </c>
      <c r="AI3558" s="1">
        <v>2.5</v>
      </c>
      <c r="AJ3558" s="1">
        <v>1.02504</v>
      </c>
      <c r="AK3558" s="1">
        <v>1.02504</v>
      </c>
      <c r="AL3558" s="1">
        <v>1.02504</v>
      </c>
      <c r="AM3558" s="1">
        <v>1.02504</v>
      </c>
    </row>
    <row r="3559" spans="1:39">
      <c r="A3559" s="1" t="s">
        <v>159</v>
      </c>
      <c r="B3559" s="1" t="s">
        <v>12768</v>
      </c>
      <c r="C3559" s="1">
        <v>2237</v>
      </c>
      <c r="D3559" s="1" t="s">
        <v>34</v>
      </c>
      <c r="E3559" s="1" t="s">
        <v>43</v>
      </c>
      <c r="G3559" s="1" t="s">
        <v>117</v>
      </c>
      <c r="H3559" s="1" t="s">
        <v>2334</v>
      </c>
      <c r="I3559" s="1" t="s">
        <v>2792</v>
      </c>
      <c r="J3559" s="1" t="s">
        <v>2793</v>
      </c>
      <c r="K3559" s="1">
        <v>31</v>
      </c>
      <c r="L3559" s="1" t="s">
        <v>161</v>
      </c>
      <c r="M3559" s="1">
        <v>147</v>
      </c>
      <c r="N3559" s="1" t="s">
        <v>12761</v>
      </c>
      <c r="O3559" s="1">
        <v>0.9</v>
      </c>
      <c r="P3559" s="1">
        <v>25000</v>
      </c>
      <c r="Q3559" s="1">
        <v>1937</v>
      </c>
      <c r="R3559" s="1">
        <v>9999</v>
      </c>
      <c r="U3559" s="1" t="s">
        <v>40</v>
      </c>
      <c r="V3559" s="1" t="s">
        <v>2432</v>
      </c>
      <c r="AI3559" s="1">
        <v>2.5</v>
      </c>
      <c r="AJ3559" s="1">
        <v>1.02504</v>
      </c>
      <c r="AK3559" s="1">
        <v>1.02504</v>
      </c>
      <c r="AL3559" s="1">
        <v>1.02504</v>
      </c>
      <c r="AM3559" s="1">
        <v>1.02504</v>
      </c>
    </row>
    <row r="3560" spans="1:39">
      <c r="A3560" s="1" t="s">
        <v>159</v>
      </c>
      <c r="B3560" s="1" t="s">
        <v>12765</v>
      </c>
      <c r="C3560" s="1">
        <v>2237</v>
      </c>
      <c r="D3560" s="1" t="s">
        <v>34</v>
      </c>
      <c r="E3560" s="1" t="s">
        <v>166</v>
      </c>
      <c r="G3560" s="1" t="s">
        <v>117</v>
      </c>
      <c r="H3560" s="1" t="s">
        <v>2334</v>
      </c>
      <c r="I3560" s="1" t="s">
        <v>2792</v>
      </c>
      <c r="J3560" s="1" t="s">
        <v>2793</v>
      </c>
      <c r="K3560" s="1">
        <v>31</v>
      </c>
      <c r="L3560" s="1" t="s">
        <v>161</v>
      </c>
      <c r="M3560" s="1">
        <v>147</v>
      </c>
      <c r="N3560" s="1" t="s">
        <v>12761</v>
      </c>
      <c r="O3560" s="1">
        <v>2.2999999999999998</v>
      </c>
      <c r="P3560" s="1">
        <v>18000</v>
      </c>
      <c r="Q3560" s="1">
        <v>1965</v>
      </c>
      <c r="R3560" s="1">
        <v>9999</v>
      </c>
      <c r="U3560" s="1" t="s">
        <v>40</v>
      </c>
      <c r="V3560" s="1" t="s">
        <v>2339</v>
      </c>
      <c r="AI3560" s="1">
        <v>2.5</v>
      </c>
      <c r="AJ3560" s="1">
        <v>0.39755000000000001</v>
      </c>
      <c r="AK3560" s="1">
        <v>0.39755000000000001</v>
      </c>
      <c r="AL3560" s="1">
        <v>0.39755000000000001</v>
      </c>
      <c r="AM3560" s="1">
        <v>0.39755000000000001</v>
      </c>
    </row>
    <row r="3561" spans="1:39">
      <c r="A3561" s="1" t="s">
        <v>159</v>
      </c>
      <c r="B3561" s="1" t="s">
        <v>12767</v>
      </c>
      <c r="C3561" s="1">
        <v>2237</v>
      </c>
      <c r="D3561" s="1" t="s">
        <v>34</v>
      </c>
      <c r="E3561" s="1" t="s">
        <v>126</v>
      </c>
      <c r="G3561" s="1" t="s">
        <v>117</v>
      </c>
      <c r="H3561" s="1" t="s">
        <v>2334</v>
      </c>
      <c r="I3561" s="1" t="s">
        <v>2792</v>
      </c>
      <c r="J3561" s="1" t="s">
        <v>2793</v>
      </c>
      <c r="K3561" s="1">
        <v>31</v>
      </c>
      <c r="L3561" s="1" t="s">
        <v>161</v>
      </c>
      <c r="M3561" s="1">
        <v>147</v>
      </c>
      <c r="N3561" s="1" t="s">
        <v>12761</v>
      </c>
      <c r="O3561" s="1">
        <v>0.8</v>
      </c>
      <c r="P3561" s="1">
        <v>18000</v>
      </c>
      <c r="Q3561" s="1">
        <v>1946</v>
      </c>
      <c r="R3561" s="1">
        <v>9999</v>
      </c>
      <c r="U3561" s="1" t="s">
        <v>40</v>
      </c>
      <c r="V3561" s="1" t="s">
        <v>2339</v>
      </c>
      <c r="AI3561" s="1">
        <v>2.5</v>
      </c>
      <c r="AJ3561" s="1">
        <v>0.39755000000000001</v>
      </c>
      <c r="AK3561" s="1">
        <v>0.39755000000000001</v>
      </c>
      <c r="AL3561" s="1">
        <v>0.39755000000000001</v>
      </c>
      <c r="AM3561" s="1">
        <v>0.39755000000000001</v>
      </c>
    </row>
    <row r="3562" spans="1:39">
      <c r="A3562" s="1" t="s">
        <v>159</v>
      </c>
      <c r="B3562" s="1" t="s">
        <v>12760</v>
      </c>
      <c r="C3562" s="1">
        <v>2237</v>
      </c>
      <c r="D3562" s="1" t="s">
        <v>34</v>
      </c>
      <c r="E3562" s="1" t="s">
        <v>215</v>
      </c>
      <c r="G3562" s="1" t="s">
        <v>117</v>
      </c>
      <c r="H3562" s="1" t="s">
        <v>2334</v>
      </c>
      <c r="I3562" s="1" t="s">
        <v>2792</v>
      </c>
      <c r="J3562" s="1" t="s">
        <v>2793</v>
      </c>
      <c r="K3562" s="1">
        <v>31</v>
      </c>
      <c r="L3562" s="1" t="s">
        <v>161</v>
      </c>
      <c r="M3562" s="1">
        <v>147</v>
      </c>
      <c r="N3562" s="1" t="s">
        <v>12761</v>
      </c>
      <c r="O3562" s="1">
        <v>1.4</v>
      </c>
      <c r="P3562" s="1">
        <v>18000</v>
      </c>
      <c r="Q3562" s="1">
        <v>1950</v>
      </c>
      <c r="R3562" s="1">
        <v>9999</v>
      </c>
      <c r="U3562" s="1" t="s">
        <v>40</v>
      </c>
      <c r="V3562" s="1" t="s">
        <v>2339</v>
      </c>
      <c r="AI3562" s="1">
        <v>2.5</v>
      </c>
      <c r="AJ3562" s="1">
        <v>0.39755000000000001</v>
      </c>
      <c r="AK3562" s="1">
        <v>0.39755000000000001</v>
      </c>
      <c r="AL3562" s="1">
        <v>0.39755000000000001</v>
      </c>
      <c r="AM3562" s="1">
        <v>0.39755000000000001</v>
      </c>
    </row>
    <row r="3563" spans="1:39">
      <c r="A3563" s="1" t="s">
        <v>159</v>
      </c>
      <c r="B3563" s="1" t="s">
        <v>12764</v>
      </c>
      <c r="C3563" s="1">
        <v>2237</v>
      </c>
      <c r="D3563" s="1" t="s">
        <v>34</v>
      </c>
      <c r="E3563" s="1" t="s">
        <v>180</v>
      </c>
      <c r="G3563" s="1" t="s">
        <v>117</v>
      </c>
      <c r="H3563" s="1" t="s">
        <v>2334</v>
      </c>
      <c r="I3563" s="1" t="s">
        <v>2792</v>
      </c>
      <c r="J3563" s="1" t="s">
        <v>2793</v>
      </c>
      <c r="K3563" s="1">
        <v>31</v>
      </c>
      <c r="L3563" s="1" t="s">
        <v>161</v>
      </c>
      <c r="M3563" s="1">
        <v>147</v>
      </c>
      <c r="N3563" s="1" t="s">
        <v>12761</v>
      </c>
      <c r="O3563" s="1">
        <v>2</v>
      </c>
      <c r="P3563" s="1">
        <v>18000</v>
      </c>
      <c r="Q3563" s="1">
        <v>1958</v>
      </c>
      <c r="R3563" s="1">
        <v>9999</v>
      </c>
      <c r="U3563" s="1" t="s">
        <v>40</v>
      </c>
      <c r="V3563" s="1" t="s">
        <v>2339</v>
      </c>
      <c r="AI3563" s="1">
        <v>2.5</v>
      </c>
      <c r="AJ3563" s="1">
        <v>0.39755000000000001</v>
      </c>
      <c r="AK3563" s="1">
        <v>0.39755000000000001</v>
      </c>
      <c r="AL3563" s="1">
        <v>0.39755000000000001</v>
      </c>
      <c r="AM3563" s="1">
        <v>0.39755000000000001</v>
      </c>
    </row>
    <row r="3564" spans="1:39">
      <c r="A3564" s="1" t="s">
        <v>159</v>
      </c>
      <c r="B3564" s="1" t="s">
        <v>12763</v>
      </c>
      <c r="C3564" s="1">
        <v>2237</v>
      </c>
      <c r="D3564" s="1" t="s">
        <v>34</v>
      </c>
      <c r="E3564" s="1" t="s">
        <v>156</v>
      </c>
      <c r="G3564" s="1" t="s">
        <v>117</v>
      </c>
      <c r="H3564" s="1" t="s">
        <v>2334</v>
      </c>
      <c r="I3564" s="1" t="s">
        <v>2792</v>
      </c>
      <c r="J3564" s="1" t="s">
        <v>2793</v>
      </c>
      <c r="K3564" s="1">
        <v>31</v>
      </c>
      <c r="L3564" s="1" t="s">
        <v>161</v>
      </c>
      <c r="M3564" s="1">
        <v>147</v>
      </c>
      <c r="N3564" s="1" t="s">
        <v>12761</v>
      </c>
      <c r="O3564" s="1">
        <v>5.9</v>
      </c>
      <c r="P3564" s="1">
        <v>18000</v>
      </c>
      <c r="Q3564" s="1">
        <v>1972</v>
      </c>
      <c r="R3564" s="1">
        <v>9999</v>
      </c>
      <c r="U3564" s="1" t="s">
        <v>40</v>
      </c>
      <c r="V3564" s="1" t="s">
        <v>2339</v>
      </c>
      <c r="AI3564" s="1">
        <v>2.5</v>
      </c>
      <c r="AJ3564" s="1">
        <v>0.39755000000000001</v>
      </c>
      <c r="AK3564" s="1">
        <v>0.39755000000000001</v>
      </c>
      <c r="AL3564" s="1">
        <v>0.39755000000000001</v>
      </c>
      <c r="AM3564" s="1">
        <v>0.39755000000000001</v>
      </c>
    </row>
    <row r="3565" spans="1:39">
      <c r="A3565" s="1" t="s">
        <v>159</v>
      </c>
      <c r="B3565" s="1" t="s">
        <v>12762</v>
      </c>
      <c r="C3565" s="1">
        <v>2237</v>
      </c>
      <c r="D3565" s="1" t="s">
        <v>34</v>
      </c>
      <c r="E3565" s="1" t="s">
        <v>2385</v>
      </c>
      <c r="G3565" s="1" t="s">
        <v>117</v>
      </c>
      <c r="H3565" s="1" t="s">
        <v>2334</v>
      </c>
      <c r="I3565" s="1" t="s">
        <v>2792</v>
      </c>
      <c r="J3565" s="1" t="s">
        <v>2793</v>
      </c>
      <c r="K3565" s="1">
        <v>31</v>
      </c>
      <c r="L3565" s="1" t="s">
        <v>161</v>
      </c>
      <c r="M3565" s="1">
        <v>147</v>
      </c>
      <c r="N3565" s="1" t="s">
        <v>12761</v>
      </c>
      <c r="O3565" s="1">
        <v>6</v>
      </c>
      <c r="P3565" s="1">
        <v>18000</v>
      </c>
      <c r="Q3565" s="1">
        <v>1982</v>
      </c>
      <c r="R3565" s="1">
        <v>9999</v>
      </c>
      <c r="U3565" s="1" t="s">
        <v>40</v>
      </c>
      <c r="V3565" s="1" t="s">
        <v>2339</v>
      </c>
      <c r="AI3565" s="1">
        <v>2.5</v>
      </c>
      <c r="AJ3565" s="1">
        <v>0.39755000000000001</v>
      </c>
      <c r="AK3565" s="1">
        <v>0.39755000000000001</v>
      </c>
      <c r="AL3565" s="1">
        <v>0.39755000000000001</v>
      </c>
      <c r="AM3565" s="1">
        <v>0.39755000000000001</v>
      </c>
    </row>
    <row r="3566" spans="1:39">
      <c r="A3566" s="1" t="s">
        <v>159</v>
      </c>
      <c r="B3566" s="1" t="s">
        <v>158</v>
      </c>
      <c r="C3566" s="1">
        <v>2237</v>
      </c>
      <c r="D3566" s="1" t="s">
        <v>34</v>
      </c>
      <c r="E3566" s="1" t="s">
        <v>160</v>
      </c>
      <c r="G3566" s="1" t="s">
        <v>117</v>
      </c>
      <c r="H3566" s="1" t="s">
        <v>2334</v>
      </c>
      <c r="I3566" s="1" t="s">
        <v>2792</v>
      </c>
      <c r="J3566" s="1" t="s">
        <v>2793</v>
      </c>
      <c r="K3566" s="1">
        <v>31</v>
      </c>
      <c r="L3566" s="1" t="s">
        <v>161</v>
      </c>
      <c r="M3566" s="1">
        <v>147</v>
      </c>
      <c r="N3566" s="1" t="s">
        <v>12761</v>
      </c>
      <c r="O3566" s="1">
        <v>9.3000000000000007</v>
      </c>
      <c r="P3566" s="1">
        <v>11118</v>
      </c>
      <c r="Q3566" s="1">
        <v>2017</v>
      </c>
      <c r="R3566" s="1">
        <v>9999</v>
      </c>
      <c r="U3566" s="1" t="s">
        <v>40</v>
      </c>
      <c r="V3566" s="1" t="s">
        <v>211</v>
      </c>
      <c r="AJ3566" s="1">
        <v>0.39755000000000001</v>
      </c>
      <c r="AK3566" s="1">
        <v>0.39755000000000001</v>
      </c>
      <c r="AL3566" s="1">
        <v>0.39755000000000001</v>
      </c>
      <c r="AM3566" s="1">
        <v>0.39755000000000001</v>
      </c>
    </row>
    <row r="3567" spans="1:39">
      <c r="A3567" s="1" t="s">
        <v>13562</v>
      </c>
      <c r="B3567" s="1" t="s">
        <v>13564</v>
      </c>
      <c r="C3567" s="1">
        <v>2238</v>
      </c>
      <c r="D3567" s="1" t="s">
        <v>34</v>
      </c>
      <c r="E3567" s="1" t="s">
        <v>49</v>
      </c>
      <c r="G3567" s="1" t="s">
        <v>117</v>
      </c>
      <c r="H3567" s="1" t="s">
        <v>2334</v>
      </c>
      <c r="I3567" s="1" t="s">
        <v>2792</v>
      </c>
      <c r="J3567" s="1" t="s">
        <v>2793</v>
      </c>
      <c r="K3567" s="1">
        <v>31</v>
      </c>
      <c r="L3567" s="1" t="s">
        <v>805</v>
      </c>
      <c r="M3567" s="1">
        <v>61</v>
      </c>
      <c r="N3567" s="1" t="s">
        <v>7418</v>
      </c>
      <c r="O3567" s="1">
        <v>0.6</v>
      </c>
      <c r="P3567" s="1">
        <v>14120</v>
      </c>
      <c r="Q3567" s="1">
        <v>1963</v>
      </c>
      <c r="R3567" s="1">
        <v>9999</v>
      </c>
      <c r="U3567" s="1" t="s">
        <v>40</v>
      </c>
      <c r="V3567" s="1" t="s">
        <v>2339</v>
      </c>
      <c r="AI3567" s="1">
        <v>2.5</v>
      </c>
      <c r="AJ3567" s="1">
        <v>0.39755000000000001</v>
      </c>
      <c r="AK3567" s="1">
        <v>0.39755000000000001</v>
      </c>
      <c r="AL3567" s="1">
        <v>0.39755000000000001</v>
      </c>
      <c r="AM3567" s="1">
        <v>0.39755000000000001</v>
      </c>
    </row>
    <row r="3568" spans="1:39">
      <c r="A3568" s="1" t="s">
        <v>13562</v>
      </c>
      <c r="B3568" s="1" t="s">
        <v>13565</v>
      </c>
      <c r="C3568" s="1">
        <v>2238</v>
      </c>
      <c r="D3568" s="1" t="s">
        <v>34</v>
      </c>
      <c r="E3568" s="1" t="s">
        <v>43</v>
      </c>
      <c r="G3568" s="1" t="s">
        <v>117</v>
      </c>
      <c r="H3568" s="1" t="s">
        <v>2334</v>
      </c>
      <c r="I3568" s="1" t="s">
        <v>2792</v>
      </c>
      <c r="J3568" s="1" t="s">
        <v>2793</v>
      </c>
      <c r="K3568" s="1">
        <v>31</v>
      </c>
      <c r="L3568" s="1" t="s">
        <v>805</v>
      </c>
      <c r="M3568" s="1">
        <v>61</v>
      </c>
      <c r="N3568" s="1" t="s">
        <v>7418</v>
      </c>
      <c r="O3568" s="1">
        <v>1.3</v>
      </c>
      <c r="P3568" s="1">
        <v>14076</v>
      </c>
      <c r="Q3568" s="1">
        <v>1974</v>
      </c>
      <c r="R3568" s="1">
        <v>9999</v>
      </c>
      <c r="U3568" s="1" t="s">
        <v>40</v>
      </c>
      <c r="V3568" s="1" t="s">
        <v>2339</v>
      </c>
      <c r="AI3568" s="1">
        <v>2.5</v>
      </c>
      <c r="AJ3568" s="1">
        <v>0.39755000000000001</v>
      </c>
      <c r="AK3568" s="1">
        <v>0.39755000000000001</v>
      </c>
      <c r="AL3568" s="1">
        <v>0.39755000000000001</v>
      </c>
      <c r="AM3568" s="1">
        <v>0.39755000000000001</v>
      </c>
    </row>
    <row r="3569" spans="1:43">
      <c r="A3569" s="1" t="s">
        <v>13562</v>
      </c>
      <c r="B3569" s="1" t="s">
        <v>13566</v>
      </c>
      <c r="C3569" s="1">
        <v>2238</v>
      </c>
      <c r="D3569" s="1" t="s">
        <v>34</v>
      </c>
      <c r="E3569" s="1" t="s">
        <v>166</v>
      </c>
      <c r="G3569" s="1" t="s">
        <v>117</v>
      </c>
      <c r="H3569" s="1" t="s">
        <v>2334</v>
      </c>
      <c r="I3569" s="1" t="s">
        <v>2792</v>
      </c>
      <c r="J3569" s="1" t="s">
        <v>2793</v>
      </c>
      <c r="K3569" s="1">
        <v>31</v>
      </c>
      <c r="L3569" s="1" t="s">
        <v>805</v>
      </c>
      <c r="M3569" s="1">
        <v>61</v>
      </c>
      <c r="N3569" s="1" t="s">
        <v>7418</v>
      </c>
      <c r="O3569" s="1">
        <v>1.1000000000000001</v>
      </c>
      <c r="P3569" s="1">
        <v>14118</v>
      </c>
      <c r="Q3569" s="1">
        <v>1969</v>
      </c>
      <c r="R3569" s="1">
        <v>9999</v>
      </c>
      <c r="U3569" s="1" t="s">
        <v>40</v>
      </c>
      <c r="V3569" s="1" t="s">
        <v>2339</v>
      </c>
      <c r="AI3569" s="1">
        <v>2.5</v>
      </c>
      <c r="AJ3569" s="1">
        <v>0.39755000000000001</v>
      </c>
      <c r="AK3569" s="1">
        <v>0.39755000000000001</v>
      </c>
      <c r="AL3569" s="1">
        <v>0.39755000000000001</v>
      </c>
      <c r="AM3569" s="1">
        <v>0.39755000000000001</v>
      </c>
    </row>
    <row r="3570" spans="1:43">
      <c r="A3570" s="1" t="s">
        <v>13562</v>
      </c>
      <c r="B3570" s="1" t="s">
        <v>13563</v>
      </c>
      <c r="C3570" s="1">
        <v>2238</v>
      </c>
      <c r="D3570" s="1" t="s">
        <v>34</v>
      </c>
      <c r="E3570" s="1" t="s">
        <v>126</v>
      </c>
      <c r="G3570" s="1" t="s">
        <v>117</v>
      </c>
      <c r="H3570" s="1" t="s">
        <v>2334</v>
      </c>
      <c r="I3570" s="1" t="s">
        <v>2792</v>
      </c>
      <c r="J3570" s="1" t="s">
        <v>2793</v>
      </c>
      <c r="K3570" s="1">
        <v>31</v>
      </c>
      <c r="L3570" s="1" t="s">
        <v>805</v>
      </c>
      <c r="M3570" s="1">
        <v>61</v>
      </c>
      <c r="N3570" s="1" t="s">
        <v>7418</v>
      </c>
      <c r="O3570" s="1">
        <v>0.9</v>
      </c>
      <c r="P3570" s="1">
        <v>14053</v>
      </c>
      <c r="Q3570" s="1">
        <v>1955</v>
      </c>
      <c r="R3570" s="1">
        <v>9999</v>
      </c>
      <c r="U3570" s="1" t="s">
        <v>40</v>
      </c>
      <c r="V3570" s="1" t="s">
        <v>2339</v>
      </c>
      <c r="AI3570" s="1">
        <v>2.5</v>
      </c>
      <c r="AJ3570" s="1">
        <v>0.39755000000000001</v>
      </c>
      <c r="AK3570" s="1">
        <v>0.39755000000000001</v>
      </c>
      <c r="AL3570" s="1">
        <v>0.39755000000000001</v>
      </c>
      <c r="AM3570" s="1">
        <v>0.39755000000000001</v>
      </c>
    </row>
    <row r="3571" spans="1:43">
      <c r="A3571" s="1" t="s">
        <v>19621</v>
      </c>
      <c r="B3571" s="1" t="s">
        <v>19627</v>
      </c>
      <c r="C3571" s="1">
        <v>2240</v>
      </c>
      <c r="D3571" s="1" t="s">
        <v>214</v>
      </c>
      <c r="E3571" s="1" t="s">
        <v>180</v>
      </c>
      <c r="G3571" s="1" t="s">
        <v>2284</v>
      </c>
      <c r="I3571" s="1" t="s">
        <v>2792</v>
      </c>
      <c r="J3571" s="1" t="s">
        <v>2793</v>
      </c>
      <c r="K3571" s="1">
        <v>31</v>
      </c>
      <c r="L3571" s="1" t="s">
        <v>649</v>
      </c>
      <c r="M3571" s="1">
        <v>53</v>
      </c>
      <c r="N3571" s="1" t="s">
        <v>19624</v>
      </c>
      <c r="O3571" s="1">
        <v>15.5</v>
      </c>
      <c r="P3571" s="1">
        <v>12261</v>
      </c>
      <c r="Q3571" s="1">
        <v>1958</v>
      </c>
      <c r="R3571" s="1">
        <v>9999</v>
      </c>
      <c r="S3571" s="1" t="s">
        <v>2457</v>
      </c>
      <c r="T3571" s="1" t="s">
        <v>2458</v>
      </c>
      <c r="U3571" s="1" t="s">
        <v>40</v>
      </c>
      <c r="V3571" s="1" t="s">
        <v>3037</v>
      </c>
      <c r="AD3571" s="1" t="s">
        <v>214</v>
      </c>
      <c r="AE3571" s="1" t="s">
        <v>2462</v>
      </c>
      <c r="AI3571" s="1">
        <v>1.2</v>
      </c>
      <c r="AJ3571" s="1">
        <v>0.50778000000000001</v>
      </c>
      <c r="AK3571" s="1">
        <v>0.50778000000000001</v>
      </c>
      <c r="AL3571" s="1">
        <v>0.15490000000000001</v>
      </c>
      <c r="AM3571" s="1">
        <v>0.15490000000000001</v>
      </c>
      <c r="AN3571" s="1">
        <v>0.11</v>
      </c>
      <c r="AO3571" s="1">
        <v>0.27</v>
      </c>
      <c r="AP3571" s="1">
        <v>1</v>
      </c>
    </row>
    <row r="3572" spans="1:43">
      <c r="A3572" s="1" t="s">
        <v>19621</v>
      </c>
      <c r="B3572" s="1" t="s">
        <v>19626</v>
      </c>
      <c r="C3572" s="1">
        <v>2240</v>
      </c>
      <c r="D3572" s="1" t="s">
        <v>214</v>
      </c>
      <c r="E3572" s="1" t="s">
        <v>156</v>
      </c>
      <c r="G3572" s="1" t="s">
        <v>2284</v>
      </c>
      <c r="I3572" s="1" t="s">
        <v>2792</v>
      </c>
      <c r="J3572" s="1" t="s">
        <v>2793</v>
      </c>
      <c r="K3572" s="1">
        <v>31</v>
      </c>
      <c r="L3572" s="1" t="s">
        <v>649</v>
      </c>
      <c r="M3572" s="1">
        <v>53</v>
      </c>
      <c r="N3572" s="1" t="s">
        <v>19624</v>
      </c>
      <c r="O3572" s="1">
        <v>21</v>
      </c>
      <c r="P3572" s="1">
        <v>12307</v>
      </c>
      <c r="Q3572" s="1">
        <v>1963</v>
      </c>
      <c r="R3572" s="1">
        <v>9999</v>
      </c>
      <c r="S3572" s="1" t="s">
        <v>2457</v>
      </c>
      <c r="T3572" s="1" t="s">
        <v>2458</v>
      </c>
      <c r="U3572" s="1" t="s">
        <v>40</v>
      </c>
      <c r="V3572" s="1" t="s">
        <v>3037</v>
      </c>
      <c r="AD3572" s="1" t="s">
        <v>214</v>
      </c>
      <c r="AE3572" s="1" t="s">
        <v>2462</v>
      </c>
      <c r="AI3572" s="1">
        <v>1.2</v>
      </c>
      <c r="AJ3572" s="1">
        <v>0.50778000000000001</v>
      </c>
      <c r="AK3572" s="1">
        <v>0.50778000000000001</v>
      </c>
      <c r="AL3572" s="1">
        <v>0.15490000000000001</v>
      </c>
      <c r="AM3572" s="1">
        <v>0.15490000000000001</v>
      </c>
      <c r="AN3572" s="1">
        <v>0.11</v>
      </c>
      <c r="AO3572" s="1">
        <v>0.27</v>
      </c>
      <c r="AP3572" s="1">
        <v>1</v>
      </c>
    </row>
    <row r="3573" spans="1:43">
      <c r="A3573" s="1" t="s">
        <v>19621</v>
      </c>
      <c r="B3573" s="1" t="s">
        <v>19625</v>
      </c>
      <c r="C3573" s="1">
        <v>2240</v>
      </c>
      <c r="D3573" s="1" t="s">
        <v>214</v>
      </c>
      <c r="E3573" s="1" t="s">
        <v>2385</v>
      </c>
      <c r="F3573" s="1">
        <v>1371</v>
      </c>
      <c r="G3573" s="1" t="s">
        <v>2284</v>
      </c>
      <c r="I3573" s="1" t="s">
        <v>2792</v>
      </c>
      <c r="J3573" s="1" t="s">
        <v>2793</v>
      </c>
      <c r="K3573" s="1">
        <v>31</v>
      </c>
      <c r="L3573" s="1" t="s">
        <v>649</v>
      </c>
      <c r="M3573" s="1">
        <v>53</v>
      </c>
      <c r="N3573" s="1" t="s">
        <v>19624</v>
      </c>
      <c r="O3573" s="1">
        <v>82</v>
      </c>
      <c r="P3573" s="1">
        <v>12240</v>
      </c>
      <c r="Q3573" s="1">
        <v>1976</v>
      </c>
      <c r="R3573" s="1">
        <v>9999</v>
      </c>
      <c r="S3573" s="1" t="s">
        <v>2457</v>
      </c>
      <c r="T3573" s="1" t="s">
        <v>2458</v>
      </c>
      <c r="U3573" s="1" t="s">
        <v>40</v>
      </c>
      <c r="V3573" s="1" t="s">
        <v>3037</v>
      </c>
      <c r="W3573" s="1" t="s">
        <v>2484</v>
      </c>
      <c r="X3573" s="1">
        <v>2015</v>
      </c>
      <c r="Y3573" s="1">
        <v>0.92</v>
      </c>
      <c r="Z3573" s="1" t="s">
        <v>2461</v>
      </c>
      <c r="AD3573" s="1" t="s">
        <v>6350</v>
      </c>
      <c r="AE3573" s="1" t="s">
        <v>210</v>
      </c>
      <c r="AF3573" s="1" t="s">
        <v>31</v>
      </c>
      <c r="AG3573" s="1">
        <v>2015</v>
      </c>
      <c r="AI3573" s="1">
        <v>0.65100000000000002</v>
      </c>
      <c r="AJ3573" s="1">
        <v>0.19808999999999999</v>
      </c>
      <c r="AK3573" s="1">
        <v>0.19808999999999999</v>
      </c>
      <c r="AL3573" s="1">
        <v>0.15490000000000001</v>
      </c>
      <c r="AM3573" s="1">
        <v>0.15490000000000001</v>
      </c>
      <c r="AN3573" s="1">
        <v>0.1</v>
      </c>
      <c r="AO3573" s="1">
        <v>0.1</v>
      </c>
      <c r="AP3573" s="1">
        <v>0.1</v>
      </c>
      <c r="AQ3573" s="1">
        <v>0.97000000000000008</v>
      </c>
    </row>
    <row r="3574" spans="1:43">
      <c r="A3574" s="1" t="s">
        <v>19621</v>
      </c>
      <c r="B3574" s="1" t="s">
        <v>19622</v>
      </c>
      <c r="C3574" s="1">
        <v>2240</v>
      </c>
      <c r="D3574" s="1" t="s">
        <v>34</v>
      </c>
      <c r="E3574" s="1" t="s">
        <v>19623</v>
      </c>
      <c r="F3574" s="1">
        <v>9176</v>
      </c>
      <c r="G3574" s="1" t="s">
        <v>117</v>
      </c>
      <c r="I3574" s="1" t="s">
        <v>2792</v>
      </c>
      <c r="J3574" s="1" t="s">
        <v>2793</v>
      </c>
      <c r="K3574" s="1">
        <v>31</v>
      </c>
      <c r="L3574" s="1" t="s">
        <v>649</v>
      </c>
      <c r="M3574" s="1">
        <v>53</v>
      </c>
      <c r="N3574" s="1" t="s">
        <v>19624</v>
      </c>
      <c r="O3574" s="1">
        <v>38</v>
      </c>
      <c r="P3574" s="1">
        <v>14652</v>
      </c>
      <c r="Q3574" s="1">
        <v>2003</v>
      </c>
      <c r="R3574" s="1">
        <v>9999</v>
      </c>
      <c r="U3574" s="1" t="s">
        <v>40</v>
      </c>
      <c r="V3574" s="1" t="s">
        <v>2339</v>
      </c>
      <c r="Z3574" s="1" t="s">
        <v>2410</v>
      </c>
      <c r="AI3574" s="1">
        <v>2.5</v>
      </c>
      <c r="AJ3574" s="1">
        <v>0.70004999999999995</v>
      </c>
      <c r="AK3574" s="1">
        <v>0.70004999999999995</v>
      </c>
      <c r="AL3574" s="1">
        <v>0.70004999999999995</v>
      </c>
      <c r="AM3574" s="1">
        <v>0.70004999999999995</v>
      </c>
    </row>
    <row r="3575" spans="1:43">
      <c r="A3575" s="1" t="s">
        <v>7153</v>
      </c>
      <c r="B3575" s="1" t="s">
        <v>7159</v>
      </c>
      <c r="C3575" s="1">
        <v>2241</v>
      </c>
      <c r="D3575" s="1" t="s">
        <v>214</v>
      </c>
      <c r="E3575" s="1" t="s">
        <v>7160</v>
      </c>
      <c r="F3575" s="1">
        <v>1372</v>
      </c>
      <c r="G3575" s="1" t="s">
        <v>170</v>
      </c>
      <c r="I3575" s="1" t="s">
        <v>2792</v>
      </c>
      <c r="J3575" s="1" t="s">
        <v>2793</v>
      </c>
      <c r="K3575" s="1">
        <v>31</v>
      </c>
      <c r="L3575" s="1" t="s">
        <v>7155</v>
      </c>
      <c r="M3575" s="1">
        <v>79</v>
      </c>
      <c r="N3575" s="1" t="s">
        <v>7156</v>
      </c>
      <c r="O3575" s="1">
        <v>54</v>
      </c>
      <c r="P3575" s="1">
        <v>14500</v>
      </c>
      <c r="Q3575" s="1">
        <v>1972</v>
      </c>
      <c r="R3575" s="1">
        <v>9999</v>
      </c>
      <c r="S3575" s="1" t="s">
        <v>2457</v>
      </c>
      <c r="T3575" s="1" t="s">
        <v>2458</v>
      </c>
      <c r="U3575" s="1" t="s">
        <v>40</v>
      </c>
      <c r="V3575" s="1" t="s">
        <v>4236</v>
      </c>
      <c r="Z3575" s="1" t="s">
        <v>5075</v>
      </c>
      <c r="AI3575" s="1">
        <v>2.5</v>
      </c>
      <c r="AJ3575" s="1">
        <v>0.19692999999999999</v>
      </c>
      <c r="AK3575" s="1">
        <v>0.19692999999999999</v>
      </c>
      <c r="AL3575" s="1">
        <v>0.19692999999999999</v>
      </c>
      <c r="AM3575" s="1">
        <v>0.19692999999999999</v>
      </c>
    </row>
    <row r="3576" spans="1:43">
      <c r="A3576" s="1" t="s">
        <v>7153</v>
      </c>
      <c r="B3576" s="1" t="s">
        <v>7154</v>
      </c>
      <c r="C3576" s="1">
        <v>2241</v>
      </c>
      <c r="D3576" s="1" t="s">
        <v>34</v>
      </c>
      <c r="E3576" s="1" t="s">
        <v>1071</v>
      </c>
      <c r="G3576" s="1" t="s">
        <v>117</v>
      </c>
      <c r="I3576" s="1" t="s">
        <v>2792</v>
      </c>
      <c r="J3576" s="1" t="s">
        <v>2793</v>
      </c>
      <c r="K3576" s="1">
        <v>31</v>
      </c>
      <c r="L3576" s="1" t="s">
        <v>7155</v>
      </c>
      <c r="M3576" s="1">
        <v>79</v>
      </c>
      <c r="N3576" s="1" t="s">
        <v>7156</v>
      </c>
      <c r="O3576" s="1">
        <v>13.6</v>
      </c>
      <c r="P3576" s="1">
        <v>22421</v>
      </c>
      <c r="Q3576" s="1">
        <v>1968</v>
      </c>
      <c r="R3576" s="1">
        <v>9999</v>
      </c>
      <c r="U3576" s="1" t="s">
        <v>40</v>
      </c>
      <c r="V3576" s="1" t="s">
        <v>2339</v>
      </c>
      <c r="AI3576" s="1">
        <v>2.5</v>
      </c>
      <c r="AJ3576" s="1">
        <v>0.50375999999999999</v>
      </c>
      <c r="AK3576" s="1">
        <v>0.50375999999999999</v>
      </c>
      <c r="AL3576" s="1">
        <v>0.50375999999999999</v>
      </c>
      <c r="AM3576" s="1">
        <v>0.50375999999999999</v>
      </c>
    </row>
    <row r="3577" spans="1:43">
      <c r="A3577" s="1" t="s">
        <v>7153</v>
      </c>
      <c r="B3577" s="1" t="s">
        <v>7158</v>
      </c>
      <c r="C3577" s="1">
        <v>2241</v>
      </c>
      <c r="D3577" s="1" t="s">
        <v>34</v>
      </c>
      <c r="E3577" s="1" t="s">
        <v>836</v>
      </c>
      <c r="F3577" s="1">
        <v>88133</v>
      </c>
      <c r="G3577" s="1" t="s">
        <v>117</v>
      </c>
      <c r="I3577" s="1" t="s">
        <v>2792</v>
      </c>
      <c r="J3577" s="1" t="s">
        <v>2793</v>
      </c>
      <c r="K3577" s="1">
        <v>31</v>
      </c>
      <c r="L3577" s="1" t="s">
        <v>7155</v>
      </c>
      <c r="M3577" s="1">
        <v>79</v>
      </c>
      <c r="N3577" s="1" t="s">
        <v>7156</v>
      </c>
      <c r="O3577" s="1">
        <v>34</v>
      </c>
      <c r="P3577" s="1">
        <v>22415</v>
      </c>
      <c r="Q3577" s="1">
        <v>2003</v>
      </c>
      <c r="R3577" s="1">
        <v>9999</v>
      </c>
      <c r="U3577" s="1" t="s">
        <v>40</v>
      </c>
      <c r="V3577" s="1" t="s">
        <v>2339</v>
      </c>
      <c r="Z3577" s="1" t="s">
        <v>2410</v>
      </c>
      <c r="AI3577" s="1">
        <v>2.5</v>
      </c>
      <c r="AJ3577" s="1">
        <v>3.3210000000000003E-2</v>
      </c>
      <c r="AK3577" s="1">
        <v>3.3210000000000003E-2</v>
      </c>
      <c r="AL3577" s="1">
        <v>3.3210000000000003E-2</v>
      </c>
      <c r="AM3577" s="1">
        <v>3.3210000000000003E-2</v>
      </c>
    </row>
    <row r="3578" spans="1:43">
      <c r="A3578" s="1" t="s">
        <v>7153</v>
      </c>
      <c r="B3578" s="1" t="s">
        <v>7157</v>
      </c>
      <c r="C3578" s="1">
        <v>2241</v>
      </c>
      <c r="D3578" s="1" t="s">
        <v>34</v>
      </c>
      <c r="E3578" s="1" t="s">
        <v>3055</v>
      </c>
      <c r="F3578" s="1">
        <v>88134</v>
      </c>
      <c r="G3578" s="1" t="s">
        <v>117</v>
      </c>
      <c r="I3578" s="1" t="s">
        <v>2792</v>
      </c>
      <c r="J3578" s="1" t="s">
        <v>2793</v>
      </c>
      <c r="K3578" s="1">
        <v>31</v>
      </c>
      <c r="L3578" s="1" t="s">
        <v>7155</v>
      </c>
      <c r="M3578" s="1">
        <v>79</v>
      </c>
      <c r="N3578" s="1" t="s">
        <v>7156</v>
      </c>
      <c r="O3578" s="1">
        <v>34</v>
      </c>
      <c r="P3578" s="1">
        <v>22419</v>
      </c>
      <c r="Q3578" s="1">
        <v>2003</v>
      </c>
      <c r="R3578" s="1">
        <v>9999</v>
      </c>
      <c r="U3578" s="1" t="s">
        <v>40</v>
      </c>
      <c r="V3578" s="1" t="s">
        <v>2339</v>
      </c>
      <c r="Z3578" s="1" t="s">
        <v>2410</v>
      </c>
      <c r="AI3578" s="1">
        <v>2.5</v>
      </c>
      <c r="AJ3578" s="1">
        <v>3.6249999999999998E-2</v>
      </c>
      <c r="AK3578" s="1">
        <v>3.6249999999999998E-2</v>
      </c>
      <c r="AL3578" s="1">
        <v>3.6249999999999998E-2</v>
      </c>
      <c r="AM3578" s="1">
        <v>3.6249999999999998E-2</v>
      </c>
    </row>
    <row r="3579" spans="1:43">
      <c r="A3579" s="1" t="s">
        <v>11324</v>
      </c>
      <c r="B3579" s="1" t="s">
        <v>11325</v>
      </c>
      <c r="C3579" s="1">
        <v>2243</v>
      </c>
      <c r="D3579" s="1" t="s">
        <v>34</v>
      </c>
      <c r="E3579" s="1" t="s">
        <v>49</v>
      </c>
      <c r="G3579" s="1" t="s">
        <v>117</v>
      </c>
      <c r="I3579" s="1" t="s">
        <v>2792</v>
      </c>
      <c r="J3579" s="1" t="s">
        <v>2793</v>
      </c>
      <c r="K3579" s="1">
        <v>31</v>
      </c>
      <c r="L3579" s="1" t="s">
        <v>895</v>
      </c>
      <c r="M3579" s="1">
        <v>1</v>
      </c>
      <c r="N3579" s="1" t="s">
        <v>11326</v>
      </c>
      <c r="O3579" s="1">
        <v>18</v>
      </c>
      <c r="P3579" s="1">
        <v>25000</v>
      </c>
      <c r="Q3579" s="1">
        <v>1972</v>
      </c>
      <c r="R3579" s="1">
        <v>9999</v>
      </c>
      <c r="U3579" s="1" t="s">
        <v>40</v>
      </c>
      <c r="V3579" s="1" t="s">
        <v>2339</v>
      </c>
      <c r="AI3579" s="1">
        <v>2.5</v>
      </c>
      <c r="AJ3579" s="1">
        <v>0.50375999999999999</v>
      </c>
      <c r="AK3579" s="1">
        <v>0.50375999999999999</v>
      </c>
      <c r="AL3579" s="1">
        <v>0.50375999999999999</v>
      </c>
      <c r="AM3579" s="1">
        <v>0.50375999999999999</v>
      </c>
    </row>
    <row r="3580" spans="1:43">
      <c r="A3580" s="1" t="s">
        <v>22953</v>
      </c>
      <c r="B3580" s="1" t="s">
        <v>22954</v>
      </c>
      <c r="C3580" s="1">
        <v>2244</v>
      </c>
      <c r="D3580" s="1" t="s">
        <v>214</v>
      </c>
      <c r="E3580" s="1" t="s">
        <v>126</v>
      </c>
      <c r="G3580" s="1" t="s">
        <v>170</v>
      </c>
      <c r="I3580" s="1" t="s">
        <v>2792</v>
      </c>
      <c r="J3580" s="1" t="s">
        <v>2793</v>
      </c>
      <c r="K3580" s="1">
        <v>31</v>
      </c>
      <c r="L3580" s="1" t="s">
        <v>895</v>
      </c>
      <c r="M3580" s="1">
        <v>1</v>
      </c>
      <c r="N3580" s="1" t="s">
        <v>11326</v>
      </c>
      <c r="O3580" s="1">
        <v>16</v>
      </c>
      <c r="P3580" s="1">
        <v>14500</v>
      </c>
      <c r="Q3580" s="1">
        <v>1957</v>
      </c>
      <c r="R3580" s="1">
        <v>9999</v>
      </c>
      <c r="U3580" s="1" t="s">
        <v>40</v>
      </c>
      <c r="V3580" s="1" t="s">
        <v>2339</v>
      </c>
      <c r="AI3580" s="1">
        <v>2.5</v>
      </c>
      <c r="AJ3580" s="1">
        <v>0.22076999999999999</v>
      </c>
      <c r="AK3580" s="1">
        <v>0.22076999999999999</v>
      </c>
      <c r="AL3580" s="1">
        <v>0.22076999999999999</v>
      </c>
      <c r="AM3580" s="1">
        <v>0.22076999999999999</v>
      </c>
    </row>
    <row r="3581" spans="1:43">
      <c r="A3581" s="1" t="s">
        <v>22953</v>
      </c>
      <c r="B3581" s="1" t="s">
        <v>22955</v>
      </c>
      <c r="C3581" s="1">
        <v>2244</v>
      </c>
      <c r="D3581" s="1" t="s">
        <v>214</v>
      </c>
      <c r="E3581" s="1" t="s">
        <v>215</v>
      </c>
      <c r="G3581" s="1" t="s">
        <v>170</v>
      </c>
      <c r="I3581" s="1" t="s">
        <v>2792</v>
      </c>
      <c r="J3581" s="1" t="s">
        <v>2793</v>
      </c>
      <c r="K3581" s="1">
        <v>31</v>
      </c>
      <c r="L3581" s="1" t="s">
        <v>895</v>
      </c>
      <c r="M3581" s="1">
        <v>1</v>
      </c>
      <c r="N3581" s="1" t="s">
        <v>11326</v>
      </c>
      <c r="O3581" s="1">
        <v>25</v>
      </c>
      <c r="P3581" s="1">
        <v>14500</v>
      </c>
      <c r="Q3581" s="1">
        <v>1957</v>
      </c>
      <c r="R3581" s="1">
        <v>9999</v>
      </c>
      <c r="U3581" s="1" t="s">
        <v>40</v>
      </c>
      <c r="V3581" s="1" t="s">
        <v>2339</v>
      </c>
      <c r="AI3581" s="1">
        <v>2.5</v>
      </c>
      <c r="AJ3581" s="1">
        <v>0.22076999999999999</v>
      </c>
      <c r="AK3581" s="1">
        <v>0.22076999999999999</v>
      </c>
      <c r="AL3581" s="1">
        <v>0.22076999999999999</v>
      </c>
      <c r="AM3581" s="1">
        <v>0.22076999999999999</v>
      </c>
    </row>
    <row r="3582" spans="1:43">
      <c r="A3582" s="1" t="s">
        <v>18257</v>
      </c>
      <c r="B3582" s="1" t="s">
        <v>18261</v>
      </c>
      <c r="C3582" s="1">
        <v>2248</v>
      </c>
      <c r="D3582" s="1" t="s">
        <v>34</v>
      </c>
      <c r="E3582" s="1" t="s">
        <v>49</v>
      </c>
      <c r="G3582" s="1" t="s">
        <v>117</v>
      </c>
      <c r="H3582" s="1" t="s">
        <v>2334</v>
      </c>
      <c r="I3582" s="1" t="s">
        <v>2935</v>
      </c>
      <c r="J3582" s="1" t="s">
        <v>2793</v>
      </c>
      <c r="K3582" s="1">
        <v>31</v>
      </c>
      <c r="L3582" s="1" t="s">
        <v>18257</v>
      </c>
      <c r="M3582" s="1">
        <v>105</v>
      </c>
      <c r="N3582" s="1" t="s">
        <v>18259</v>
      </c>
      <c r="O3582" s="1">
        <v>0.7</v>
      </c>
      <c r="P3582" s="1">
        <v>10745</v>
      </c>
      <c r="Q3582" s="1">
        <v>1956</v>
      </c>
      <c r="R3582" s="1">
        <v>9999</v>
      </c>
      <c r="U3582" s="1" t="s">
        <v>40</v>
      </c>
      <c r="V3582" s="1" t="s">
        <v>2339</v>
      </c>
      <c r="AI3582" s="1">
        <v>2.5</v>
      </c>
      <c r="AJ3582" s="1">
        <v>0.39755000000000001</v>
      </c>
      <c r="AK3582" s="1">
        <v>0.39755000000000001</v>
      </c>
      <c r="AL3582" s="1">
        <v>0.39755000000000001</v>
      </c>
      <c r="AM3582" s="1">
        <v>0.39755000000000001</v>
      </c>
    </row>
    <row r="3583" spans="1:43">
      <c r="A3583" s="1" t="s">
        <v>18257</v>
      </c>
      <c r="B3583" s="1" t="s">
        <v>18263</v>
      </c>
      <c r="C3583" s="1">
        <v>2248</v>
      </c>
      <c r="D3583" s="1" t="s">
        <v>34</v>
      </c>
      <c r="E3583" s="1" t="s">
        <v>43</v>
      </c>
      <c r="G3583" s="1" t="s">
        <v>117</v>
      </c>
      <c r="H3583" s="1" t="s">
        <v>2334</v>
      </c>
      <c r="I3583" s="1" t="s">
        <v>2935</v>
      </c>
      <c r="J3583" s="1" t="s">
        <v>2793</v>
      </c>
      <c r="K3583" s="1">
        <v>31</v>
      </c>
      <c r="L3583" s="1" t="s">
        <v>18257</v>
      </c>
      <c r="M3583" s="1">
        <v>105</v>
      </c>
      <c r="N3583" s="1" t="s">
        <v>18259</v>
      </c>
      <c r="O3583" s="1">
        <v>0.7</v>
      </c>
      <c r="P3583" s="1">
        <v>10745</v>
      </c>
      <c r="Q3583" s="1">
        <v>1955</v>
      </c>
      <c r="R3583" s="1">
        <v>9999</v>
      </c>
      <c r="U3583" s="1" t="s">
        <v>40</v>
      </c>
      <c r="V3583" s="1" t="s">
        <v>2339</v>
      </c>
      <c r="AI3583" s="1">
        <v>2.5</v>
      </c>
      <c r="AJ3583" s="1">
        <v>0.39755000000000001</v>
      </c>
      <c r="AK3583" s="1">
        <v>0.39755000000000001</v>
      </c>
      <c r="AL3583" s="1">
        <v>0.39755000000000001</v>
      </c>
      <c r="AM3583" s="1">
        <v>0.39755000000000001</v>
      </c>
    </row>
    <row r="3584" spans="1:43">
      <c r="A3584" s="1" t="s">
        <v>18257</v>
      </c>
      <c r="B3584" s="1" t="s">
        <v>18262</v>
      </c>
      <c r="C3584" s="1">
        <v>2248</v>
      </c>
      <c r="D3584" s="1" t="s">
        <v>34</v>
      </c>
      <c r="E3584" s="1" t="s">
        <v>166</v>
      </c>
      <c r="G3584" s="1" t="s">
        <v>117</v>
      </c>
      <c r="H3584" s="1" t="s">
        <v>2334</v>
      </c>
      <c r="I3584" s="1" t="s">
        <v>2935</v>
      </c>
      <c r="J3584" s="1" t="s">
        <v>2793</v>
      </c>
      <c r="K3584" s="1">
        <v>31</v>
      </c>
      <c r="L3584" s="1" t="s">
        <v>18257</v>
      </c>
      <c r="M3584" s="1">
        <v>105</v>
      </c>
      <c r="N3584" s="1" t="s">
        <v>18259</v>
      </c>
      <c r="O3584" s="1">
        <v>1</v>
      </c>
      <c r="P3584" s="1">
        <v>10745</v>
      </c>
      <c r="Q3584" s="1">
        <v>1959</v>
      </c>
      <c r="R3584" s="1">
        <v>9999</v>
      </c>
      <c r="U3584" s="1" t="s">
        <v>40</v>
      </c>
      <c r="V3584" s="1" t="s">
        <v>2339</v>
      </c>
      <c r="AI3584" s="1">
        <v>2.5</v>
      </c>
      <c r="AJ3584" s="1">
        <v>0.39755000000000001</v>
      </c>
      <c r="AK3584" s="1">
        <v>0.39755000000000001</v>
      </c>
      <c r="AL3584" s="1">
        <v>0.39755000000000001</v>
      </c>
      <c r="AM3584" s="1">
        <v>0.39755000000000001</v>
      </c>
    </row>
    <row r="3585" spans="1:39">
      <c r="A3585" s="1" t="s">
        <v>18257</v>
      </c>
      <c r="B3585" s="1" t="s">
        <v>18258</v>
      </c>
      <c r="C3585" s="1">
        <v>2248</v>
      </c>
      <c r="D3585" s="1" t="s">
        <v>34</v>
      </c>
      <c r="E3585" s="1" t="s">
        <v>126</v>
      </c>
      <c r="G3585" s="1" t="s">
        <v>117</v>
      </c>
      <c r="H3585" s="1" t="s">
        <v>2334</v>
      </c>
      <c r="I3585" s="1" t="s">
        <v>2935</v>
      </c>
      <c r="J3585" s="1" t="s">
        <v>2793</v>
      </c>
      <c r="K3585" s="1">
        <v>31</v>
      </c>
      <c r="L3585" s="1" t="s">
        <v>18257</v>
      </c>
      <c r="M3585" s="1">
        <v>105</v>
      </c>
      <c r="N3585" s="1" t="s">
        <v>18259</v>
      </c>
      <c r="O3585" s="1">
        <v>1</v>
      </c>
      <c r="P3585" s="1">
        <v>10745</v>
      </c>
      <c r="Q3585" s="1">
        <v>1960</v>
      </c>
      <c r="R3585" s="1">
        <v>9999</v>
      </c>
      <c r="U3585" s="1" t="s">
        <v>40</v>
      </c>
      <c r="V3585" s="1" t="s">
        <v>2339</v>
      </c>
      <c r="AI3585" s="1">
        <v>2.5</v>
      </c>
      <c r="AJ3585" s="1">
        <v>0.39755000000000001</v>
      </c>
      <c r="AK3585" s="1">
        <v>0.39755000000000001</v>
      </c>
      <c r="AL3585" s="1">
        <v>0.39755000000000001</v>
      </c>
      <c r="AM3585" s="1">
        <v>0.39755000000000001</v>
      </c>
    </row>
    <row r="3586" spans="1:39">
      <c r="A3586" s="1" t="s">
        <v>18257</v>
      </c>
      <c r="B3586" s="1" t="s">
        <v>18260</v>
      </c>
      <c r="C3586" s="1">
        <v>2248</v>
      </c>
      <c r="D3586" s="1" t="s">
        <v>34</v>
      </c>
      <c r="E3586" s="1" t="s">
        <v>215</v>
      </c>
      <c r="G3586" s="1" t="s">
        <v>117</v>
      </c>
      <c r="H3586" s="1" t="s">
        <v>2334</v>
      </c>
      <c r="I3586" s="1" t="s">
        <v>2935</v>
      </c>
      <c r="J3586" s="1" t="s">
        <v>2793</v>
      </c>
      <c r="K3586" s="1">
        <v>31</v>
      </c>
      <c r="L3586" s="1" t="s">
        <v>18257</v>
      </c>
      <c r="M3586" s="1">
        <v>105</v>
      </c>
      <c r="N3586" s="1" t="s">
        <v>18259</v>
      </c>
      <c r="O3586" s="1">
        <v>0.6</v>
      </c>
      <c r="P3586" s="1">
        <v>10745</v>
      </c>
      <c r="Q3586" s="1">
        <v>1944</v>
      </c>
      <c r="R3586" s="1">
        <v>9999</v>
      </c>
      <c r="U3586" s="1" t="s">
        <v>40</v>
      </c>
      <c r="V3586" s="1" t="s">
        <v>2339</v>
      </c>
      <c r="AI3586" s="1">
        <v>2.5</v>
      </c>
      <c r="AJ3586" s="1">
        <v>0.39755000000000001</v>
      </c>
      <c r="AK3586" s="1">
        <v>0.39755000000000001</v>
      </c>
      <c r="AL3586" s="1">
        <v>0.39755000000000001</v>
      </c>
      <c r="AM3586" s="1">
        <v>0.39755000000000001</v>
      </c>
    </row>
    <row r="3587" spans="1:39">
      <c r="A3587" s="1" t="s">
        <v>18257</v>
      </c>
      <c r="B3587" s="1" t="s">
        <v>18264</v>
      </c>
      <c r="C3587" s="1">
        <v>2248</v>
      </c>
      <c r="D3587" s="1" t="s">
        <v>34</v>
      </c>
      <c r="E3587" s="1" t="s">
        <v>180</v>
      </c>
      <c r="G3587" s="1" t="s">
        <v>117</v>
      </c>
      <c r="H3587" s="1" t="s">
        <v>2334</v>
      </c>
      <c r="I3587" s="1" t="s">
        <v>2935</v>
      </c>
      <c r="J3587" s="1" t="s">
        <v>2793</v>
      </c>
      <c r="K3587" s="1">
        <v>31</v>
      </c>
      <c r="L3587" s="1" t="s">
        <v>18257</v>
      </c>
      <c r="M3587" s="1">
        <v>105</v>
      </c>
      <c r="N3587" s="1" t="s">
        <v>18259</v>
      </c>
      <c r="O3587" s="1">
        <v>3.6</v>
      </c>
      <c r="P3587" s="1">
        <v>10745</v>
      </c>
      <c r="Q3587" s="1">
        <v>1974</v>
      </c>
      <c r="R3587" s="1">
        <v>9999</v>
      </c>
      <c r="U3587" s="1" t="s">
        <v>40</v>
      </c>
      <c r="V3587" s="1" t="s">
        <v>2339</v>
      </c>
      <c r="AI3587" s="1">
        <v>2.5</v>
      </c>
      <c r="AJ3587" s="1">
        <v>0.39755000000000001</v>
      </c>
      <c r="AK3587" s="1">
        <v>0.39755000000000001</v>
      </c>
      <c r="AL3587" s="1">
        <v>0.39755000000000001</v>
      </c>
      <c r="AM3587" s="1">
        <v>0.39755000000000001</v>
      </c>
    </row>
    <row r="3588" spans="1:39">
      <c r="A3588" s="1" t="s">
        <v>19013</v>
      </c>
      <c r="B3588" s="1" t="s">
        <v>19014</v>
      </c>
      <c r="C3588" s="1">
        <v>2249</v>
      </c>
      <c r="D3588" s="1" t="s">
        <v>34</v>
      </c>
      <c r="E3588" s="1" t="s">
        <v>49</v>
      </c>
      <c r="G3588" s="1" t="s">
        <v>117</v>
      </c>
      <c r="H3588" s="1" t="s">
        <v>2334</v>
      </c>
      <c r="I3588" s="1" t="s">
        <v>2792</v>
      </c>
      <c r="J3588" s="1" t="s">
        <v>2793</v>
      </c>
      <c r="K3588" s="1">
        <v>31</v>
      </c>
      <c r="L3588" s="1" t="s">
        <v>2244</v>
      </c>
      <c r="M3588" s="1">
        <v>27</v>
      </c>
      <c r="N3588" s="1" t="s">
        <v>19015</v>
      </c>
      <c r="O3588" s="1">
        <v>1.1000000000000001</v>
      </c>
      <c r="P3588" s="1">
        <v>13779</v>
      </c>
      <c r="Q3588" s="1">
        <v>1974</v>
      </c>
      <c r="R3588" s="1">
        <v>9999</v>
      </c>
      <c r="U3588" s="1" t="s">
        <v>40</v>
      </c>
      <c r="V3588" s="1" t="s">
        <v>2339</v>
      </c>
      <c r="AI3588" s="1">
        <v>2.5</v>
      </c>
      <c r="AJ3588" s="1">
        <v>0.39755000000000001</v>
      </c>
      <c r="AK3588" s="1">
        <v>0.39755000000000001</v>
      </c>
      <c r="AL3588" s="1">
        <v>0.39755000000000001</v>
      </c>
      <c r="AM3588" s="1">
        <v>0.39755000000000001</v>
      </c>
    </row>
    <row r="3589" spans="1:39">
      <c r="A3589" s="1" t="s">
        <v>19013</v>
      </c>
      <c r="B3589" s="1" t="s">
        <v>19016</v>
      </c>
      <c r="C3589" s="1">
        <v>2249</v>
      </c>
      <c r="D3589" s="1" t="s">
        <v>34</v>
      </c>
      <c r="E3589" s="1" t="s">
        <v>43</v>
      </c>
      <c r="G3589" s="1" t="s">
        <v>117</v>
      </c>
      <c r="H3589" s="1" t="s">
        <v>2334</v>
      </c>
      <c r="I3589" s="1" t="s">
        <v>2792</v>
      </c>
      <c r="J3589" s="1" t="s">
        <v>2793</v>
      </c>
      <c r="K3589" s="1">
        <v>31</v>
      </c>
      <c r="L3589" s="1" t="s">
        <v>2244</v>
      </c>
      <c r="M3589" s="1">
        <v>27</v>
      </c>
      <c r="N3589" s="1" t="s">
        <v>19015</v>
      </c>
      <c r="O3589" s="1">
        <v>0.7</v>
      </c>
      <c r="P3589" s="1">
        <v>10745</v>
      </c>
      <c r="Q3589" s="1">
        <v>1970</v>
      </c>
      <c r="R3589" s="1">
        <v>9999</v>
      </c>
      <c r="U3589" s="1" t="s">
        <v>40</v>
      </c>
      <c r="V3589" s="1" t="s">
        <v>2339</v>
      </c>
      <c r="AI3589" s="1">
        <v>2.5</v>
      </c>
      <c r="AJ3589" s="1">
        <v>0.39755000000000001</v>
      </c>
      <c r="AK3589" s="1">
        <v>0.39755000000000001</v>
      </c>
      <c r="AL3589" s="1">
        <v>0.39755000000000001</v>
      </c>
      <c r="AM3589" s="1">
        <v>0.39755000000000001</v>
      </c>
    </row>
    <row r="3590" spans="1:39">
      <c r="A3590" s="1" t="s">
        <v>19013</v>
      </c>
      <c r="B3590" s="1" t="s">
        <v>19017</v>
      </c>
      <c r="C3590" s="1">
        <v>2249</v>
      </c>
      <c r="D3590" s="1" t="s">
        <v>34</v>
      </c>
      <c r="E3590" s="1" t="s">
        <v>166</v>
      </c>
      <c r="G3590" s="1" t="s">
        <v>117</v>
      </c>
      <c r="H3590" s="1" t="s">
        <v>2334</v>
      </c>
      <c r="I3590" s="1" t="s">
        <v>2792</v>
      </c>
      <c r="J3590" s="1" t="s">
        <v>2793</v>
      </c>
      <c r="K3590" s="1">
        <v>31</v>
      </c>
      <c r="L3590" s="1" t="s">
        <v>2244</v>
      </c>
      <c r="M3590" s="1">
        <v>27</v>
      </c>
      <c r="N3590" s="1" t="s">
        <v>19015</v>
      </c>
      <c r="O3590" s="1">
        <v>0.5</v>
      </c>
      <c r="P3590" s="1">
        <v>10745</v>
      </c>
      <c r="Q3590" s="1">
        <v>1965</v>
      </c>
      <c r="R3590" s="1">
        <v>9999</v>
      </c>
      <c r="U3590" s="1" t="s">
        <v>40</v>
      </c>
      <c r="V3590" s="1" t="s">
        <v>211</v>
      </c>
      <c r="AI3590" s="1">
        <v>2.5</v>
      </c>
      <c r="AJ3590" s="1">
        <v>0.39755000000000001</v>
      </c>
      <c r="AK3590" s="1">
        <v>0.39755000000000001</v>
      </c>
      <c r="AL3590" s="1">
        <v>0.39755000000000001</v>
      </c>
      <c r="AM3590" s="1">
        <v>0.39755000000000001</v>
      </c>
    </row>
    <row r="3591" spans="1:39">
      <c r="A3591" s="1" t="s">
        <v>19013</v>
      </c>
      <c r="B3591" s="1" t="s">
        <v>19018</v>
      </c>
      <c r="C3591" s="1">
        <v>2249</v>
      </c>
      <c r="D3591" s="1" t="s">
        <v>34</v>
      </c>
      <c r="E3591" s="1" t="s">
        <v>156</v>
      </c>
      <c r="G3591" s="1" t="s">
        <v>117</v>
      </c>
      <c r="H3591" s="1" t="s">
        <v>2334</v>
      </c>
      <c r="I3591" s="1" t="s">
        <v>2792</v>
      </c>
      <c r="J3591" s="1" t="s">
        <v>2793</v>
      </c>
      <c r="K3591" s="1">
        <v>31</v>
      </c>
      <c r="L3591" s="1" t="s">
        <v>2244</v>
      </c>
      <c r="M3591" s="1">
        <v>27</v>
      </c>
      <c r="N3591" s="1" t="s">
        <v>19015</v>
      </c>
      <c r="O3591" s="1">
        <v>1.1000000000000001</v>
      </c>
      <c r="P3591" s="1">
        <v>10745</v>
      </c>
      <c r="Q3591" s="1">
        <v>1992</v>
      </c>
      <c r="R3591" s="1">
        <v>9999</v>
      </c>
      <c r="U3591" s="1" t="s">
        <v>40</v>
      </c>
      <c r="V3591" s="1" t="s">
        <v>2339</v>
      </c>
      <c r="AI3591" s="1">
        <v>2.5</v>
      </c>
      <c r="AJ3591" s="1">
        <v>0.39755000000000001</v>
      </c>
      <c r="AK3591" s="1">
        <v>0.39755000000000001</v>
      </c>
      <c r="AL3591" s="1">
        <v>0.39755000000000001</v>
      </c>
      <c r="AM3591" s="1">
        <v>0.39755000000000001</v>
      </c>
    </row>
    <row r="3592" spans="1:39">
      <c r="A3592" s="1" t="s">
        <v>17281</v>
      </c>
      <c r="B3592" s="1" t="s">
        <v>17282</v>
      </c>
      <c r="C3592" s="1">
        <v>2250</v>
      </c>
      <c r="D3592" s="1" t="s">
        <v>34</v>
      </c>
      <c r="E3592" s="1" t="s">
        <v>49</v>
      </c>
      <c r="F3592" s="1">
        <v>90730</v>
      </c>
      <c r="G3592" s="1" t="s">
        <v>117</v>
      </c>
      <c r="I3592" s="1" t="s">
        <v>2792</v>
      </c>
      <c r="J3592" s="1" t="s">
        <v>2793</v>
      </c>
      <c r="K3592" s="1">
        <v>31</v>
      </c>
      <c r="L3592" s="1" t="s">
        <v>1462</v>
      </c>
      <c r="M3592" s="1">
        <v>109</v>
      </c>
      <c r="N3592" s="1" t="s">
        <v>3998</v>
      </c>
      <c r="O3592" s="1">
        <v>29</v>
      </c>
      <c r="P3592" s="1">
        <v>19522</v>
      </c>
      <c r="Q3592" s="1">
        <v>1972</v>
      </c>
      <c r="R3592" s="1">
        <v>9999</v>
      </c>
      <c r="U3592" s="1" t="s">
        <v>40</v>
      </c>
      <c r="V3592" s="1" t="s">
        <v>2339</v>
      </c>
      <c r="Z3592" s="1" t="s">
        <v>2390</v>
      </c>
      <c r="AI3592" s="1">
        <v>2.5</v>
      </c>
      <c r="AJ3592" s="1">
        <v>1.07331</v>
      </c>
      <c r="AK3592" s="1">
        <v>1.07331</v>
      </c>
      <c r="AL3592" s="1">
        <v>1.07331</v>
      </c>
      <c r="AM3592" s="1">
        <v>1.07331</v>
      </c>
    </row>
    <row r="3593" spans="1:39">
      <c r="A3593" s="1" t="s">
        <v>19955</v>
      </c>
      <c r="B3593" s="1" t="s">
        <v>19959</v>
      </c>
      <c r="C3593" s="1">
        <v>2253</v>
      </c>
      <c r="D3593" s="1" t="s">
        <v>34</v>
      </c>
      <c r="E3593" s="1" t="s">
        <v>43</v>
      </c>
      <c r="G3593" s="1" t="s">
        <v>117</v>
      </c>
      <c r="H3593" s="1" t="s">
        <v>2334</v>
      </c>
      <c r="I3593" s="1" t="s">
        <v>2792</v>
      </c>
      <c r="J3593" s="1" t="s">
        <v>2793</v>
      </c>
      <c r="K3593" s="1">
        <v>31</v>
      </c>
      <c r="L3593" s="1" t="s">
        <v>19957</v>
      </c>
      <c r="M3593" s="1">
        <v>21</v>
      </c>
      <c r="N3593" s="1" t="s">
        <v>19958</v>
      </c>
      <c r="O3593" s="1">
        <v>0.2</v>
      </c>
      <c r="P3593" s="1">
        <v>12361</v>
      </c>
      <c r="Q3593" s="1">
        <v>1953</v>
      </c>
      <c r="R3593" s="1">
        <v>9999</v>
      </c>
      <c r="U3593" s="1" t="s">
        <v>40</v>
      </c>
      <c r="V3593" s="1" t="s">
        <v>2432</v>
      </c>
      <c r="AI3593" s="1">
        <v>2.5</v>
      </c>
      <c r="AJ3593" s="1">
        <v>1.02504</v>
      </c>
      <c r="AK3593" s="1">
        <v>1.02504</v>
      </c>
      <c r="AL3593" s="1">
        <v>1.02504</v>
      </c>
      <c r="AM3593" s="1">
        <v>1.02504</v>
      </c>
    </row>
    <row r="3594" spans="1:39">
      <c r="A3594" s="1" t="s">
        <v>19955</v>
      </c>
      <c r="B3594" s="1" t="s">
        <v>19960</v>
      </c>
      <c r="C3594" s="1">
        <v>2253</v>
      </c>
      <c r="D3594" s="1" t="s">
        <v>34</v>
      </c>
      <c r="E3594" s="1" t="s">
        <v>166</v>
      </c>
      <c r="G3594" s="1" t="s">
        <v>117</v>
      </c>
      <c r="H3594" s="1" t="s">
        <v>2334</v>
      </c>
      <c r="I3594" s="1" t="s">
        <v>2792</v>
      </c>
      <c r="J3594" s="1" t="s">
        <v>2793</v>
      </c>
      <c r="K3594" s="1">
        <v>31</v>
      </c>
      <c r="L3594" s="1" t="s">
        <v>19957</v>
      </c>
      <c r="M3594" s="1">
        <v>21</v>
      </c>
      <c r="N3594" s="1" t="s">
        <v>19958</v>
      </c>
      <c r="O3594" s="1">
        <v>0.3</v>
      </c>
      <c r="P3594" s="1">
        <v>12502</v>
      </c>
      <c r="Q3594" s="1">
        <v>1960</v>
      </c>
      <c r="R3594" s="1">
        <v>9999</v>
      </c>
      <c r="U3594" s="1" t="s">
        <v>40</v>
      </c>
      <c r="V3594" s="1" t="s">
        <v>2432</v>
      </c>
      <c r="AI3594" s="1">
        <v>2.5</v>
      </c>
      <c r="AJ3594" s="1">
        <v>1.02504</v>
      </c>
      <c r="AK3594" s="1">
        <v>1.02504</v>
      </c>
      <c r="AL3594" s="1">
        <v>1.02504</v>
      </c>
      <c r="AM3594" s="1">
        <v>1.02504</v>
      </c>
    </row>
    <row r="3595" spans="1:39">
      <c r="A3595" s="1" t="s">
        <v>19955</v>
      </c>
      <c r="B3595" s="1" t="s">
        <v>19956</v>
      </c>
      <c r="C3595" s="1">
        <v>2253</v>
      </c>
      <c r="D3595" s="1" t="s">
        <v>34</v>
      </c>
      <c r="E3595" s="1" t="s">
        <v>4296</v>
      </c>
      <c r="G3595" s="1" t="s">
        <v>117</v>
      </c>
      <c r="H3595" s="1" t="s">
        <v>2334</v>
      </c>
      <c r="I3595" s="1" t="s">
        <v>2792</v>
      </c>
      <c r="J3595" s="1" t="s">
        <v>2793</v>
      </c>
      <c r="K3595" s="1">
        <v>31</v>
      </c>
      <c r="L3595" s="1" t="s">
        <v>19957</v>
      </c>
      <c r="M3595" s="1">
        <v>21</v>
      </c>
      <c r="N3595" s="1" t="s">
        <v>19958</v>
      </c>
      <c r="O3595" s="1">
        <v>0.6</v>
      </c>
      <c r="P3595" s="1">
        <v>12004</v>
      </c>
      <c r="Q3595" s="1">
        <v>1967</v>
      </c>
      <c r="R3595" s="1">
        <v>9999</v>
      </c>
      <c r="U3595" s="1" t="s">
        <v>40</v>
      </c>
      <c r="V3595" s="1" t="s">
        <v>2432</v>
      </c>
      <c r="AI3595" s="1">
        <v>2.5</v>
      </c>
      <c r="AJ3595" s="1">
        <v>1.02504</v>
      </c>
      <c r="AK3595" s="1">
        <v>1.02504</v>
      </c>
      <c r="AL3595" s="1">
        <v>1.02504</v>
      </c>
      <c r="AM3595" s="1">
        <v>1.02504</v>
      </c>
    </row>
    <row r="3596" spans="1:39">
      <c r="A3596" s="1" t="s">
        <v>22470</v>
      </c>
      <c r="B3596" s="1" t="s">
        <v>22476</v>
      </c>
      <c r="C3596" s="1">
        <v>2255</v>
      </c>
      <c r="D3596" s="1" t="s">
        <v>34</v>
      </c>
      <c r="E3596" s="1" t="s">
        <v>183</v>
      </c>
      <c r="G3596" s="1" t="s">
        <v>117</v>
      </c>
      <c r="H3596" s="1" t="s">
        <v>2334</v>
      </c>
      <c r="I3596" s="1" t="s">
        <v>2792</v>
      </c>
      <c r="J3596" s="1" t="s">
        <v>2793</v>
      </c>
      <c r="K3596" s="1">
        <v>31</v>
      </c>
      <c r="L3596" s="1" t="s">
        <v>22467</v>
      </c>
      <c r="M3596" s="1">
        <v>131</v>
      </c>
      <c r="N3596" s="1" t="s">
        <v>22468</v>
      </c>
      <c r="O3596" s="1">
        <v>5.8</v>
      </c>
      <c r="P3596" s="1">
        <v>12822</v>
      </c>
      <c r="Q3596" s="1">
        <v>1979</v>
      </c>
      <c r="R3596" s="1">
        <v>9999</v>
      </c>
      <c r="U3596" s="1" t="s">
        <v>40</v>
      </c>
      <c r="V3596" s="1" t="s">
        <v>2339</v>
      </c>
      <c r="AI3596" s="1">
        <v>2.5</v>
      </c>
      <c r="AJ3596" s="1">
        <v>0.39755000000000001</v>
      </c>
      <c r="AK3596" s="1">
        <v>0.39755000000000001</v>
      </c>
      <c r="AL3596" s="1">
        <v>0.39755000000000001</v>
      </c>
      <c r="AM3596" s="1">
        <v>0.39755000000000001</v>
      </c>
    </row>
    <row r="3597" spans="1:39">
      <c r="A3597" s="1" t="s">
        <v>22470</v>
      </c>
      <c r="B3597" s="1" t="s">
        <v>22477</v>
      </c>
      <c r="C3597" s="1">
        <v>2255</v>
      </c>
      <c r="D3597" s="1" t="s">
        <v>34</v>
      </c>
      <c r="E3597" s="1" t="s">
        <v>43</v>
      </c>
      <c r="G3597" s="1" t="s">
        <v>117</v>
      </c>
      <c r="H3597" s="1" t="s">
        <v>2334</v>
      </c>
      <c r="I3597" s="1" t="s">
        <v>2792</v>
      </c>
      <c r="J3597" s="1" t="s">
        <v>2793</v>
      </c>
      <c r="K3597" s="1">
        <v>31</v>
      </c>
      <c r="L3597" s="1" t="s">
        <v>22467</v>
      </c>
      <c r="M3597" s="1">
        <v>131</v>
      </c>
      <c r="N3597" s="1" t="s">
        <v>22468</v>
      </c>
      <c r="O3597" s="1">
        <v>1</v>
      </c>
      <c r="P3597" s="1">
        <v>12822</v>
      </c>
      <c r="Q3597" s="1">
        <v>1953</v>
      </c>
      <c r="R3597" s="1">
        <v>9999</v>
      </c>
      <c r="U3597" s="1" t="s">
        <v>40</v>
      </c>
      <c r="V3597" s="1" t="s">
        <v>2339</v>
      </c>
      <c r="AI3597" s="1">
        <v>2.5</v>
      </c>
      <c r="AJ3597" s="1">
        <v>1.02504</v>
      </c>
      <c r="AK3597" s="1">
        <v>1.02504</v>
      </c>
      <c r="AL3597" s="1">
        <v>1.02504</v>
      </c>
      <c r="AM3597" s="1">
        <v>1.02504</v>
      </c>
    </row>
    <row r="3598" spans="1:39">
      <c r="A3598" s="1" t="s">
        <v>22470</v>
      </c>
      <c r="B3598" s="1" t="s">
        <v>22471</v>
      </c>
      <c r="C3598" s="1">
        <v>2255</v>
      </c>
      <c r="D3598" s="1" t="s">
        <v>34</v>
      </c>
      <c r="E3598" s="1" t="s">
        <v>166</v>
      </c>
      <c r="G3598" s="1" t="s">
        <v>117</v>
      </c>
      <c r="H3598" s="1" t="s">
        <v>2334</v>
      </c>
      <c r="I3598" s="1" t="s">
        <v>2792</v>
      </c>
      <c r="J3598" s="1" t="s">
        <v>2793</v>
      </c>
      <c r="K3598" s="1">
        <v>31</v>
      </c>
      <c r="L3598" s="1" t="s">
        <v>22467</v>
      </c>
      <c r="M3598" s="1">
        <v>131</v>
      </c>
      <c r="N3598" s="1" t="s">
        <v>22468</v>
      </c>
      <c r="O3598" s="1">
        <v>2</v>
      </c>
      <c r="P3598" s="1">
        <v>12822</v>
      </c>
      <c r="Q3598" s="1">
        <v>1955</v>
      </c>
      <c r="R3598" s="1">
        <v>9999</v>
      </c>
      <c r="U3598" s="1" t="s">
        <v>40</v>
      </c>
      <c r="V3598" s="1" t="s">
        <v>2339</v>
      </c>
      <c r="AI3598" s="1">
        <v>2.5</v>
      </c>
      <c r="AJ3598" s="1">
        <v>0.39755000000000001</v>
      </c>
      <c r="AK3598" s="1">
        <v>0.39755000000000001</v>
      </c>
      <c r="AL3598" s="1">
        <v>0.39755000000000001</v>
      </c>
      <c r="AM3598" s="1">
        <v>0.39755000000000001</v>
      </c>
    </row>
    <row r="3599" spans="1:39">
      <c r="A3599" s="1" t="s">
        <v>22470</v>
      </c>
      <c r="B3599" s="1" t="s">
        <v>22475</v>
      </c>
      <c r="C3599" s="1">
        <v>2255</v>
      </c>
      <c r="D3599" s="1" t="s">
        <v>34</v>
      </c>
      <c r="E3599" s="1" t="s">
        <v>126</v>
      </c>
      <c r="G3599" s="1" t="s">
        <v>117</v>
      </c>
      <c r="H3599" s="1" t="s">
        <v>2334</v>
      </c>
      <c r="I3599" s="1" t="s">
        <v>2792</v>
      </c>
      <c r="J3599" s="1" t="s">
        <v>2793</v>
      </c>
      <c r="K3599" s="1">
        <v>31</v>
      </c>
      <c r="L3599" s="1" t="s">
        <v>22467</v>
      </c>
      <c r="M3599" s="1">
        <v>131</v>
      </c>
      <c r="N3599" s="1" t="s">
        <v>22468</v>
      </c>
      <c r="O3599" s="1">
        <v>2.7</v>
      </c>
      <c r="P3599" s="1">
        <v>12822</v>
      </c>
      <c r="Q3599" s="1">
        <v>1957</v>
      </c>
      <c r="R3599" s="1">
        <v>9999</v>
      </c>
      <c r="U3599" s="1" t="s">
        <v>40</v>
      </c>
      <c r="V3599" s="1" t="s">
        <v>2339</v>
      </c>
      <c r="AI3599" s="1">
        <v>2.5</v>
      </c>
      <c r="AJ3599" s="1">
        <v>0.39755000000000001</v>
      </c>
      <c r="AK3599" s="1">
        <v>0.39755000000000001</v>
      </c>
      <c r="AL3599" s="1">
        <v>0.39755000000000001</v>
      </c>
      <c r="AM3599" s="1">
        <v>0.39755000000000001</v>
      </c>
    </row>
    <row r="3600" spans="1:39">
      <c r="A3600" s="1" t="s">
        <v>22470</v>
      </c>
      <c r="B3600" s="1" t="s">
        <v>22472</v>
      </c>
      <c r="C3600" s="1">
        <v>2255</v>
      </c>
      <c r="D3600" s="1" t="s">
        <v>34</v>
      </c>
      <c r="E3600" s="1" t="s">
        <v>215</v>
      </c>
      <c r="G3600" s="1" t="s">
        <v>117</v>
      </c>
      <c r="H3600" s="1" t="s">
        <v>2334</v>
      </c>
      <c r="I3600" s="1" t="s">
        <v>2792</v>
      </c>
      <c r="J3600" s="1" t="s">
        <v>2793</v>
      </c>
      <c r="K3600" s="1">
        <v>31</v>
      </c>
      <c r="L3600" s="1" t="s">
        <v>22467</v>
      </c>
      <c r="M3600" s="1">
        <v>131</v>
      </c>
      <c r="N3600" s="1" t="s">
        <v>22468</v>
      </c>
      <c r="O3600" s="1">
        <v>1.7</v>
      </c>
      <c r="P3600" s="1">
        <v>12822</v>
      </c>
      <c r="Q3600" s="1">
        <v>1964</v>
      </c>
      <c r="R3600" s="1">
        <v>9999</v>
      </c>
      <c r="U3600" s="1" t="s">
        <v>40</v>
      </c>
      <c r="V3600" s="1" t="s">
        <v>2339</v>
      </c>
      <c r="AI3600" s="1">
        <v>2.5</v>
      </c>
      <c r="AJ3600" s="1">
        <v>0.39755000000000001</v>
      </c>
      <c r="AK3600" s="1">
        <v>0.39755000000000001</v>
      </c>
      <c r="AL3600" s="1">
        <v>0.39755000000000001</v>
      </c>
      <c r="AM3600" s="1">
        <v>0.39755000000000001</v>
      </c>
    </row>
    <row r="3601" spans="1:39">
      <c r="A3601" s="1" t="s">
        <v>22470</v>
      </c>
      <c r="B3601" s="1" t="s">
        <v>22473</v>
      </c>
      <c r="C3601" s="1">
        <v>2255</v>
      </c>
      <c r="D3601" s="1" t="s">
        <v>34</v>
      </c>
      <c r="E3601" s="1" t="s">
        <v>2385</v>
      </c>
      <c r="G3601" s="1" t="s">
        <v>117</v>
      </c>
      <c r="H3601" s="1" t="s">
        <v>2334</v>
      </c>
      <c r="I3601" s="1" t="s">
        <v>2792</v>
      </c>
      <c r="J3601" s="1" t="s">
        <v>2793</v>
      </c>
      <c r="K3601" s="1">
        <v>31</v>
      </c>
      <c r="L3601" s="1" t="s">
        <v>22467</v>
      </c>
      <c r="M3601" s="1">
        <v>131</v>
      </c>
      <c r="N3601" s="1" t="s">
        <v>22468</v>
      </c>
      <c r="O3601" s="1">
        <v>3.6</v>
      </c>
      <c r="P3601" s="1">
        <v>12822</v>
      </c>
      <c r="Q3601" s="1">
        <v>1971</v>
      </c>
      <c r="R3601" s="1">
        <v>9999</v>
      </c>
      <c r="U3601" s="1" t="s">
        <v>40</v>
      </c>
      <c r="V3601" s="1" t="s">
        <v>2339</v>
      </c>
      <c r="AI3601" s="1">
        <v>2.5</v>
      </c>
      <c r="AJ3601" s="1">
        <v>0.39755000000000001</v>
      </c>
      <c r="AK3601" s="1">
        <v>0.39755000000000001</v>
      </c>
      <c r="AL3601" s="1">
        <v>0.39755000000000001</v>
      </c>
      <c r="AM3601" s="1">
        <v>0.39755000000000001</v>
      </c>
    </row>
    <row r="3602" spans="1:39">
      <c r="A3602" s="1" t="s">
        <v>22470</v>
      </c>
      <c r="B3602" s="1" t="s">
        <v>22474</v>
      </c>
      <c r="C3602" s="1">
        <v>2255</v>
      </c>
      <c r="D3602" s="1" t="s">
        <v>34</v>
      </c>
      <c r="E3602" s="1" t="s">
        <v>160</v>
      </c>
      <c r="G3602" s="1" t="s">
        <v>117</v>
      </c>
      <c r="H3602" s="1" t="s">
        <v>2334</v>
      </c>
      <c r="I3602" s="1" t="s">
        <v>2792</v>
      </c>
      <c r="J3602" s="1" t="s">
        <v>2793</v>
      </c>
      <c r="K3602" s="1">
        <v>31</v>
      </c>
      <c r="L3602" s="1" t="s">
        <v>22467</v>
      </c>
      <c r="M3602" s="1">
        <v>131</v>
      </c>
      <c r="N3602" s="1" t="s">
        <v>22468</v>
      </c>
      <c r="O3602" s="1">
        <v>5.8</v>
      </c>
      <c r="P3602" s="1">
        <v>12822</v>
      </c>
      <c r="Q3602" s="1">
        <v>1974</v>
      </c>
      <c r="R3602" s="1">
        <v>9999</v>
      </c>
      <c r="U3602" s="1" t="s">
        <v>40</v>
      </c>
      <c r="V3602" s="1" t="s">
        <v>2339</v>
      </c>
      <c r="AI3602" s="1">
        <v>2.5</v>
      </c>
      <c r="AJ3602" s="1">
        <v>0.39755000000000001</v>
      </c>
      <c r="AK3602" s="1">
        <v>0.39755000000000001</v>
      </c>
      <c r="AL3602" s="1">
        <v>0.39755000000000001</v>
      </c>
      <c r="AM3602" s="1">
        <v>0.39755000000000001</v>
      </c>
    </row>
    <row r="3603" spans="1:39">
      <c r="A3603" s="1" t="s">
        <v>30554</v>
      </c>
      <c r="B3603" s="1" t="s">
        <v>30555</v>
      </c>
      <c r="C3603" s="1">
        <v>2256</v>
      </c>
      <c r="D3603" s="1" t="s">
        <v>34</v>
      </c>
      <c r="E3603" s="1" t="s">
        <v>180</v>
      </c>
      <c r="G3603" s="1" t="s">
        <v>117</v>
      </c>
      <c r="H3603" s="1" t="s">
        <v>2334</v>
      </c>
      <c r="I3603" s="1" t="s">
        <v>2792</v>
      </c>
      <c r="J3603" s="1" t="s">
        <v>2793</v>
      </c>
      <c r="K3603" s="1">
        <v>31</v>
      </c>
      <c r="L3603" s="1" t="s">
        <v>22467</v>
      </c>
      <c r="M3603" s="1">
        <v>131</v>
      </c>
      <c r="N3603" s="1" t="s">
        <v>22468</v>
      </c>
      <c r="O3603" s="1">
        <v>1.6</v>
      </c>
      <c r="P3603" s="1">
        <v>12822</v>
      </c>
      <c r="Q3603" s="1">
        <v>1969</v>
      </c>
      <c r="R3603" s="1">
        <v>9999</v>
      </c>
      <c r="U3603" s="1" t="s">
        <v>40</v>
      </c>
      <c r="V3603" s="1" t="s">
        <v>2339</v>
      </c>
      <c r="AI3603" s="1">
        <v>2.5</v>
      </c>
      <c r="AJ3603" s="1">
        <v>0.39755000000000001</v>
      </c>
      <c r="AK3603" s="1">
        <v>0.39755000000000001</v>
      </c>
      <c r="AL3603" s="1">
        <v>0.39755000000000001</v>
      </c>
      <c r="AM3603" s="1">
        <v>0.39755000000000001</v>
      </c>
    </row>
    <row r="3604" spans="1:39">
      <c r="A3604" s="1" t="s">
        <v>30554</v>
      </c>
      <c r="B3604" s="1" t="s">
        <v>30556</v>
      </c>
      <c r="C3604" s="1">
        <v>2256</v>
      </c>
      <c r="D3604" s="1" t="s">
        <v>34</v>
      </c>
      <c r="E3604" s="1" t="s">
        <v>156</v>
      </c>
      <c r="G3604" s="1" t="s">
        <v>117</v>
      </c>
      <c r="H3604" s="1" t="s">
        <v>2334</v>
      </c>
      <c r="I3604" s="1" t="s">
        <v>2792</v>
      </c>
      <c r="J3604" s="1" t="s">
        <v>2793</v>
      </c>
      <c r="K3604" s="1">
        <v>31</v>
      </c>
      <c r="L3604" s="1" t="s">
        <v>22467</v>
      </c>
      <c r="M3604" s="1">
        <v>131</v>
      </c>
      <c r="N3604" s="1" t="s">
        <v>22468</v>
      </c>
      <c r="O3604" s="1">
        <v>1.6</v>
      </c>
      <c r="P3604" s="1">
        <v>12822</v>
      </c>
      <c r="Q3604" s="1">
        <v>1970</v>
      </c>
      <c r="R3604" s="1">
        <v>9999</v>
      </c>
      <c r="U3604" s="1" t="s">
        <v>40</v>
      </c>
      <c r="V3604" s="1" t="s">
        <v>2339</v>
      </c>
      <c r="AI3604" s="1">
        <v>2.5</v>
      </c>
      <c r="AJ3604" s="1">
        <v>0.39755000000000001</v>
      </c>
      <c r="AK3604" s="1">
        <v>0.39755000000000001</v>
      </c>
      <c r="AL3604" s="1">
        <v>0.39755000000000001</v>
      </c>
      <c r="AM3604" s="1">
        <v>0.39755000000000001</v>
      </c>
    </row>
    <row r="3605" spans="1:39">
      <c r="A3605" s="1" t="s">
        <v>1627</v>
      </c>
      <c r="B3605" s="1" t="s">
        <v>9432</v>
      </c>
      <c r="C3605" s="1">
        <v>2260</v>
      </c>
      <c r="D3605" s="1" t="s">
        <v>34</v>
      </c>
      <c r="E3605" s="1" t="s">
        <v>49</v>
      </c>
      <c r="G3605" s="1" t="s">
        <v>164</v>
      </c>
      <c r="I3605" s="1" t="s">
        <v>2792</v>
      </c>
      <c r="J3605" s="1" t="s">
        <v>2793</v>
      </c>
      <c r="K3605" s="1">
        <v>31</v>
      </c>
      <c r="L3605" s="1" t="s">
        <v>1930</v>
      </c>
      <c r="M3605" s="1">
        <v>141</v>
      </c>
      <c r="N3605" s="1" t="s">
        <v>3990</v>
      </c>
      <c r="O3605" s="1">
        <v>15</v>
      </c>
      <c r="P3605" s="1">
        <v>0</v>
      </c>
      <c r="Q3605" s="1">
        <v>1936</v>
      </c>
      <c r="R3605" s="1">
        <v>9999</v>
      </c>
      <c r="U3605" s="1" t="s">
        <v>40</v>
      </c>
      <c r="V3605" s="1" t="s">
        <v>164</v>
      </c>
      <c r="AJ3605" s="1">
        <v>0</v>
      </c>
      <c r="AK3605" s="1">
        <v>0</v>
      </c>
      <c r="AL3605" s="1">
        <v>0</v>
      </c>
      <c r="AM3605" s="1">
        <v>0</v>
      </c>
    </row>
    <row r="3606" spans="1:39">
      <c r="A3606" s="1" t="s">
        <v>1627</v>
      </c>
      <c r="B3606" s="1" t="s">
        <v>9431</v>
      </c>
      <c r="C3606" s="1">
        <v>2260</v>
      </c>
      <c r="D3606" s="1" t="s">
        <v>34</v>
      </c>
      <c r="E3606" s="1" t="s">
        <v>43</v>
      </c>
      <c r="G3606" s="1" t="s">
        <v>164</v>
      </c>
      <c r="I3606" s="1" t="s">
        <v>2792</v>
      </c>
      <c r="J3606" s="1" t="s">
        <v>2793</v>
      </c>
      <c r="K3606" s="1">
        <v>31</v>
      </c>
      <c r="L3606" s="1" t="s">
        <v>1930</v>
      </c>
      <c r="M3606" s="1">
        <v>141</v>
      </c>
      <c r="N3606" s="1" t="s">
        <v>3990</v>
      </c>
      <c r="O3606" s="1">
        <v>15</v>
      </c>
      <c r="P3606" s="1">
        <v>0</v>
      </c>
      <c r="Q3606" s="1">
        <v>1936</v>
      </c>
      <c r="R3606" s="1">
        <v>9999</v>
      </c>
      <c r="U3606" s="1" t="s">
        <v>40</v>
      </c>
      <c r="V3606" s="1" t="s">
        <v>164</v>
      </c>
      <c r="AJ3606" s="1">
        <v>0</v>
      </c>
      <c r="AK3606" s="1">
        <v>0</v>
      </c>
      <c r="AL3606" s="1">
        <v>0</v>
      </c>
      <c r="AM3606" s="1">
        <v>0</v>
      </c>
    </row>
    <row r="3607" spans="1:39">
      <c r="A3607" s="1" t="s">
        <v>1627</v>
      </c>
      <c r="B3607" s="1" t="s">
        <v>9433</v>
      </c>
      <c r="C3607" s="1">
        <v>2260</v>
      </c>
      <c r="D3607" s="1" t="s">
        <v>34</v>
      </c>
      <c r="E3607" s="1" t="s">
        <v>166</v>
      </c>
      <c r="G3607" s="1" t="s">
        <v>164</v>
      </c>
      <c r="I3607" s="1" t="s">
        <v>2792</v>
      </c>
      <c r="J3607" s="1" t="s">
        <v>2793</v>
      </c>
      <c r="K3607" s="1">
        <v>31</v>
      </c>
      <c r="L3607" s="1" t="s">
        <v>1930</v>
      </c>
      <c r="M3607" s="1">
        <v>141</v>
      </c>
      <c r="N3607" s="1" t="s">
        <v>3990</v>
      </c>
      <c r="O3607" s="1">
        <v>15</v>
      </c>
      <c r="P3607" s="1">
        <v>0</v>
      </c>
      <c r="Q3607" s="1">
        <v>1936</v>
      </c>
      <c r="R3607" s="1">
        <v>9999</v>
      </c>
      <c r="U3607" s="1" t="s">
        <v>40</v>
      </c>
      <c r="V3607" s="1" t="s">
        <v>164</v>
      </c>
      <c r="AJ3607" s="1">
        <v>0</v>
      </c>
      <c r="AK3607" s="1">
        <v>0</v>
      </c>
      <c r="AL3607" s="1">
        <v>0</v>
      </c>
      <c r="AM3607" s="1">
        <v>0</v>
      </c>
    </row>
    <row r="3608" spans="1:39">
      <c r="A3608" s="1" t="s">
        <v>15421</v>
      </c>
      <c r="B3608" s="1" t="s">
        <v>15422</v>
      </c>
      <c r="C3608" s="1">
        <v>2265</v>
      </c>
      <c r="D3608" s="1" t="s">
        <v>34</v>
      </c>
      <c r="E3608" s="1" t="s">
        <v>49</v>
      </c>
      <c r="F3608" s="1">
        <v>90723</v>
      </c>
      <c r="G3608" s="1" t="s">
        <v>117</v>
      </c>
      <c r="I3608" s="1" t="s">
        <v>2792</v>
      </c>
      <c r="J3608" s="1" t="s">
        <v>2793</v>
      </c>
      <c r="K3608" s="1">
        <v>31</v>
      </c>
      <c r="L3608" s="1" t="s">
        <v>1462</v>
      </c>
      <c r="M3608" s="1">
        <v>109</v>
      </c>
      <c r="N3608" s="1" t="s">
        <v>3998</v>
      </c>
      <c r="O3608" s="1">
        <v>42.9</v>
      </c>
      <c r="P3608" s="1">
        <v>14101</v>
      </c>
      <c r="Q3608" s="1">
        <v>1973</v>
      </c>
      <c r="R3608" s="1">
        <v>9999</v>
      </c>
      <c r="U3608" s="1" t="s">
        <v>40</v>
      </c>
      <c r="V3608" s="1" t="s">
        <v>2339</v>
      </c>
      <c r="AI3608" s="1">
        <v>2.5</v>
      </c>
      <c r="AJ3608" s="1">
        <v>0.75451999999999997</v>
      </c>
      <c r="AK3608" s="1">
        <v>0.75451999999999997</v>
      </c>
      <c r="AL3608" s="1">
        <v>0.75451999999999997</v>
      </c>
      <c r="AM3608" s="1">
        <v>0.75451999999999997</v>
      </c>
    </row>
    <row r="3609" spans="1:39">
      <c r="A3609" s="1" t="s">
        <v>15945</v>
      </c>
      <c r="B3609" s="1" t="s">
        <v>15946</v>
      </c>
      <c r="C3609" s="1">
        <v>2266</v>
      </c>
      <c r="D3609" s="1" t="s">
        <v>34</v>
      </c>
      <c r="E3609" s="1" t="s">
        <v>49</v>
      </c>
      <c r="F3609" s="1">
        <v>90725</v>
      </c>
      <c r="G3609" s="1" t="s">
        <v>117</v>
      </c>
      <c r="I3609" s="1" t="s">
        <v>2792</v>
      </c>
      <c r="J3609" s="1" t="s">
        <v>2793</v>
      </c>
      <c r="K3609" s="1">
        <v>31</v>
      </c>
      <c r="L3609" s="1" t="s">
        <v>11046</v>
      </c>
      <c r="M3609" s="1">
        <v>169</v>
      </c>
      <c r="N3609" s="1" t="s">
        <v>11047</v>
      </c>
      <c r="O3609" s="1">
        <v>41.5</v>
      </c>
      <c r="P3609" s="1">
        <v>17543</v>
      </c>
      <c r="Q3609" s="1">
        <v>1973</v>
      </c>
      <c r="R3609" s="1">
        <v>9999</v>
      </c>
      <c r="U3609" s="1" t="s">
        <v>40</v>
      </c>
      <c r="V3609" s="1" t="s">
        <v>2432</v>
      </c>
      <c r="AI3609" s="1">
        <v>2.5</v>
      </c>
      <c r="AJ3609" s="1">
        <v>1.19977</v>
      </c>
      <c r="AK3609" s="1">
        <v>1.19977</v>
      </c>
      <c r="AL3609" s="1">
        <v>1.19977</v>
      </c>
      <c r="AM3609" s="1">
        <v>1.19977</v>
      </c>
    </row>
    <row r="3610" spans="1:39">
      <c r="A3610" s="1" t="s">
        <v>17984</v>
      </c>
      <c r="B3610" s="1" t="s">
        <v>17985</v>
      </c>
      <c r="C3610" s="1">
        <v>2268</v>
      </c>
      <c r="D3610" s="1" t="s">
        <v>34</v>
      </c>
      <c r="E3610" s="1" t="s">
        <v>49</v>
      </c>
      <c r="G3610" s="1" t="s">
        <v>164</v>
      </c>
      <c r="I3610" s="1" t="s">
        <v>2792</v>
      </c>
      <c r="J3610" s="1" t="s">
        <v>2793</v>
      </c>
      <c r="K3610" s="1">
        <v>31</v>
      </c>
      <c r="L3610" s="1" t="s">
        <v>5422</v>
      </c>
      <c r="M3610" s="1">
        <v>19</v>
      </c>
      <c r="N3610" s="1" t="s">
        <v>17986</v>
      </c>
      <c r="O3610" s="1">
        <v>1</v>
      </c>
      <c r="P3610" s="1">
        <v>0</v>
      </c>
      <c r="Q3610" s="1">
        <v>1921</v>
      </c>
      <c r="R3610" s="1">
        <v>9999</v>
      </c>
      <c r="U3610" s="1" t="s">
        <v>40</v>
      </c>
      <c r="V3610" s="1" t="s">
        <v>164</v>
      </c>
      <c r="AJ3610" s="1">
        <v>0</v>
      </c>
      <c r="AK3610" s="1">
        <v>0</v>
      </c>
      <c r="AL3610" s="1">
        <v>0</v>
      </c>
      <c r="AM3610" s="1">
        <v>0</v>
      </c>
    </row>
    <row r="3611" spans="1:39">
      <c r="A3611" s="1" t="s">
        <v>20619</v>
      </c>
      <c r="B3611" s="1" t="s">
        <v>20620</v>
      </c>
      <c r="C3611" s="1">
        <v>2271</v>
      </c>
      <c r="D3611" s="1" t="s">
        <v>34</v>
      </c>
      <c r="E3611" s="1" t="s">
        <v>49</v>
      </c>
      <c r="F3611" s="1">
        <v>90727</v>
      </c>
      <c r="G3611" s="1" t="s">
        <v>117</v>
      </c>
      <c r="I3611" s="1" t="s">
        <v>2792</v>
      </c>
      <c r="J3611" s="1" t="s">
        <v>2793</v>
      </c>
      <c r="K3611" s="1">
        <v>31</v>
      </c>
      <c r="L3611" s="1" t="s">
        <v>20621</v>
      </c>
      <c r="M3611" s="1">
        <v>145</v>
      </c>
      <c r="N3611" s="1" t="s">
        <v>20622</v>
      </c>
      <c r="O3611" s="1">
        <v>40.9</v>
      </c>
      <c r="P3611" s="1">
        <v>20176</v>
      </c>
      <c r="Q3611" s="1">
        <v>1973</v>
      </c>
      <c r="R3611" s="1">
        <v>9999</v>
      </c>
      <c r="U3611" s="1" t="s">
        <v>40</v>
      </c>
      <c r="V3611" s="1" t="s">
        <v>2432</v>
      </c>
      <c r="AI3611" s="1">
        <v>2.5</v>
      </c>
      <c r="AJ3611" s="1">
        <v>1.2006699999999999</v>
      </c>
      <c r="AK3611" s="1">
        <v>1.2006699999999999</v>
      </c>
      <c r="AL3611" s="1">
        <v>1.2006699999999999</v>
      </c>
      <c r="AM3611" s="1">
        <v>1.2006699999999999</v>
      </c>
    </row>
    <row r="3612" spans="1:39">
      <c r="A3612" s="1" t="s">
        <v>21659</v>
      </c>
      <c r="B3612" s="1" t="s">
        <v>21662</v>
      </c>
      <c r="C3612" s="1">
        <v>2273</v>
      </c>
      <c r="D3612" s="1" t="s">
        <v>34</v>
      </c>
      <c r="E3612" s="1" t="s">
        <v>49</v>
      </c>
      <c r="G3612" s="1" t="s">
        <v>164</v>
      </c>
      <c r="I3612" s="1" t="s">
        <v>2792</v>
      </c>
      <c r="J3612" s="1" t="s">
        <v>2793</v>
      </c>
      <c r="K3612" s="1">
        <v>31</v>
      </c>
      <c r="L3612" s="1" t="s">
        <v>1930</v>
      </c>
      <c r="M3612" s="1">
        <v>141</v>
      </c>
      <c r="N3612" s="1" t="s">
        <v>3990</v>
      </c>
      <c r="O3612" s="1">
        <v>1</v>
      </c>
      <c r="P3612" s="1">
        <v>0</v>
      </c>
      <c r="Q3612" s="1">
        <v>1936</v>
      </c>
      <c r="R3612" s="1">
        <v>9999</v>
      </c>
      <c r="U3612" s="1" t="s">
        <v>40</v>
      </c>
      <c r="V3612" s="1" t="s">
        <v>164</v>
      </c>
      <c r="AJ3612" s="1">
        <v>0</v>
      </c>
      <c r="AK3612" s="1">
        <v>0</v>
      </c>
      <c r="AL3612" s="1">
        <v>0</v>
      </c>
      <c r="AM3612" s="1">
        <v>0</v>
      </c>
    </row>
    <row r="3613" spans="1:39">
      <c r="A3613" s="1" t="s">
        <v>21659</v>
      </c>
      <c r="B3613" s="1" t="s">
        <v>21661</v>
      </c>
      <c r="C3613" s="1">
        <v>2273</v>
      </c>
      <c r="D3613" s="1" t="s">
        <v>34</v>
      </c>
      <c r="E3613" s="1" t="s">
        <v>43</v>
      </c>
      <c r="G3613" s="1" t="s">
        <v>164</v>
      </c>
      <c r="I3613" s="1" t="s">
        <v>2792</v>
      </c>
      <c r="J3613" s="1" t="s">
        <v>2793</v>
      </c>
      <c r="K3613" s="1">
        <v>31</v>
      </c>
      <c r="L3613" s="1" t="s">
        <v>1930</v>
      </c>
      <c r="M3613" s="1">
        <v>141</v>
      </c>
      <c r="N3613" s="1" t="s">
        <v>3990</v>
      </c>
      <c r="O3613" s="1">
        <v>1</v>
      </c>
      <c r="P3613" s="1">
        <v>0</v>
      </c>
      <c r="Q3613" s="1">
        <v>1936</v>
      </c>
      <c r="R3613" s="1">
        <v>9999</v>
      </c>
      <c r="U3613" s="1" t="s">
        <v>40</v>
      </c>
      <c r="V3613" s="1" t="s">
        <v>164</v>
      </c>
      <c r="AJ3613" s="1">
        <v>0</v>
      </c>
      <c r="AK3613" s="1">
        <v>0</v>
      </c>
      <c r="AL3613" s="1">
        <v>0</v>
      </c>
      <c r="AM3613" s="1">
        <v>0</v>
      </c>
    </row>
    <row r="3614" spans="1:39">
      <c r="A3614" s="1" t="s">
        <v>21659</v>
      </c>
      <c r="B3614" s="1" t="s">
        <v>21660</v>
      </c>
      <c r="C3614" s="1">
        <v>2273</v>
      </c>
      <c r="D3614" s="1" t="s">
        <v>34</v>
      </c>
      <c r="E3614" s="1" t="s">
        <v>166</v>
      </c>
      <c r="G3614" s="1" t="s">
        <v>164</v>
      </c>
      <c r="I3614" s="1" t="s">
        <v>2792</v>
      </c>
      <c r="J3614" s="1" t="s">
        <v>2793</v>
      </c>
      <c r="K3614" s="1">
        <v>31</v>
      </c>
      <c r="L3614" s="1" t="s">
        <v>1930</v>
      </c>
      <c r="M3614" s="1">
        <v>141</v>
      </c>
      <c r="N3614" s="1" t="s">
        <v>3990</v>
      </c>
      <c r="O3614" s="1">
        <v>1</v>
      </c>
      <c r="P3614" s="1">
        <v>0</v>
      </c>
      <c r="Q3614" s="1">
        <v>1936</v>
      </c>
      <c r="R3614" s="1">
        <v>9999</v>
      </c>
      <c r="U3614" s="1" t="s">
        <v>40</v>
      </c>
      <c r="V3614" s="1" t="s">
        <v>164</v>
      </c>
      <c r="AJ3614" s="1">
        <v>0</v>
      </c>
      <c r="AK3614" s="1">
        <v>0</v>
      </c>
      <c r="AL3614" s="1">
        <v>0</v>
      </c>
      <c r="AM3614" s="1">
        <v>0</v>
      </c>
    </row>
    <row r="3615" spans="1:39">
      <c r="A3615" s="1" t="s">
        <v>23026</v>
      </c>
      <c r="B3615" s="1" t="s">
        <v>23028</v>
      </c>
      <c r="C3615" s="1">
        <v>2274</v>
      </c>
      <c r="D3615" s="1" t="s">
        <v>34</v>
      </c>
      <c r="E3615" s="1" t="s">
        <v>49</v>
      </c>
      <c r="G3615" s="1" t="s">
        <v>164</v>
      </c>
      <c r="I3615" s="1" t="s">
        <v>2792</v>
      </c>
      <c r="J3615" s="1" t="s">
        <v>2793</v>
      </c>
      <c r="K3615" s="1">
        <v>31</v>
      </c>
      <c r="L3615" s="1" t="s">
        <v>2957</v>
      </c>
      <c r="M3615" s="1">
        <v>111</v>
      </c>
      <c r="N3615" s="1" t="s">
        <v>14169</v>
      </c>
      <c r="O3615" s="1">
        <v>12</v>
      </c>
      <c r="P3615" s="1">
        <v>0</v>
      </c>
      <c r="Q3615" s="1">
        <v>1935</v>
      </c>
      <c r="R3615" s="1">
        <v>9999</v>
      </c>
      <c r="U3615" s="1" t="s">
        <v>40</v>
      </c>
      <c r="V3615" s="1" t="s">
        <v>164</v>
      </c>
      <c r="AJ3615" s="1">
        <v>0</v>
      </c>
      <c r="AK3615" s="1">
        <v>0</v>
      </c>
      <c r="AL3615" s="1">
        <v>0</v>
      </c>
      <c r="AM3615" s="1">
        <v>0</v>
      </c>
    </row>
    <row r="3616" spans="1:39">
      <c r="A3616" s="1" t="s">
        <v>23026</v>
      </c>
      <c r="B3616" s="1" t="s">
        <v>23027</v>
      </c>
      <c r="C3616" s="1">
        <v>2274</v>
      </c>
      <c r="D3616" s="1" t="s">
        <v>34</v>
      </c>
      <c r="E3616" s="1" t="s">
        <v>43</v>
      </c>
      <c r="G3616" s="1" t="s">
        <v>164</v>
      </c>
      <c r="I3616" s="1" t="s">
        <v>2792</v>
      </c>
      <c r="J3616" s="1" t="s">
        <v>2793</v>
      </c>
      <c r="K3616" s="1">
        <v>31</v>
      </c>
      <c r="L3616" s="1" t="s">
        <v>2957</v>
      </c>
      <c r="M3616" s="1">
        <v>111</v>
      </c>
      <c r="N3616" s="1" t="s">
        <v>14169</v>
      </c>
      <c r="O3616" s="1">
        <v>12</v>
      </c>
      <c r="P3616" s="1">
        <v>0</v>
      </c>
      <c r="Q3616" s="1">
        <v>1935</v>
      </c>
      <c r="R3616" s="1">
        <v>9999</v>
      </c>
      <c r="U3616" s="1" t="s">
        <v>40</v>
      </c>
      <c r="V3616" s="1" t="s">
        <v>164</v>
      </c>
      <c r="AJ3616" s="1">
        <v>0</v>
      </c>
      <c r="AK3616" s="1">
        <v>0</v>
      </c>
      <c r="AL3616" s="1">
        <v>0</v>
      </c>
      <c r="AM3616" s="1">
        <v>0</v>
      </c>
    </row>
    <row r="3617" spans="1:49">
      <c r="A3617" s="1" t="s">
        <v>28368</v>
      </c>
      <c r="B3617" s="1" t="s">
        <v>28369</v>
      </c>
      <c r="C3617" s="1">
        <v>2277</v>
      </c>
      <c r="D3617" s="1" t="s">
        <v>214</v>
      </c>
      <c r="E3617" s="1" t="s">
        <v>49</v>
      </c>
      <c r="F3617" s="1">
        <v>1379</v>
      </c>
      <c r="G3617" s="1" t="s">
        <v>2284</v>
      </c>
      <c r="I3617" s="1" t="s">
        <v>2792</v>
      </c>
      <c r="J3617" s="1" t="s">
        <v>2793</v>
      </c>
      <c r="K3617" s="1">
        <v>31</v>
      </c>
      <c r="L3617" s="1" t="s">
        <v>1462</v>
      </c>
      <c r="M3617" s="1">
        <v>109</v>
      </c>
      <c r="N3617" s="1" t="s">
        <v>3998</v>
      </c>
      <c r="O3617" s="1">
        <v>100</v>
      </c>
      <c r="P3617" s="1">
        <v>11644</v>
      </c>
      <c r="Q3617" s="1">
        <v>1968</v>
      </c>
      <c r="R3617" s="1">
        <v>9999</v>
      </c>
      <c r="S3617" s="1" t="s">
        <v>3036</v>
      </c>
      <c r="T3617" s="1" t="s">
        <v>2692</v>
      </c>
      <c r="U3617" s="1" t="s">
        <v>40</v>
      </c>
      <c r="V3617" s="1" t="s">
        <v>3037</v>
      </c>
      <c r="Z3617" s="1" t="s">
        <v>3038</v>
      </c>
      <c r="AD3617" s="1" t="s">
        <v>214</v>
      </c>
      <c r="AE3617" s="1" t="s">
        <v>2462</v>
      </c>
      <c r="AI3617" s="1">
        <v>0.59</v>
      </c>
      <c r="AJ3617" s="1">
        <v>0.44544</v>
      </c>
      <c r="AK3617" s="1">
        <v>0.44544</v>
      </c>
      <c r="AL3617" s="1">
        <v>0.44544</v>
      </c>
      <c r="AM3617" s="1">
        <v>0.44544</v>
      </c>
      <c r="AN3617" s="1">
        <v>0.11</v>
      </c>
      <c r="AO3617" s="1">
        <v>0.1</v>
      </c>
      <c r="AP3617" s="1">
        <v>1</v>
      </c>
    </row>
    <row r="3618" spans="1:49">
      <c r="A3618" s="1" t="s">
        <v>28368</v>
      </c>
      <c r="B3618" s="1" t="s">
        <v>28370</v>
      </c>
      <c r="C3618" s="1">
        <v>2277</v>
      </c>
      <c r="D3618" s="1" t="s">
        <v>214</v>
      </c>
      <c r="E3618" s="1" t="s">
        <v>43</v>
      </c>
      <c r="F3618" s="1">
        <v>1380</v>
      </c>
      <c r="G3618" s="1" t="s">
        <v>2284</v>
      </c>
      <c r="I3618" s="1" t="s">
        <v>2792</v>
      </c>
      <c r="J3618" s="1" t="s">
        <v>2793</v>
      </c>
      <c r="K3618" s="1">
        <v>31</v>
      </c>
      <c r="L3618" s="1" t="s">
        <v>1462</v>
      </c>
      <c r="M3618" s="1">
        <v>109</v>
      </c>
      <c r="N3618" s="1" t="s">
        <v>3998</v>
      </c>
      <c r="O3618" s="1">
        <v>115</v>
      </c>
      <c r="P3618" s="1">
        <v>11667</v>
      </c>
      <c r="Q3618" s="1">
        <v>1961</v>
      </c>
      <c r="R3618" s="1">
        <v>9999</v>
      </c>
      <c r="S3618" s="1" t="s">
        <v>3036</v>
      </c>
      <c r="T3618" s="1" t="s">
        <v>2692</v>
      </c>
      <c r="U3618" s="1" t="s">
        <v>40</v>
      </c>
      <c r="V3618" s="1" t="s">
        <v>3037</v>
      </c>
      <c r="Z3618" s="1" t="s">
        <v>3038</v>
      </c>
      <c r="AD3618" s="1" t="s">
        <v>214</v>
      </c>
      <c r="AE3618" s="1" t="s">
        <v>2462</v>
      </c>
      <c r="AI3618" s="1">
        <v>0.56699999999999995</v>
      </c>
      <c r="AJ3618" s="1">
        <v>0.27750000000000002</v>
      </c>
      <c r="AK3618" s="1">
        <v>0.27750000000000002</v>
      </c>
      <c r="AL3618" s="1">
        <v>0.27750000000000002</v>
      </c>
      <c r="AM3618" s="1">
        <v>0.27750000000000002</v>
      </c>
      <c r="AN3618" s="1">
        <v>0.11</v>
      </c>
      <c r="AO3618" s="1">
        <v>0.1</v>
      </c>
      <c r="AP3618" s="1">
        <v>1</v>
      </c>
    </row>
    <row r="3619" spans="1:49">
      <c r="A3619" s="1" t="s">
        <v>29509</v>
      </c>
      <c r="B3619" s="1" t="s">
        <v>29510</v>
      </c>
      <c r="C3619" s="1">
        <v>2278</v>
      </c>
      <c r="D3619" s="1" t="s">
        <v>34</v>
      </c>
      <c r="E3619" s="1" t="s">
        <v>49</v>
      </c>
      <c r="G3619" s="1" t="s">
        <v>164</v>
      </c>
      <c r="I3619" s="1" t="s">
        <v>2792</v>
      </c>
      <c r="J3619" s="1" t="s">
        <v>2793</v>
      </c>
      <c r="K3619" s="1">
        <v>31</v>
      </c>
      <c r="L3619" s="1" t="s">
        <v>29511</v>
      </c>
      <c r="M3619" s="1">
        <v>15</v>
      </c>
      <c r="N3619" s="1" t="s">
        <v>29512</v>
      </c>
      <c r="O3619" s="1">
        <v>0.8</v>
      </c>
      <c r="P3619" s="1">
        <v>0</v>
      </c>
      <c r="Q3619" s="1">
        <v>1927</v>
      </c>
      <c r="R3619" s="1">
        <v>9999</v>
      </c>
      <c r="U3619" s="1" t="s">
        <v>40</v>
      </c>
      <c r="V3619" s="1" t="s">
        <v>164</v>
      </c>
      <c r="AJ3619" s="1">
        <v>0</v>
      </c>
      <c r="AK3619" s="1">
        <v>0</v>
      </c>
      <c r="AL3619" s="1">
        <v>0</v>
      </c>
      <c r="AM3619" s="1">
        <v>0</v>
      </c>
    </row>
    <row r="3620" spans="1:49">
      <c r="A3620" s="1" t="s">
        <v>29509</v>
      </c>
      <c r="B3620" s="1" t="s">
        <v>29513</v>
      </c>
      <c r="C3620" s="1">
        <v>2278</v>
      </c>
      <c r="D3620" s="1" t="s">
        <v>34</v>
      </c>
      <c r="E3620" s="1" t="s">
        <v>43</v>
      </c>
      <c r="G3620" s="1" t="s">
        <v>164</v>
      </c>
      <c r="I3620" s="1" t="s">
        <v>2792</v>
      </c>
      <c r="J3620" s="1" t="s">
        <v>2793</v>
      </c>
      <c r="K3620" s="1">
        <v>31</v>
      </c>
      <c r="L3620" s="1" t="s">
        <v>29511</v>
      </c>
      <c r="M3620" s="1">
        <v>15</v>
      </c>
      <c r="N3620" s="1" t="s">
        <v>29512</v>
      </c>
      <c r="O3620" s="1">
        <v>0.4</v>
      </c>
      <c r="P3620" s="1">
        <v>0</v>
      </c>
      <c r="Q3620" s="1">
        <v>1952</v>
      </c>
      <c r="R3620" s="1">
        <v>9999</v>
      </c>
      <c r="U3620" s="1" t="s">
        <v>40</v>
      </c>
      <c r="V3620" s="1" t="s">
        <v>164</v>
      </c>
      <c r="AJ3620" s="1">
        <v>0</v>
      </c>
      <c r="AK3620" s="1">
        <v>0</v>
      </c>
      <c r="AL3620" s="1">
        <v>0</v>
      </c>
      <c r="AM3620" s="1">
        <v>0</v>
      </c>
    </row>
    <row r="3621" spans="1:49">
      <c r="A3621" s="1" t="s">
        <v>17787</v>
      </c>
      <c r="B3621" s="1" t="s">
        <v>17788</v>
      </c>
      <c r="C3621" s="1">
        <v>2290</v>
      </c>
      <c r="D3621" s="1" t="s">
        <v>34</v>
      </c>
      <c r="E3621" s="1" t="s">
        <v>49</v>
      </c>
      <c r="F3621" s="1">
        <v>90740</v>
      </c>
      <c r="G3621" s="1" t="s">
        <v>117</v>
      </c>
      <c r="I3621" s="1" t="s">
        <v>2792</v>
      </c>
      <c r="J3621" s="1" t="s">
        <v>2793</v>
      </c>
      <c r="K3621" s="1">
        <v>31</v>
      </c>
      <c r="L3621" s="1" t="s">
        <v>2967</v>
      </c>
      <c r="M3621" s="1">
        <v>55</v>
      </c>
      <c r="N3621" s="1" t="s">
        <v>12149</v>
      </c>
      <c r="O3621" s="1">
        <v>61.3</v>
      </c>
      <c r="P3621" s="1">
        <v>21772</v>
      </c>
      <c r="Q3621" s="1">
        <v>1973</v>
      </c>
      <c r="R3621" s="1">
        <v>9999</v>
      </c>
      <c r="U3621" s="1" t="s">
        <v>40</v>
      </c>
      <c r="V3621" s="1" t="s">
        <v>2432</v>
      </c>
      <c r="AI3621" s="1">
        <v>2.5</v>
      </c>
      <c r="AJ3621" s="1">
        <v>1.1999500000000001</v>
      </c>
      <c r="AK3621" s="1">
        <v>1.1999500000000001</v>
      </c>
      <c r="AL3621" s="1">
        <v>1.1999500000000001</v>
      </c>
      <c r="AM3621" s="1">
        <v>1.1999500000000001</v>
      </c>
    </row>
    <row r="3622" spans="1:49">
      <c r="A3622" s="1" t="s">
        <v>17787</v>
      </c>
      <c r="B3622" s="1" t="s">
        <v>17789</v>
      </c>
      <c r="C3622" s="1">
        <v>2290</v>
      </c>
      <c r="D3622" s="1" t="s">
        <v>34</v>
      </c>
      <c r="E3622" s="1" t="s">
        <v>43</v>
      </c>
      <c r="F3622" s="1">
        <v>90741</v>
      </c>
      <c r="G3622" s="1" t="s">
        <v>117</v>
      </c>
      <c r="I3622" s="1" t="s">
        <v>2792</v>
      </c>
      <c r="J3622" s="1" t="s">
        <v>2793</v>
      </c>
      <c r="K3622" s="1">
        <v>31</v>
      </c>
      <c r="L3622" s="1" t="s">
        <v>2967</v>
      </c>
      <c r="M3622" s="1">
        <v>55</v>
      </c>
      <c r="N3622" s="1" t="s">
        <v>12149</v>
      </c>
      <c r="O3622" s="1">
        <v>61.3</v>
      </c>
      <c r="P3622" s="1">
        <v>21771</v>
      </c>
      <c r="Q3622" s="1">
        <v>1973</v>
      </c>
      <c r="R3622" s="1">
        <v>9999</v>
      </c>
      <c r="U3622" s="1" t="s">
        <v>40</v>
      </c>
      <c r="V3622" s="1" t="s">
        <v>2432</v>
      </c>
      <c r="AI3622" s="1">
        <v>2.5</v>
      </c>
      <c r="AJ3622" s="1">
        <v>1.2000599999999999</v>
      </c>
      <c r="AK3622" s="1">
        <v>1.2000599999999999</v>
      </c>
      <c r="AL3622" s="1">
        <v>1.2000599999999999</v>
      </c>
      <c r="AM3622" s="1">
        <v>1.2000599999999999</v>
      </c>
    </row>
    <row r="3623" spans="1:49">
      <c r="A3623" s="1" t="s">
        <v>23015</v>
      </c>
      <c r="B3623" s="1" t="s">
        <v>23021</v>
      </c>
      <c r="C3623" s="1">
        <v>2291</v>
      </c>
      <c r="D3623" s="1" t="s">
        <v>214</v>
      </c>
      <c r="E3623" s="1" t="s">
        <v>126</v>
      </c>
      <c r="F3623" s="1">
        <v>1384</v>
      </c>
      <c r="G3623" s="1" t="s">
        <v>2284</v>
      </c>
      <c r="I3623" s="1" t="s">
        <v>2792</v>
      </c>
      <c r="J3623" s="1" t="s">
        <v>2793</v>
      </c>
      <c r="K3623" s="1">
        <v>31</v>
      </c>
      <c r="L3623" s="1" t="s">
        <v>2967</v>
      </c>
      <c r="M3623" s="1">
        <v>55</v>
      </c>
      <c r="N3623" s="1" t="s">
        <v>12149</v>
      </c>
      <c r="O3623" s="1">
        <v>99</v>
      </c>
      <c r="P3623" s="1">
        <v>10911</v>
      </c>
      <c r="Q3623" s="1">
        <v>1963</v>
      </c>
      <c r="R3623" s="1">
        <v>9999</v>
      </c>
      <c r="S3623" s="1" t="s">
        <v>2691</v>
      </c>
      <c r="T3623" s="1" t="s">
        <v>2458</v>
      </c>
      <c r="U3623" s="1" t="s">
        <v>40</v>
      </c>
      <c r="V3623" s="1" t="s">
        <v>3037</v>
      </c>
      <c r="Y3623" s="1">
        <v>0.5</v>
      </c>
      <c r="AD3623" s="1" t="s">
        <v>2464</v>
      </c>
      <c r="AE3623" s="1" t="s">
        <v>209</v>
      </c>
      <c r="AF3623" s="1" t="s">
        <v>31</v>
      </c>
      <c r="AG3623" s="1">
        <v>2016</v>
      </c>
      <c r="AI3623" s="1">
        <v>2.5</v>
      </c>
      <c r="AJ3623" s="1">
        <v>0.34275</v>
      </c>
      <c r="AK3623" s="1">
        <v>0.34275</v>
      </c>
      <c r="AL3623" s="1">
        <v>0.13900000000000001</v>
      </c>
      <c r="AM3623" s="1">
        <v>0.13900000000000001</v>
      </c>
      <c r="AN3623" s="1">
        <v>0.1</v>
      </c>
      <c r="AO3623" s="1">
        <v>0.1</v>
      </c>
      <c r="AP3623" s="1">
        <v>0.1</v>
      </c>
      <c r="AQ3623" s="1">
        <v>0.9</v>
      </c>
      <c r="AR3623" s="1" t="s">
        <v>209</v>
      </c>
      <c r="AV3623" s="1" t="s">
        <v>4450</v>
      </c>
      <c r="AW3623" s="1" t="s">
        <v>23020</v>
      </c>
    </row>
    <row r="3624" spans="1:49">
      <c r="A3624" s="1" t="s">
        <v>23015</v>
      </c>
      <c r="B3624" s="1" t="s">
        <v>23019</v>
      </c>
      <c r="C3624" s="1">
        <v>2291</v>
      </c>
      <c r="D3624" s="1" t="s">
        <v>214</v>
      </c>
      <c r="E3624" s="1" t="s">
        <v>215</v>
      </c>
      <c r="F3624" s="1">
        <v>1385</v>
      </c>
      <c r="G3624" s="1" t="s">
        <v>2284</v>
      </c>
      <c r="I3624" s="1" t="s">
        <v>2792</v>
      </c>
      <c r="J3624" s="1" t="s">
        <v>2793</v>
      </c>
      <c r="K3624" s="1">
        <v>31</v>
      </c>
      <c r="L3624" s="1" t="s">
        <v>2967</v>
      </c>
      <c r="M3624" s="1">
        <v>55</v>
      </c>
      <c r="N3624" s="1" t="s">
        <v>12149</v>
      </c>
      <c r="O3624" s="1">
        <v>217</v>
      </c>
      <c r="P3624" s="1">
        <v>11173</v>
      </c>
      <c r="Q3624" s="1">
        <v>1968</v>
      </c>
      <c r="R3624" s="1">
        <v>9999</v>
      </c>
      <c r="S3624" s="1" t="s">
        <v>2457</v>
      </c>
      <c r="T3624" s="1" t="s">
        <v>2458</v>
      </c>
      <c r="U3624" s="1" t="s">
        <v>40</v>
      </c>
      <c r="V3624" s="1" t="s">
        <v>3037</v>
      </c>
      <c r="Y3624" s="1">
        <v>0.5</v>
      </c>
      <c r="Z3624" s="1" t="s">
        <v>2461</v>
      </c>
      <c r="AD3624" s="1" t="s">
        <v>2464</v>
      </c>
      <c r="AE3624" s="1" t="s">
        <v>209</v>
      </c>
      <c r="AF3624" s="1" t="s">
        <v>31</v>
      </c>
      <c r="AG3624" s="1">
        <v>2016</v>
      </c>
      <c r="AI3624" s="1">
        <v>0.72099999999999997</v>
      </c>
      <c r="AJ3624" s="1">
        <v>0.34510999999999997</v>
      </c>
      <c r="AK3624" s="1">
        <v>0.34510999999999997</v>
      </c>
      <c r="AL3624" s="1">
        <v>0.15490000000000001</v>
      </c>
      <c r="AM3624" s="1">
        <v>0.15490000000000001</v>
      </c>
      <c r="AN3624" s="1">
        <v>0.1</v>
      </c>
      <c r="AO3624" s="1">
        <v>0.1</v>
      </c>
      <c r="AP3624" s="1">
        <v>0.1</v>
      </c>
      <c r="AQ3624" s="1">
        <v>0.9</v>
      </c>
      <c r="AR3624" s="1" t="s">
        <v>209</v>
      </c>
      <c r="AV3624" s="1" t="s">
        <v>4450</v>
      </c>
      <c r="AW3624" s="1" t="s">
        <v>23020</v>
      </c>
    </row>
    <row r="3625" spans="1:49">
      <c r="A3625" s="1" t="s">
        <v>27797</v>
      </c>
      <c r="B3625" s="1" t="s">
        <v>27804</v>
      </c>
      <c r="C3625" s="1">
        <v>2292</v>
      </c>
      <c r="D3625" s="1" t="s">
        <v>34</v>
      </c>
      <c r="E3625" s="1" t="s">
        <v>49</v>
      </c>
      <c r="F3625" s="1">
        <v>90742</v>
      </c>
      <c r="G3625" s="1" t="s">
        <v>117</v>
      </c>
      <c r="I3625" s="1" t="s">
        <v>2792</v>
      </c>
      <c r="J3625" s="1" t="s">
        <v>2793</v>
      </c>
      <c r="K3625" s="1">
        <v>31</v>
      </c>
      <c r="L3625" s="1" t="s">
        <v>24189</v>
      </c>
      <c r="M3625" s="1">
        <v>153</v>
      </c>
      <c r="N3625" s="1" t="s">
        <v>24190</v>
      </c>
      <c r="O3625" s="1">
        <v>55.3</v>
      </c>
      <c r="P3625" s="1">
        <v>13025</v>
      </c>
      <c r="Q3625" s="1">
        <v>1972</v>
      </c>
      <c r="R3625" s="1">
        <v>9999</v>
      </c>
      <c r="U3625" s="1" t="s">
        <v>40</v>
      </c>
      <c r="V3625" s="1" t="s">
        <v>2339</v>
      </c>
      <c r="AI3625" s="1">
        <v>2.5</v>
      </c>
      <c r="AJ3625" s="1">
        <v>0.70411999999999997</v>
      </c>
      <c r="AK3625" s="1">
        <v>0.70411999999999997</v>
      </c>
      <c r="AL3625" s="1">
        <v>0.70411999999999997</v>
      </c>
      <c r="AM3625" s="1">
        <v>0.70411999999999997</v>
      </c>
    </row>
    <row r="3626" spans="1:49">
      <c r="A3626" s="1" t="s">
        <v>27797</v>
      </c>
      <c r="B3626" s="1" t="s">
        <v>27805</v>
      </c>
      <c r="C3626" s="1">
        <v>2292</v>
      </c>
      <c r="D3626" s="1" t="s">
        <v>34</v>
      </c>
      <c r="E3626" s="1" t="s">
        <v>43</v>
      </c>
      <c r="F3626" s="1">
        <v>90743</v>
      </c>
      <c r="G3626" s="1" t="s">
        <v>117</v>
      </c>
      <c r="I3626" s="1" t="s">
        <v>2792</v>
      </c>
      <c r="J3626" s="1" t="s">
        <v>2793</v>
      </c>
      <c r="K3626" s="1">
        <v>31</v>
      </c>
      <c r="L3626" s="1" t="s">
        <v>24189</v>
      </c>
      <c r="M3626" s="1">
        <v>153</v>
      </c>
      <c r="N3626" s="1" t="s">
        <v>24190</v>
      </c>
      <c r="O3626" s="1">
        <v>56.4</v>
      </c>
      <c r="P3626" s="1">
        <v>13027</v>
      </c>
      <c r="Q3626" s="1">
        <v>1972</v>
      </c>
      <c r="R3626" s="1">
        <v>9999</v>
      </c>
      <c r="U3626" s="1" t="s">
        <v>40</v>
      </c>
      <c r="V3626" s="1" t="s">
        <v>2339</v>
      </c>
      <c r="AI3626" s="1">
        <v>2.5</v>
      </c>
      <c r="AJ3626" s="1">
        <v>0.70576000000000005</v>
      </c>
      <c r="AK3626" s="1">
        <v>0.70576000000000005</v>
      </c>
      <c r="AL3626" s="1">
        <v>0.70576000000000005</v>
      </c>
      <c r="AM3626" s="1">
        <v>0.70576000000000005</v>
      </c>
    </row>
    <row r="3627" spans="1:49">
      <c r="A3627" s="1" t="s">
        <v>27797</v>
      </c>
      <c r="B3627" s="1" t="s">
        <v>27803</v>
      </c>
      <c r="C3627" s="1">
        <v>2292</v>
      </c>
      <c r="D3627" s="1" t="s">
        <v>34</v>
      </c>
      <c r="E3627" s="1" t="s">
        <v>166</v>
      </c>
      <c r="F3627" s="1">
        <v>1387</v>
      </c>
      <c r="G3627" s="1" t="s">
        <v>117</v>
      </c>
      <c r="I3627" s="1" t="s">
        <v>2792</v>
      </c>
      <c r="J3627" s="1" t="s">
        <v>2793</v>
      </c>
      <c r="K3627" s="1">
        <v>31</v>
      </c>
      <c r="L3627" s="1" t="s">
        <v>24189</v>
      </c>
      <c r="M3627" s="1">
        <v>153</v>
      </c>
      <c r="N3627" s="1" t="s">
        <v>24190</v>
      </c>
      <c r="O3627" s="1">
        <v>107.7</v>
      </c>
      <c r="P3627" s="1">
        <v>13027</v>
      </c>
      <c r="Q3627" s="1">
        <v>1996</v>
      </c>
      <c r="R3627" s="1">
        <v>9999</v>
      </c>
      <c r="U3627" s="1" t="s">
        <v>40</v>
      </c>
      <c r="V3627" s="1" t="s">
        <v>2339</v>
      </c>
      <c r="Z3627" s="1" t="s">
        <v>2410</v>
      </c>
      <c r="AI3627" s="1">
        <v>2.5</v>
      </c>
      <c r="AJ3627" s="1">
        <v>5.4690000000000003E-2</v>
      </c>
      <c r="AK3627" s="1">
        <v>5.4690000000000003E-2</v>
      </c>
      <c r="AL3627" s="1">
        <v>5.4690000000000003E-2</v>
      </c>
      <c r="AM3627" s="1">
        <v>5.4690000000000003E-2</v>
      </c>
    </row>
    <row r="3628" spans="1:49">
      <c r="A3628" s="1" t="s">
        <v>27797</v>
      </c>
      <c r="B3628" s="1" t="s">
        <v>27802</v>
      </c>
      <c r="C3628" s="1">
        <v>2292</v>
      </c>
      <c r="D3628" s="1" t="s">
        <v>34</v>
      </c>
      <c r="E3628" s="1" t="s">
        <v>126</v>
      </c>
      <c r="F3628" s="1">
        <v>1388</v>
      </c>
      <c r="G3628" s="1" t="s">
        <v>117</v>
      </c>
      <c r="I3628" s="1" t="s">
        <v>2792</v>
      </c>
      <c r="J3628" s="1" t="s">
        <v>2793</v>
      </c>
      <c r="K3628" s="1">
        <v>31</v>
      </c>
      <c r="L3628" s="1" t="s">
        <v>24189</v>
      </c>
      <c r="M3628" s="1">
        <v>153</v>
      </c>
      <c r="N3628" s="1" t="s">
        <v>24190</v>
      </c>
      <c r="O3628" s="1">
        <v>49</v>
      </c>
      <c r="P3628" s="1">
        <v>13028</v>
      </c>
      <c r="Q3628" s="1">
        <v>2000</v>
      </c>
      <c r="R3628" s="1">
        <v>9999</v>
      </c>
      <c r="U3628" s="1" t="s">
        <v>40</v>
      </c>
      <c r="V3628" s="1" t="s">
        <v>2339</v>
      </c>
      <c r="Z3628" s="1" t="s">
        <v>2390</v>
      </c>
      <c r="AI3628" s="1">
        <v>2.5</v>
      </c>
      <c r="AJ3628" s="1">
        <v>8.3239999999999995E-2</v>
      </c>
      <c r="AK3628" s="1">
        <v>8.3239999999999995E-2</v>
      </c>
      <c r="AL3628" s="1">
        <v>8.3239999999999995E-2</v>
      </c>
      <c r="AM3628" s="1">
        <v>8.3239999999999995E-2</v>
      </c>
    </row>
    <row r="3629" spans="1:49">
      <c r="A3629" s="1" t="s">
        <v>27797</v>
      </c>
      <c r="B3629" s="1" t="s">
        <v>27800</v>
      </c>
      <c r="C3629" s="1">
        <v>2292</v>
      </c>
      <c r="D3629" s="1" t="s">
        <v>34</v>
      </c>
      <c r="E3629" s="1" t="s">
        <v>215</v>
      </c>
      <c r="F3629" s="1">
        <v>1390</v>
      </c>
      <c r="G3629" s="1" t="s">
        <v>117</v>
      </c>
      <c r="I3629" s="1" t="s">
        <v>2792</v>
      </c>
      <c r="J3629" s="1" t="s">
        <v>2793</v>
      </c>
      <c r="K3629" s="1">
        <v>31</v>
      </c>
      <c r="L3629" s="1" t="s">
        <v>24189</v>
      </c>
      <c r="M3629" s="1">
        <v>153</v>
      </c>
      <c r="N3629" s="1" t="s">
        <v>24190</v>
      </c>
      <c r="O3629" s="1">
        <v>48.1</v>
      </c>
      <c r="P3629" s="1">
        <v>13025</v>
      </c>
      <c r="Q3629" s="1">
        <v>2000</v>
      </c>
      <c r="R3629" s="1">
        <v>9999</v>
      </c>
      <c r="U3629" s="1" t="s">
        <v>40</v>
      </c>
      <c r="V3629" s="1" t="s">
        <v>2339</v>
      </c>
      <c r="Z3629" s="1" t="s">
        <v>2390</v>
      </c>
      <c r="AI3629" s="1">
        <v>2.5</v>
      </c>
      <c r="AJ3629" s="1">
        <v>7.7909999999999993E-2</v>
      </c>
      <c r="AK3629" s="1">
        <v>7.7909999999999993E-2</v>
      </c>
      <c r="AL3629" s="1">
        <v>7.7909999999999993E-2</v>
      </c>
      <c r="AM3629" s="1">
        <v>7.7909999999999993E-2</v>
      </c>
    </row>
    <row r="3630" spans="1:49">
      <c r="A3630" s="1" t="s">
        <v>27797</v>
      </c>
      <c r="B3630" s="1" t="s">
        <v>27798</v>
      </c>
      <c r="C3630" s="1">
        <v>2292</v>
      </c>
      <c r="D3630" s="1" t="s">
        <v>34</v>
      </c>
      <c r="E3630" s="1" t="s">
        <v>27799</v>
      </c>
      <c r="G3630" s="1" t="s">
        <v>117</v>
      </c>
      <c r="H3630" s="1" t="s">
        <v>2334</v>
      </c>
      <c r="I3630" s="1" t="s">
        <v>2792</v>
      </c>
      <c r="J3630" s="1" t="s">
        <v>2793</v>
      </c>
      <c r="K3630" s="1">
        <v>31</v>
      </c>
      <c r="L3630" s="1" t="s">
        <v>24189</v>
      </c>
      <c r="M3630" s="1">
        <v>153</v>
      </c>
      <c r="N3630" s="1" t="s">
        <v>24190</v>
      </c>
      <c r="O3630" s="1">
        <v>3.4</v>
      </c>
      <c r="P3630" s="1">
        <v>13000</v>
      </c>
      <c r="Q3630" s="1">
        <v>1996</v>
      </c>
      <c r="R3630" s="1">
        <v>9999</v>
      </c>
      <c r="U3630" s="1" t="s">
        <v>40</v>
      </c>
      <c r="V3630" s="1" t="s">
        <v>2432</v>
      </c>
      <c r="AI3630" s="1">
        <v>2.5</v>
      </c>
      <c r="AJ3630" s="1">
        <v>1.02504</v>
      </c>
      <c r="AK3630" s="1">
        <v>1.02504</v>
      </c>
      <c r="AL3630" s="1">
        <v>1.02504</v>
      </c>
      <c r="AM3630" s="1">
        <v>1.02504</v>
      </c>
    </row>
    <row r="3631" spans="1:49">
      <c r="A3631" s="1" t="s">
        <v>23692</v>
      </c>
      <c r="B3631" s="1" t="s">
        <v>23697</v>
      </c>
      <c r="C3631" s="1">
        <v>2294</v>
      </c>
      <c r="D3631" s="1" t="s">
        <v>34</v>
      </c>
      <c r="E3631" s="1" t="s">
        <v>49</v>
      </c>
      <c r="G3631" s="1" t="s">
        <v>117</v>
      </c>
      <c r="H3631" s="1" t="s">
        <v>2334</v>
      </c>
      <c r="I3631" s="1" t="s">
        <v>2792</v>
      </c>
      <c r="J3631" s="1" t="s">
        <v>2793</v>
      </c>
      <c r="K3631" s="1">
        <v>31</v>
      </c>
      <c r="L3631" s="1" t="s">
        <v>7757</v>
      </c>
      <c r="M3631" s="1">
        <v>175</v>
      </c>
      <c r="N3631" s="1" t="s">
        <v>23694</v>
      </c>
      <c r="O3631" s="1">
        <v>5</v>
      </c>
      <c r="P3631" s="1">
        <v>10745</v>
      </c>
      <c r="Q3631" s="1">
        <v>1973</v>
      </c>
      <c r="R3631" s="1">
        <v>9999</v>
      </c>
      <c r="U3631" s="1" t="s">
        <v>40</v>
      </c>
      <c r="V3631" s="1" t="s">
        <v>2339</v>
      </c>
      <c r="AI3631" s="1">
        <v>2.5</v>
      </c>
      <c r="AJ3631" s="1">
        <v>1.02504</v>
      </c>
      <c r="AK3631" s="1">
        <v>1.02504</v>
      </c>
      <c r="AL3631" s="1">
        <v>1.02504</v>
      </c>
      <c r="AM3631" s="1">
        <v>1.02504</v>
      </c>
    </row>
    <row r="3632" spans="1:49">
      <c r="A3632" s="1" t="s">
        <v>23692</v>
      </c>
      <c r="B3632" s="1" t="s">
        <v>23696</v>
      </c>
      <c r="C3632" s="1">
        <v>2294</v>
      </c>
      <c r="D3632" s="1" t="s">
        <v>34</v>
      </c>
      <c r="E3632" s="1" t="s">
        <v>43</v>
      </c>
      <c r="G3632" s="1" t="s">
        <v>117</v>
      </c>
      <c r="H3632" s="1" t="s">
        <v>2334</v>
      </c>
      <c r="I3632" s="1" t="s">
        <v>2792</v>
      </c>
      <c r="J3632" s="1" t="s">
        <v>2793</v>
      </c>
      <c r="K3632" s="1">
        <v>31</v>
      </c>
      <c r="L3632" s="1" t="s">
        <v>7757</v>
      </c>
      <c r="M3632" s="1">
        <v>175</v>
      </c>
      <c r="N3632" s="1" t="s">
        <v>23694</v>
      </c>
      <c r="O3632" s="1">
        <v>1</v>
      </c>
      <c r="P3632" s="1">
        <v>10745</v>
      </c>
      <c r="Q3632" s="1">
        <v>1966</v>
      </c>
      <c r="R3632" s="1">
        <v>9999</v>
      </c>
      <c r="U3632" s="1" t="s">
        <v>40</v>
      </c>
      <c r="V3632" s="1" t="s">
        <v>2339</v>
      </c>
      <c r="AI3632" s="1">
        <v>2.5</v>
      </c>
      <c r="AJ3632" s="1">
        <v>1.02504</v>
      </c>
      <c r="AK3632" s="1">
        <v>1.02504</v>
      </c>
      <c r="AL3632" s="1">
        <v>1.02504</v>
      </c>
      <c r="AM3632" s="1">
        <v>1.02504</v>
      </c>
    </row>
    <row r="3633" spans="1:39">
      <c r="A3633" s="1" t="s">
        <v>23692</v>
      </c>
      <c r="B3633" s="1" t="s">
        <v>23695</v>
      </c>
      <c r="C3633" s="1">
        <v>2294</v>
      </c>
      <c r="D3633" s="1" t="s">
        <v>34</v>
      </c>
      <c r="E3633" s="1" t="s">
        <v>166</v>
      </c>
      <c r="G3633" s="1" t="s">
        <v>117</v>
      </c>
      <c r="H3633" s="1" t="s">
        <v>2334</v>
      </c>
      <c r="I3633" s="1" t="s">
        <v>2792</v>
      </c>
      <c r="J3633" s="1" t="s">
        <v>2793</v>
      </c>
      <c r="K3633" s="1">
        <v>31</v>
      </c>
      <c r="L3633" s="1" t="s">
        <v>7757</v>
      </c>
      <c r="M3633" s="1">
        <v>175</v>
      </c>
      <c r="N3633" s="1" t="s">
        <v>23694</v>
      </c>
      <c r="O3633" s="1">
        <v>2</v>
      </c>
      <c r="P3633" s="1">
        <v>10745</v>
      </c>
      <c r="Q3633" s="1">
        <v>1963</v>
      </c>
      <c r="R3633" s="1">
        <v>9999</v>
      </c>
      <c r="U3633" s="1" t="s">
        <v>40</v>
      </c>
      <c r="V3633" s="1" t="s">
        <v>2339</v>
      </c>
      <c r="AI3633" s="1">
        <v>2.5</v>
      </c>
      <c r="AJ3633" s="1">
        <v>1.02504</v>
      </c>
      <c r="AK3633" s="1">
        <v>1.02504</v>
      </c>
      <c r="AL3633" s="1">
        <v>1.02504</v>
      </c>
      <c r="AM3633" s="1">
        <v>1.02504</v>
      </c>
    </row>
    <row r="3634" spans="1:39">
      <c r="A3634" s="1" t="s">
        <v>23692</v>
      </c>
      <c r="B3634" s="1" t="s">
        <v>23693</v>
      </c>
      <c r="C3634" s="1">
        <v>2294</v>
      </c>
      <c r="D3634" s="1" t="s">
        <v>34</v>
      </c>
      <c r="E3634" s="1" t="s">
        <v>4296</v>
      </c>
      <c r="G3634" s="1" t="s">
        <v>117</v>
      </c>
      <c r="H3634" s="1" t="s">
        <v>2334</v>
      </c>
      <c r="I3634" s="1" t="s">
        <v>2792</v>
      </c>
      <c r="J3634" s="1" t="s">
        <v>2793</v>
      </c>
      <c r="K3634" s="1">
        <v>31</v>
      </c>
      <c r="L3634" s="1" t="s">
        <v>7757</v>
      </c>
      <c r="M3634" s="1">
        <v>175</v>
      </c>
      <c r="N3634" s="1" t="s">
        <v>23694</v>
      </c>
      <c r="O3634" s="1">
        <v>1.4</v>
      </c>
      <c r="P3634" s="1">
        <v>10745</v>
      </c>
      <c r="Q3634" s="1">
        <v>1997</v>
      </c>
      <c r="R3634" s="1">
        <v>9999</v>
      </c>
      <c r="U3634" s="1" t="s">
        <v>40</v>
      </c>
      <c r="V3634" s="1" t="s">
        <v>2432</v>
      </c>
      <c r="AI3634" s="1">
        <v>2.5</v>
      </c>
      <c r="AJ3634" s="1">
        <v>1.02504</v>
      </c>
      <c r="AK3634" s="1">
        <v>1.02504</v>
      </c>
      <c r="AL3634" s="1">
        <v>1.02504</v>
      </c>
      <c r="AM3634" s="1">
        <v>1.02504</v>
      </c>
    </row>
    <row r="3635" spans="1:39">
      <c r="A3635" s="1" t="s">
        <v>23692</v>
      </c>
      <c r="B3635" s="1" t="s">
        <v>23698</v>
      </c>
      <c r="C3635" s="1">
        <v>2294</v>
      </c>
      <c r="D3635" s="1" t="s">
        <v>34</v>
      </c>
      <c r="E3635" s="1" t="s">
        <v>4089</v>
      </c>
      <c r="G3635" s="1" t="s">
        <v>117</v>
      </c>
      <c r="H3635" s="1" t="s">
        <v>2334</v>
      </c>
      <c r="I3635" s="1" t="s">
        <v>2792</v>
      </c>
      <c r="J3635" s="1" t="s">
        <v>2793</v>
      </c>
      <c r="K3635" s="1">
        <v>31</v>
      </c>
      <c r="L3635" s="1" t="s">
        <v>7757</v>
      </c>
      <c r="M3635" s="1">
        <v>175</v>
      </c>
      <c r="N3635" s="1" t="s">
        <v>23694</v>
      </c>
      <c r="O3635" s="1">
        <v>1.4</v>
      </c>
      <c r="P3635" s="1">
        <v>10745</v>
      </c>
      <c r="Q3635" s="1">
        <v>1997</v>
      </c>
      <c r="R3635" s="1">
        <v>9999</v>
      </c>
      <c r="U3635" s="1" t="s">
        <v>40</v>
      </c>
      <c r="V3635" s="1" t="s">
        <v>2432</v>
      </c>
      <c r="AI3635" s="1">
        <v>2.5</v>
      </c>
      <c r="AJ3635" s="1">
        <v>1.02504</v>
      </c>
      <c r="AK3635" s="1">
        <v>1.02504</v>
      </c>
      <c r="AL3635" s="1">
        <v>1.02504</v>
      </c>
      <c r="AM3635" s="1">
        <v>1.02504</v>
      </c>
    </row>
    <row r="3636" spans="1:39">
      <c r="A3636" s="1" t="s">
        <v>24006</v>
      </c>
      <c r="B3636" s="1" t="s">
        <v>24009</v>
      </c>
      <c r="C3636" s="1">
        <v>2295</v>
      </c>
      <c r="D3636" s="1" t="s">
        <v>34</v>
      </c>
      <c r="E3636" s="1" t="s">
        <v>43</v>
      </c>
      <c r="G3636" s="1" t="s">
        <v>117</v>
      </c>
      <c r="H3636" s="1" t="s">
        <v>2334</v>
      </c>
      <c r="I3636" s="1" t="s">
        <v>2792</v>
      </c>
      <c r="J3636" s="1" t="s">
        <v>2793</v>
      </c>
      <c r="K3636" s="1">
        <v>31</v>
      </c>
      <c r="L3636" s="1" t="s">
        <v>4970</v>
      </c>
      <c r="M3636" s="1">
        <v>65</v>
      </c>
      <c r="N3636" s="1" t="s">
        <v>4971</v>
      </c>
      <c r="O3636" s="1">
        <v>0.5</v>
      </c>
      <c r="P3636" s="1">
        <v>13679</v>
      </c>
      <c r="Q3636" s="1">
        <v>1953</v>
      </c>
      <c r="R3636" s="1">
        <v>9999</v>
      </c>
      <c r="U3636" s="1" t="s">
        <v>40</v>
      </c>
      <c r="V3636" s="1" t="s">
        <v>2339</v>
      </c>
      <c r="AI3636" s="1">
        <v>2.5</v>
      </c>
      <c r="AJ3636" s="1">
        <v>0.39755000000000001</v>
      </c>
      <c r="AK3636" s="1">
        <v>0.39755000000000001</v>
      </c>
      <c r="AL3636" s="1">
        <v>0.39755000000000001</v>
      </c>
      <c r="AM3636" s="1">
        <v>0.39755000000000001</v>
      </c>
    </row>
    <row r="3637" spans="1:39">
      <c r="A3637" s="1" t="s">
        <v>24006</v>
      </c>
      <c r="B3637" s="1" t="s">
        <v>24010</v>
      </c>
      <c r="C3637" s="1">
        <v>2295</v>
      </c>
      <c r="D3637" s="1" t="s">
        <v>34</v>
      </c>
      <c r="E3637" s="1" t="s">
        <v>166</v>
      </c>
      <c r="G3637" s="1" t="s">
        <v>117</v>
      </c>
      <c r="H3637" s="1" t="s">
        <v>2334</v>
      </c>
      <c r="I3637" s="1" t="s">
        <v>2792</v>
      </c>
      <c r="J3637" s="1" t="s">
        <v>2793</v>
      </c>
      <c r="K3637" s="1">
        <v>31</v>
      </c>
      <c r="L3637" s="1" t="s">
        <v>4970</v>
      </c>
      <c r="M3637" s="1">
        <v>65</v>
      </c>
      <c r="N3637" s="1" t="s">
        <v>4971</v>
      </c>
      <c r="O3637" s="1">
        <v>0.8</v>
      </c>
      <c r="P3637" s="1">
        <v>13461</v>
      </c>
      <c r="Q3637" s="1">
        <v>1956</v>
      </c>
      <c r="R3637" s="1">
        <v>9999</v>
      </c>
      <c r="U3637" s="1" t="s">
        <v>40</v>
      </c>
      <c r="V3637" s="1" t="s">
        <v>2339</v>
      </c>
      <c r="AI3637" s="1">
        <v>2.5</v>
      </c>
      <c r="AJ3637" s="1">
        <v>0.39755000000000001</v>
      </c>
      <c r="AK3637" s="1">
        <v>0.39755000000000001</v>
      </c>
      <c r="AL3637" s="1">
        <v>0.39755000000000001</v>
      </c>
      <c r="AM3637" s="1">
        <v>0.39755000000000001</v>
      </c>
    </row>
    <row r="3638" spans="1:39">
      <c r="A3638" s="1" t="s">
        <v>24006</v>
      </c>
      <c r="B3638" s="1" t="s">
        <v>24008</v>
      </c>
      <c r="C3638" s="1">
        <v>2295</v>
      </c>
      <c r="D3638" s="1" t="s">
        <v>34</v>
      </c>
      <c r="E3638" s="1" t="s">
        <v>126</v>
      </c>
      <c r="G3638" s="1" t="s">
        <v>117</v>
      </c>
      <c r="H3638" s="1" t="s">
        <v>2334</v>
      </c>
      <c r="I3638" s="1" t="s">
        <v>2792</v>
      </c>
      <c r="J3638" s="1" t="s">
        <v>2793</v>
      </c>
      <c r="K3638" s="1">
        <v>31</v>
      </c>
      <c r="L3638" s="1" t="s">
        <v>4970</v>
      </c>
      <c r="M3638" s="1">
        <v>65</v>
      </c>
      <c r="N3638" s="1" t="s">
        <v>4971</v>
      </c>
      <c r="O3638" s="1">
        <v>0.5</v>
      </c>
      <c r="P3638" s="1">
        <v>13679</v>
      </c>
      <c r="Q3638" s="1">
        <v>1956</v>
      </c>
      <c r="R3638" s="1">
        <v>9999</v>
      </c>
      <c r="U3638" s="1" t="s">
        <v>40</v>
      </c>
      <c r="V3638" s="1" t="s">
        <v>2339</v>
      </c>
      <c r="AI3638" s="1">
        <v>2.5</v>
      </c>
      <c r="AJ3638" s="1">
        <v>0.39755000000000001</v>
      </c>
      <c r="AK3638" s="1">
        <v>0.39755000000000001</v>
      </c>
      <c r="AL3638" s="1">
        <v>0.39755000000000001</v>
      </c>
      <c r="AM3638" s="1">
        <v>0.39755000000000001</v>
      </c>
    </row>
    <row r="3639" spans="1:39">
      <c r="A3639" s="1" t="s">
        <v>24006</v>
      </c>
      <c r="B3639" s="1" t="s">
        <v>24007</v>
      </c>
      <c r="C3639" s="1">
        <v>2295</v>
      </c>
      <c r="D3639" s="1" t="s">
        <v>34</v>
      </c>
      <c r="E3639" s="1" t="s">
        <v>215</v>
      </c>
      <c r="G3639" s="1" t="s">
        <v>117</v>
      </c>
      <c r="H3639" s="1" t="s">
        <v>2334</v>
      </c>
      <c r="I3639" s="1" t="s">
        <v>2792</v>
      </c>
      <c r="J3639" s="1" t="s">
        <v>2793</v>
      </c>
      <c r="K3639" s="1">
        <v>31</v>
      </c>
      <c r="L3639" s="1" t="s">
        <v>4970</v>
      </c>
      <c r="M3639" s="1">
        <v>65</v>
      </c>
      <c r="N3639" s="1" t="s">
        <v>4971</v>
      </c>
      <c r="O3639" s="1">
        <v>1.2</v>
      </c>
      <c r="P3639" s="1">
        <v>13418</v>
      </c>
      <c r="Q3639" s="1">
        <v>1972</v>
      </c>
      <c r="R3639" s="1">
        <v>9999</v>
      </c>
      <c r="U3639" s="1" t="s">
        <v>40</v>
      </c>
      <c r="V3639" s="1" t="s">
        <v>2339</v>
      </c>
      <c r="AI3639" s="1">
        <v>2.5</v>
      </c>
      <c r="AJ3639" s="1">
        <v>0.39755000000000001</v>
      </c>
      <c r="AK3639" s="1">
        <v>0.39755000000000001</v>
      </c>
      <c r="AL3639" s="1">
        <v>0.39755000000000001</v>
      </c>
      <c r="AM3639" s="1">
        <v>0.39755000000000001</v>
      </c>
    </row>
    <row r="3640" spans="1:39">
      <c r="A3640" s="1" t="s">
        <v>1236</v>
      </c>
      <c r="B3640" s="1" t="s">
        <v>24569</v>
      </c>
      <c r="C3640" s="1">
        <v>2296</v>
      </c>
      <c r="D3640" s="1" t="s">
        <v>34</v>
      </c>
      <c r="E3640" s="1" t="s">
        <v>49</v>
      </c>
      <c r="G3640" s="1" t="s">
        <v>117</v>
      </c>
      <c r="H3640" s="1" t="s">
        <v>2334</v>
      </c>
      <c r="I3640" s="1" t="s">
        <v>2792</v>
      </c>
      <c r="J3640" s="1" t="s">
        <v>2793</v>
      </c>
      <c r="K3640" s="1">
        <v>31</v>
      </c>
      <c r="L3640" s="1" t="s">
        <v>24566</v>
      </c>
      <c r="M3640" s="1">
        <v>173</v>
      </c>
      <c r="N3640" s="1" t="s">
        <v>24567</v>
      </c>
      <c r="O3640" s="1">
        <v>1.2</v>
      </c>
      <c r="P3640" s="1">
        <v>15694</v>
      </c>
      <c r="Q3640" s="1">
        <v>1968</v>
      </c>
      <c r="R3640" s="1">
        <v>9999</v>
      </c>
      <c r="U3640" s="1" t="s">
        <v>40</v>
      </c>
      <c r="V3640" s="1" t="s">
        <v>2339</v>
      </c>
      <c r="AI3640" s="1">
        <v>2.5</v>
      </c>
      <c r="AJ3640" s="1">
        <v>0.39755000000000001</v>
      </c>
      <c r="AK3640" s="1">
        <v>0.39755000000000001</v>
      </c>
      <c r="AL3640" s="1">
        <v>0.39755000000000001</v>
      </c>
      <c r="AM3640" s="1">
        <v>0.39755000000000001</v>
      </c>
    </row>
    <row r="3641" spans="1:39">
      <c r="A3641" s="1" t="s">
        <v>1236</v>
      </c>
      <c r="B3641" s="1" t="s">
        <v>24568</v>
      </c>
      <c r="C3641" s="1">
        <v>2296</v>
      </c>
      <c r="D3641" s="1" t="s">
        <v>34</v>
      </c>
      <c r="E3641" s="1" t="s">
        <v>43</v>
      </c>
      <c r="G3641" s="1" t="s">
        <v>117</v>
      </c>
      <c r="H3641" s="1" t="s">
        <v>2334</v>
      </c>
      <c r="I3641" s="1" t="s">
        <v>2792</v>
      </c>
      <c r="J3641" s="1" t="s">
        <v>2793</v>
      </c>
      <c r="K3641" s="1">
        <v>31</v>
      </c>
      <c r="L3641" s="1" t="s">
        <v>24566</v>
      </c>
      <c r="M3641" s="1">
        <v>173</v>
      </c>
      <c r="N3641" s="1" t="s">
        <v>24567</v>
      </c>
      <c r="O3641" s="1">
        <v>2</v>
      </c>
      <c r="P3641" s="1">
        <v>15246</v>
      </c>
      <c r="Q3641" s="1">
        <v>1973</v>
      </c>
      <c r="R3641" s="1">
        <v>9999</v>
      </c>
      <c r="U3641" s="1" t="s">
        <v>40</v>
      </c>
      <c r="V3641" s="1" t="s">
        <v>2339</v>
      </c>
      <c r="AI3641" s="1">
        <v>2.5</v>
      </c>
      <c r="AJ3641" s="1">
        <v>0.39755000000000001</v>
      </c>
      <c r="AK3641" s="1">
        <v>0.39755000000000001</v>
      </c>
      <c r="AL3641" s="1">
        <v>0.39755000000000001</v>
      </c>
      <c r="AM3641" s="1">
        <v>0.39755000000000001</v>
      </c>
    </row>
    <row r="3642" spans="1:39">
      <c r="A3642" s="1" t="s">
        <v>1236</v>
      </c>
      <c r="B3642" s="1" t="s">
        <v>24565</v>
      </c>
      <c r="C3642" s="1">
        <v>2296</v>
      </c>
      <c r="D3642" s="1" t="s">
        <v>34</v>
      </c>
      <c r="E3642" s="1" t="s">
        <v>166</v>
      </c>
      <c r="G3642" s="1" t="s">
        <v>117</v>
      </c>
      <c r="H3642" s="1" t="s">
        <v>2334</v>
      </c>
      <c r="I3642" s="1" t="s">
        <v>2792</v>
      </c>
      <c r="J3642" s="1" t="s">
        <v>2793</v>
      </c>
      <c r="K3642" s="1">
        <v>31</v>
      </c>
      <c r="L3642" s="1" t="s">
        <v>24566</v>
      </c>
      <c r="M3642" s="1">
        <v>173</v>
      </c>
      <c r="N3642" s="1" t="s">
        <v>24567</v>
      </c>
      <c r="O3642" s="1">
        <v>0.5</v>
      </c>
      <c r="P3642" s="1">
        <v>15719</v>
      </c>
      <c r="Q3642" s="1">
        <v>1953</v>
      </c>
      <c r="R3642" s="1">
        <v>9999</v>
      </c>
      <c r="U3642" s="1" t="s">
        <v>40</v>
      </c>
      <c r="V3642" s="1" t="s">
        <v>2339</v>
      </c>
      <c r="AI3642" s="1">
        <v>2.5</v>
      </c>
      <c r="AJ3642" s="1">
        <v>0.39755000000000001</v>
      </c>
      <c r="AK3642" s="1">
        <v>0.39755000000000001</v>
      </c>
      <c r="AL3642" s="1">
        <v>0.39755000000000001</v>
      </c>
      <c r="AM3642" s="1">
        <v>0.39755000000000001</v>
      </c>
    </row>
    <row r="3643" spans="1:39">
      <c r="A3643" s="1" t="s">
        <v>1236</v>
      </c>
      <c r="B3643" s="1" t="s">
        <v>24570</v>
      </c>
      <c r="C3643" s="1">
        <v>2296</v>
      </c>
      <c r="D3643" s="1" t="s">
        <v>34</v>
      </c>
      <c r="E3643" s="1" t="s">
        <v>126</v>
      </c>
      <c r="G3643" s="1" t="s">
        <v>117</v>
      </c>
      <c r="H3643" s="1" t="s">
        <v>2334</v>
      </c>
      <c r="I3643" s="1" t="s">
        <v>2792</v>
      </c>
      <c r="J3643" s="1" t="s">
        <v>2793</v>
      </c>
      <c r="K3643" s="1">
        <v>31</v>
      </c>
      <c r="L3643" s="1" t="s">
        <v>24566</v>
      </c>
      <c r="M3643" s="1">
        <v>173</v>
      </c>
      <c r="N3643" s="1" t="s">
        <v>24567</v>
      </c>
      <c r="O3643" s="1">
        <v>0.8</v>
      </c>
      <c r="P3643" s="1">
        <v>15662</v>
      </c>
      <c r="Q3643" s="1">
        <v>1961</v>
      </c>
      <c r="R3643" s="1">
        <v>9999</v>
      </c>
      <c r="U3643" s="1" t="s">
        <v>40</v>
      </c>
      <c r="V3643" s="1" t="s">
        <v>2339</v>
      </c>
      <c r="AI3643" s="1">
        <v>2.5</v>
      </c>
      <c r="AJ3643" s="1">
        <v>0.39755000000000001</v>
      </c>
      <c r="AK3643" s="1">
        <v>0.39755000000000001</v>
      </c>
      <c r="AL3643" s="1">
        <v>0.39755000000000001</v>
      </c>
      <c r="AM3643" s="1">
        <v>0.39755000000000001</v>
      </c>
    </row>
    <row r="3644" spans="1:39">
      <c r="A3644" s="1" t="s">
        <v>25088</v>
      </c>
      <c r="B3644" s="1" t="s">
        <v>25091</v>
      </c>
      <c r="C3644" s="1">
        <v>2297</v>
      </c>
      <c r="D3644" s="1" t="s">
        <v>34</v>
      </c>
      <c r="E3644" s="1" t="s">
        <v>49</v>
      </c>
      <c r="G3644" s="1" t="s">
        <v>117</v>
      </c>
      <c r="H3644" s="1" t="s">
        <v>2334</v>
      </c>
      <c r="I3644" s="1" t="s">
        <v>2792</v>
      </c>
      <c r="J3644" s="1" t="s">
        <v>2793</v>
      </c>
      <c r="K3644" s="1">
        <v>31</v>
      </c>
      <c r="L3644" s="1" t="s">
        <v>2947</v>
      </c>
      <c r="M3644" s="1">
        <v>139</v>
      </c>
      <c r="N3644" s="1" t="s">
        <v>25090</v>
      </c>
      <c r="O3644" s="1">
        <v>1.1000000000000001</v>
      </c>
      <c r="P3644" s="1">
        <v>10745</v>
      </c>
      <c r="Q3644" s="1">
        <v>1949</v>
      </c>
      <c r="R3644" s="1">
        <v>9999</v>
      </c>
      <c r="U3644" s="1" t="s">
        <v>40</v>
      </c>
      <c r="V3644" s="1" t="s">
        <v>2432</v>
      </c>
      <c r="AI3644" s="1">
        <v>2.5</v>
      </c>
      <c r="AJ3644" s="1">
        <v>1.02504</v>
      </c>
      <c r="AK3644" s="1">
        <v>1.02504</v>
      </c>
      <c r="AL3644" s="1">
        <v>1.02504</v>
      </c>
      <c r="AM3644" s="1">
        <v>1.02504</v>
      </c>
    </row>
    <row r="3645" spans="1:39">
      <c r="A3645" s="1" t="s">
        <v>25088</v>
      </c>
      <c r="B3645" s="1" t="s">
        <v>25093</v>
      </c>
      <c r="C3645" s="1">
        <v>2297</v>
      </c>
      <c r="D3645" s="1" t="s">
        <v>34</v>
      </c>
      <c r="E3645" s="1" t="s">
        <v>166</v>
      </c>
      <c r="G3645" s="1" t="s">
        <v>117</v>
      </c>
      <c r="H3645" s="1" t="s">
        <v>2334</v>
      </c>
      <c r="I3645" s="1" t="s">
        <v>2792</v>
      </c>
      <c r="J3645" s="1" t="s">
        <v>2793</v>
      </c>
      <c r="K3645" s="1">
        <v>31</v>
      </c>
      <c r="L3645" s="1" t="s">
        <v>2947</v>
      </c>
      <c r="M3645" s="1">
        <v>139</v>
      </c>
      <c r="N3645" s="1" t="s">
        <v>25090</v>
      </c>
      <c r="O3645" s="1">
        <v>0.9</v>
      </c>
      <c r="P3645" s="1">
        <v>10745</v>
      </c>
      <c r="Q3645" s="1">
        <v>1958</v>
      </c>
      <c r="R3645" s="1">
        <v>9999</v>
      </c>
      <c r="U3645" s="1" t="s">
        <v>40</v>
      </c>
      <c r="V3645" s="1" t="s">
        <v>2432</v>
      </c>
      <c r="AI3645" s="1">
        <v>2.5</v>
      </c>
      <c r="AJ3645" s="1">
        <v>1.02504</v>
      </c>
      <c r="AK3645" s="1">
        <v>1.02504</v>
      </c>
      <c r="AL3645" s="1">
        <v>1.02504</v>
      </c>
      <c r="AM3645" s="1">
        <v>1.02504</v>
      </c>
    </row>
    <row r="3646" spans="1:39">
      <c r="A3646" s="1" t="s">
        <v>25088</v>
      </c>
      <c r="B3646" s="1" t="s">
        <v>25092</v>
      </c>
      <c r="C3646" s="1">
        <v>2297</v>
      </c>
      <c r="D3646" s="1" t="s">
        <v>34</v>
      </c>
      <c r="E3646" s="1" t="s">
        <v>126</v>
      </c>
      <c r="G3646" s="1" t="s">
        <v>117</v>
      </c>
      <c r="H3646" s="1" t="s">
        <v>2334</v>
      </c>
      <c r="I3646" s="1" t="s">
        <v>2792</v>
      </c>
      <c r="J3646" s="1" t="s">
        <v>2793</v>
      </c>
      <c r="K3646" s="1">
        <v>31</v>
      </c>
      <c r="L3646" s="1" t="s">
        <v>2947</v>
      </c>
      <c r="M3646" s="1">
        <v>139</v>
      </c>
      <c r="N3646" s="1" t="s">
        <v>25090</v>
      </c>
      <c r="O3646" s="1">
        <v>1.2</v>
      </c>
      <c r="P3646" s="1">
        <v>10745</v>
      </c>
      <c r="Q3646" s="1">
        <v>1963</v>
      </c>
      <c r="R3646" s="1">
        <v>9999</v>
      </c>
      <c r="U3646" s="1" t="s">
        <v>40</v>
      </c>
      <c r="V3646" s="1" t="s">
        <v>2432</v>
      </c>
      <c r="AI3646" s="1">
        <v>2.5</v>
      </c>
      <c r="AJ3646" s="1">
        <v>1.02504</v>
      </c>
      <c r="AK3646" s="1">
        <v>1.02504</v>
      </c>
      <c r="AL3646" s="1">
        <v>1.02504</v>
      </c>
      <c r="AM3646" s="1">
        <v>1.02504</v>
      </c>
    </row>
    <row r="3647" spans="1:39">
      <c r="A3647" s="1" t="s">
        <v>25088</v>
      </c>
      <c r="B3647" s="1" t="s">
        <v>25089</v>
      </c>
      <c r="C3647" s="1">
        <v>2297</v>
      </c>
      <c r="D3647" s="1" t="s">
        <v>34</v>
      </c>
      <c r="E3647" s="1" t="s">
        <v>215</v>
      </c>
      <c r="G3647" s="1" t="s">
        <v>117</v>
      </c>
      <c r="H3647" s="1" t="s">
        <v>2334</v>
      </c>
      <c r="I3647" s="1" t="s">
        <v>2792</v>
      </c>
      <c r="J3647" s="1" t="s">
        <v>2793</v>
      </c>
      <c r="K3647" s="1">
        <v>31</v>
      </c>
      <c r="L3647" s="1" t="s">
        <v>2947</v>
      </c>
      <c r="M3647" s="1">
        <v>139</v>
      </c>
      <c r="N3647" s="1" t="s">
        <v>25090</v>
      </c>
      <c r="O3647" s="1">
        <v>1.8</v>
      </c>
      <c r="P3647" s="1">
        <v>10745</v>
      </c>
      <c r="Q3647" s="1">
        <v>1999</v>
      </c>
      <c r="R3647" s="1">
        <v>9999</v>
      </c>
      <c r="U3647" s="1" t="s">
        <v>40</v>
      </c>
      <c r="V3647" s="1" t="s">
        <v>2432</v>
      </c>
      <c r="AI3647" s="1">
        <v>2.5</v>
      </c>
      <c r="AJ3647" s="1">
        <v>1.02504</v>
      </c>
      <c r="AK3647" s="1">
        <v>1.02504</v>
      </c>
      <c r="AL3647" s="1">
        <v>1.02504</v>
      </c>
      <c r="AM3647" s="1">
        <v>1.02504</v>
      </c>
    </row>
    <row r="3648" spans="1:39">
      <c r="A3648" s="1" t="s">
        <v>26184</v>
      </c>
      <c r="B3648" s="1" t="s">
        <v>26185</v>
      </c>
      <c r="C3648" s="1">
        <v>2299</v>
      </c>
      <c r="D3648" s="1" t="s">
        <v>34</v>
      </c>
      <c r="E3648" s="1" t="s">
        <v>43</v>
      </c>
      <c r="G3648" s="1" t="s">
        <v>117</v>
      </c>
      <c r="H3648" s="1" t="s">
        <v>2334</v>
      </c>
      <c r="I3648" s="1" t="s">
        <v>2792</v>
      </c>
      <c r="J3648" s="1" t="s">
        <v>2793</v>
      </c>
      <c r="K3648" s="1">
        <v>31</v>
      </c>
      <c r="L3648" s="1" t="s">
        <v>8853</v>
      </c>
      <c r="M3648" s="1">
        <v>181</v>
      </c>
      <c r="N3648" s="1" t="s">
        <v>8854</v>
      </c>
      <c r="O3648" s="1">
        <v>0.6</v>
      </c>
      <c r="P3648" s="1">
        <v>17104</v>
      </c>
      <c r="Q3648" s="1">
        <v>1953</v>
      </c>
      <c r="R3648" s="1">
        <v>9999</v>
      </c>
      <c r="U3648" s="1" t="s">
        <v>40</v>
      </c>
      <c r="V3648" s="1" t="s">
        <v>2339</v>
      </c>
      <c r="AI3648" s="1">
        <v>2.5</v>
      </c>
      <c r="AJ3648" s="1">
        <v>1.02504</v>
      </c>
      <c r="AK3648" s="1">
        <v>1.02504</v>
      </c>
      <c r="AL3648" s="1">
        <v>1.02504</v>
      </c>
      <c r="AM3648" s="1">
        <v>1.02504</v>
      </c>
    </row>
    <row r="3649" spans="1:39">
      <c r="A3649" s="1" t="s">
        <v>26184</v>
      </c>
      <c r="B3649" s="1" t="s">
        <v>26188</v>
      </c>
      <c r="C3649" s="1">
        <v>2299</v>
      </c>
      <c r="D3649" s="1" t="s">
        <v>34</v>
      </c>
      <c r="E3649" s="1" t="s">
        <v>166</v>
      </c>
      <c r="G3649" s="1" t="s">
        <v>117</v>
      </c>
      <c r="H3649" s="1" t="s">
        <v>2334</v>
      </c>
      <c r="I3649" s="1" t="s">
        <v>2792</v>
      </c>
      <c r="J3649" s="1" t="s">
        <v>2793</v>
      </c>
      <c r="K3649" s="1">
        <v>31</v>
      </c>
      <c r="L3649" s="1" t="s">
        <v>8853</v>
      </c>
      <c r="M3649" s="1">
        <v>181</v>
      </c>
      <c r="N3649" s="1" t="s">
        <v>8854</v>
      </c>
      <c r="O3649" s="1">
        <v>1.2</v>
      </c>
      <c r="P3649" s="1">
        <v>17105</v>
      </c>
      <c r="Q3649" s="1">
        <v>1960</v>
      </c>
      <c r="R3649" s="1">
        <v>9999</v>
      </c>
      <c r="U3649" s="1" t="s">
        <v>40</v>
      </c>
      <c r="V3649" s="1" t="s">
        <v>2339</v>
      </c>
      <c r="AI3649" s="1">
        <v>2.5</v>
      </c>
      <c r="AJ3649" s="1">
        <v>1.02504</v>
      </c>
      <c r="AK3649" s="1">
        <v>1.02504</v>
      </c>
      <c r="AL3649" s="1">
        <v>1.02504</v>
      </c>
      <c r="AM3649" s="1">
        <v>1.02504</v>
      </c>
    </row>
    <row r="3650" spans="1:39">
      <c r="A3650" s="1" t="s">
        <v>26184</v>
      </c>
      <c r="B3650" s="1" t="s">
        <v>26187</v>
      </c>
      <c r="C3650" s="1">
        <v>2299</v>
      </c>
      <c r="D3650" s="1" t="s">
        <v>34</v>
      </c>
      <c r="E3650" s="1" t="s">
        <v>126</v>
      </c>
      <c r="G3650" s="1" t="s">
        <v>117</v>
      </c>
      <c r="H3650" s="1" t="s">
        <v>2334</v>
      </c>
      <c r="I3650" s="1" t="s">
        <v>2792</v>
      </c>
      <c r="J3650" s="1" t="s">
        <v>2793</v>
      </c>
      <c r="K3650" s="1">
        <v>31</v>
      </c>
      <c r="L3650" s="1" t="s">
        <v>8853</v>
      </c>
      <c r="M3650" s="1">
        <v>181</v>
      </c>
      <c r="N3650" s="1" t="s">
        <v>8854</v>
      </c>
      <c r="O3650" s="1">
        <v>1.2</v>
      </c>
      <c r="P3650" s="1">
        <v>17105</v>
      </c>
      <c r="Q3650" s="1">
        <v>1968</v>
      </c>
      <c r="R3650" s="1">
        <v>9999</v>
      </c>
      <c r="U3650" s="1" t="s">
        <v>40</v>
      </c>
      <c r="V3650" s="1" t="s">
        <v>2339</v>
      </c>
      <c r="AI3650" s="1">
        <v>2.5</v>
      </c>
      <c r="AJ3650" s="1">
        <v>1.02504</v>
      </c>
      <c r="AK3650" s="1">
        <v>1.02504</v>
      </c>
      <c r="AL3650" s="1">
        <v>1.02504</v>
      </c>
      <c r="AM3650" s="1">
        <v>1.02504</v>
      </c>
    </row>
    <row r="3651" spans="1:39">
      <c r="A3651" s="1" t="s">
        <v>26184</v>
      </c>
      <c r="B3651" s="1" t="s">
        <v>26186</v>
      </c>
      <c r="C3651" s="1">
        <v>2299</v>
      </c>
      <c r="D3651" s="1" t="s">
        <v>34</v>
      </c>
      <c r="E3651" s="1" t="s">
        <v>215</v>
      </c>
      <c r="G3651" s="1" t="s">
        <v>117</v>
      </c>
      <c r="H3651" s="1" t="s">
        <v>2334</v>
      </c>
      <c r="I3651" s="1" t="s">
        <v>2792</v>
      </c>
      <c r="J3651" s="1" t="s">
        <v>2793</v>
      </c>
      <c r="K3651" s="1">
        <v>31</v>
      </c>
      <c r="L3651" s="1" t="s">
        <v>8853</v>
      </c>
      <c r="M3651" s="1">
        <v>181</v>
      </c>
      <c r="N3651" s="1" t="s">
        <v>8854</v>
      </c>
      <c r="O3651" s="1">
        <v>2.2000000000000002</v>
      </c>
      <c r="P3651" s="1">
        <v>17066</v>
      </c>
      <c r="Q3651" s="1">
        <v>1973</v>
      </c>
      <c r="R3651" s="1">
        <v>9999</v>
      </c>
      <c r="U3651" s="1" t="s">
        <v>40</v>
      </c>
      <c r="V3651" s="1" t="s">
        <v>2339</v>
      </c>
      <c r="AI3651" s="1">
        <v>2.5</v>
      </c>
      <c r="AJ3651" s="1">
        <v>1.02504</v>
      </c>
      <c r="AK3651" s="1">
        <v>1.02504</v>
      </c>
      <c r="AL3651" s="1">
        <v>1.02504</v>
      </c>
      <c r="AM3651" s="1">
        <v>1.02504</v>
      </c>
    </row>
    <row r="3652" spans="1:39">
      <c r="A3652" s="1" t="s">
        <v>27791</v>
      </c>
      <c r="B3652" s="1" t="s">
        <v>27792</v>
      </c>
      <c r="C3652" s="1">
        <v>2300</v>
      </c>
      <c r="D3652" s="1" t="s">
        <v>34</v>
      </c>
      <c r="E3652" s="1" t="s">
        <v>49</v>
      </c>
      <c r="G3652" s="1" t="s">
        <v>117</v>
      </c>
      <c r="H3652" s="1" t="s">
        <v>2334</v>
      </c>
      <c r="I3652" s="1" t="s">
        <v>2792</v>
      </c>
      <c r="J3652" s="1" t="s">
        <v>2793</v>
      </c>
      <c r="K3652" s="1">
        <v>31</v>
      </c>
      <c r="L3652" s="1" t="s">
        <v>3744</v>
      </c>
      <c r="M3652" s="1">
        <v>41</v>
      </c>
      <c r="N3652" s="1" t="s">
        <v>3745</v>
      </c>
      <c r="O3652" s="1">
        <v>1.1000000000000001</v>
      </c>
      <c r="P3652" s="1">
        <v>12342</v>
      </c>
      <c r="Q3652" s="1">
        <v>1968</v>
      </c>
      <c r="R3652" s="1">
        <v>9999</v>
      </c>
      <c r="U3652" s="1" t="s">
        <v>40</v>
      </c>
      <c r="V3652" s="1" t="s">
        <v>2339</v>
      </c>
      <c r="AI3652" s="1">
        <v>2.5</v>
      </c>
      <c r="AJ3652" s="1">
        <v>1.02504</v>
      </c>
      <c r="AK3652" s="1">
        <v>1.02504</v>
      </c>
      <c r="AL3652" s="1">
        <v>1.02504</v>
      </c>
      <c r="AM3652" s="1">
        <v>1.02504</v>
      </c>
    </row>
    <row r="3653" spans="1:39">
      <c r="A3653" s="1" t="s">
        <v>27791</v>
      </c>
      <c r="B3653" s="1" t="s">
        <v>27793</v>
      </c>
      <c r="C3653" s="1">
        <v>2300</v>
      </c>
      <c r="D3653" s="1" t="s">
        <v>34</v>
      </c>
      <c r="E3653" s="1" t="s">
        <v>166</v>
      </c>
      <c r="G3653" s="1" t="s">
        <v>117</v>
      </c>
      <c r="H3653" s="1" t="s">
        <v>2334</v>
      </c>
      <c r="I3653" s="1" t="s">
        <v>2792</v>
      </c>
      <c r="J3653" s="1" t="s">
        <v>2793</v>
      </c>
      <c r="K3653" s="1">
        <v>31</v>
      </c>
      <c r="L3653" s="1" t="s">
        <v>3744</v>
      </c>
      <c r="M3653" s="1">
        <v>41</v>
      </c>
      <c r="N3653" s="1" t="s">
        <v>3745</v>
      </c>
      <c r="O3653" s="1">
        <v>0.9</v>
      </c>
      <c r="P3653" s="1">
        <v>11977</v>
      </c>
      <c r="Q3653" s="1">
        <v>1964</v>
      </c>
      <c r="R3653" s="1">
        <v>9999</v>
      </c>
      <c r="U3653" s="1" t="s">
        <v>40</v>
      </c>
      <c r="V3653" s="1" t="s">
        <v>2339</v>
      </c>
      <c r="AI3653" s="1">
        <v>2.5</v>
      </c>
      <c r="AJ3653" s="1">
        <v>1.02504</v>
      </c>
      <c r="AK3653" s="1">
        <v>1.02504</v>
      </c>
      <c r="AL3653" s="1">
        <v>1.02504</v>
      </c>
      <c r="AM3653" s="1">
        <v>1.02504</v>
      </c>
    </row>
    <row r="3654" spans="1:39">
      <c r="A3654" s="1" t="s">
        <v>27791</v>
      </c>
      <c r="B3654" s="1" t="s">
        <v>27794</v>
      </c>
      <c r="C3654" s="1">
        <v>2300</v>
      </c>
      <c r="D3654" s="1" t="s">
        <v>34</v>
      </c>
      <c r="E3654" s="1" t="s">
        <v>126</v>
      </c>
      <c r="G3654" s="1" t="s">
        <v>117</v>
      </c>
      <c r="H3654" s="1" t="s">
        <v>2334</v>
      </c>
      <c r="I3654" s="1" t="s">
        <v>2792</v>
      </c>
      <c r="J3654" s="1" t="s">
        <v>2793</v>
      </c>
      <c r="K3654" s="1">
        <v>31</v>
      </c>
      <c r="L3654" s="1" t="s">
        <v>3744</v>
      </c>
      <c r="M3654" s="1">
        <v>41</v>
      </c>
      <c r="N3654" s="1" t="s">
        <v>3745</v>
      </c>
      <c r="O3654" s="1">
        <v>0.4</v>
      </c>
      <c r="P3654" s="1">
        <v>11817</v>
      </c>
      <c r="Q3654" s="1">
        <v>1954</v>
      </c>
      <c r="R3654" s="1">
        <v>9999</v>
      </c>
      <c r="U3654" s="1" t="s">
        <v>40</v>
      </c>
      <c r="V3654" s="1" t="s">
        <v>2339</v>
      </c>
      <c r="AI3654" s="1">
        <v>2.5</v>
      </c>
      <c r="AJ3654" s="1">
        <v>1.02504</v>
      </c>
      <c r="AK3654" s="1">
        <v>1.02504</v>
      </c>
      <c r="AL3654" s="1">
        <v>1.02504</v>
      </c>
      <c r="AM3654" s="1">
        <v>1.02504</v>
      </c>
    </row>
    <row r="3655" spans="1:39">
      <c r="A3655" s="1" t="s">
        <v>28503</v>
      </c>
      <c r="B3655" s="1" t="s">
        <v>28504</v>
      </c>
      <c r="C3655" s="1">
        <v>2302</v>
      </c>
      <c r="D3655" s="1" t="s">
        <v>34</v>
      </c>
      <c r="E3655" s="1" t="s">
        <v>49</v>
      </c>
      <c r="G3655" s="1" t="s">
        <v>117</v>
      </c>
      <c r="H3655" s="1" t="s">
        <v>2334</v>
      </c>
      <c r="I3655" s="1" t="s">
        <v>2792</v>
      </c>
      <c r="J3655" s="1" t="s">
        <v>2793</v>
      </c>
      <c r="K3655" s="1">
        <v>31</v>
      </c>
      <c r="L3655" s="1" t="s">
        <v>5617</v>
      </c>
      <c r="M3655" s="1">
        <v>33</v>
      </c>
      <c r="N3655" s="1" t="s">
        <v>28505</v>
      </c>
      <c r="O3655" s="1">
        <v>1</v>
      </c>
      <c r="P3655" s="1">
        <v>13913</v>
      </c>
      <c r="Q3655" s="1">
        <v>1949</v>
      </c>
      <c r="R3655" s="1">
        <v>9999</v>
      </c>
      <c r="U3655" s="1" t="s">
        <v>40</v>
      </c>
      <c r="V3655" s="1" t="s">
        <v>2339</v>
      </c>
      <c r="AI3655" s="1">
        <v>2.5</v>
      </c>
      <c r="AJ3655" s="1">
        <v>0.39755000000000001</v>
      </c>
      <c r="AK3655" s="1">
        <v>0.39755000000000001</v>
      </c>
      <c r="AL3655" s="1">
        <v>0.39755000000000001</v>
      </c>
      <c r="AM3655" s="1">
        <v>0.39755000000000001</v>
      </c>
    </row>
    <row r="3656" spans="1:39">
      <c r="A3656" s="1" t="s">
        <v>28503</v>
      </c>
      <c r="B3656" s="1" t="s">
        <v>28508</v>
      </c>
      <c r="C3656" s="1">
        <v>2302</v>
      </c>
      <c r="D3656" s="1" t="s">
        <v>34</v>
      </c>
      <c r="E3656" s="1" t="s">
        <v>166</v>
      </c>
      <c r="G3656" s="1" t="s">
        <v>117</v>
      </c>
      <c r="H3656" s="1" t="s">
        <v>2334</v>
      </c>
      <c r="I3656" s="1" t="s">
        <v>2792</v>
      </c>
      <c r="J3656" s="1" t="s">
        <v>2793</v>
      </c>
      <c r="K3656" s="1">
        <v>31</v>
      </c>
      <c r="L3656" s="1" t="s">
        <v>5617</v>
      </c>
      <c r="M3656" s="1">
        <v>33</v>
      </c>
      <c r="N3656" s="1" t="s">
        <v>28505</v>
      </c>
      <c r="O3656" s="1">
        <v>0.6</v>
      </c>
      <c r="P3656" s="1">
        <v>14168</v>
      </c>
      <c r="Q3656" s="1">
        <v>1931</v>
      </c>
      <c r="R3656" s="1">
        <v>9999</v>
      </c>
      <c r="U3656" s="1" t="s">
        <v>40</v>
      </c>
      <c r="V3656" s="1" t="s">
        <v>2432</v>
      </c>
      <c r="AI3656" s="1">
        <v>2.5</v>
      </c>
      <c r="AJ3656" s="1">
        <v>1.02504</v>
      </c>
      <c r="AK3656" s="1">
        <v>1.02504</v>
      </c>
      <c r="AL3656" s="1">
        <v>1.02504</v>
      </c>
      <c r="AM3656" s="1">
        <v>1.02504</v>
      </c>
    </row>
    <row r="3657" spans="1:39">
      <c r="A3657" s="1" t="s">
        <v>28503</v>
      </c>
      <c r="B3657" s="1" t="s">
        <v>28507</v>
      </c>
      <c r="C3657" s="1">
        <v>2302</v>
      </c>
      <c r="D3657" s="1" t="s">
        <v>34</v>
      </c>
      <c r="E3657" s="1" t="s">
        <v>215</v>
      </c>
      <c r="G3657" s="1" t="s">
        <v>117</v>
      </c>
      <c r="H3657" s="1" t="s">
        <v>2334</v>
      </c>
      <c r="I3657" s="1" t="s">
        <v>2792</v>
      </c>
      <c r="J3657" s="1" t="s">
        <v>2793</v>
      </c>
      <c r="K3657" s="1">
        <v>31</v>
      </c>
      <c r="L3657" s="1" t="s">
        <v>5617</v>
      </c>
      <c r="M3657" s="1">
        <v>33</v>
      </c>
      <c r="N3657" s="1" t="s">
        <v>28505</v>
      </c>
      <c r="O3657" s="1">
        <v>2.5</v>
      </c>
      <c r="P3657" s="1">
        <v>13985</v>
      </c>
      <c r="Q3657" s="1">
        <v>1955</v>
      </c>
      <c r="R3657" s="1">
        <v>9999</v>
      </c>
      <c r="U3657" s="1" t="s">
        <v>40</v>
      </c>
      <c r="V3657" s="1" t="s">
        <v>2339</v>
      </c>
      <c r="AI3657" s="1">
        <v>2.5</v>
      </c>
      <c r="AJ3657" s="1">
        <v>0.39755000000000001</v>
      </c>
      <c r="AK3657" s="1">
        <v>0.39755000000000001</v>
      </c>
      <c r="AL3657" s="1">
        <v>0.39755000000000001</v>
      </c>
      <c r="AM3657" s="1">
        <v>0.39755000000000001</v>
      </c>
    </row>
    <row r="3658" spans="1:39">
      <c r="A3658" s="1" t="s">
        <v>29472</v>
      </c>
      <c r="B3658" s="1" t="s">
        <v>29475</v>
      </c>
      <c r="C3658" s="1">
        <v>2303</v>
      </c>
      <c r="D3658" s="1" t="s">
        <v>34</v>
      </c>
      <c r="E3658" s="1" t="s">
        <v>49</v>
      </c>
      <c r="G3658" s="1" t="s">
        <v>164</v>
      </c>
      <c r="I3658" s="1" t="s">
        <v>2792</v>
      </c>
      <c r="J3658" s="1" t="s">
        <v>2793</v>
      </c>
      <c r="K3658" s="1">
        <v>31</v>
      </c>
      <c r="L3658" s="1" t="s">
        <v>34565</v>
      </c>
      <c r="M3658" s="1">
        <v>77</v>
      </c>
      <c r="N3658" s="1" t="s">
        <v>29474</v>
      </c>
      <c r="O3658" s="1">
        <v>0.1</v>
      </c>
      <c r="P3658" s="1">
        <v>0</v>
      </c>
      <c r="Q3658" s="1">
        <v>1919</v>
      </c>
      <c r="R3658" s="1">
        <v>9999</v>
      </c>
      <c r="U3658" s="1" t="s">
        <v>40</v>
      </c>
      <c r="V3658" s="1" t="s">
        <v>164</v>
      </c>
      <c r="AJ3658" s="1">
        <v>0</v>
      </c>
      <c r="AK3658" s="1">
        <v>0</v>
      </c>
      <c r="AL3658" s="1">
        <v>0</v>
      </c>
      <c r="AM3658" s="1">
        <v>0</v>
      </c>
    </row>
    <row r="3659" spans="1:39">
      <c r="A3659" s="1" t="s">
        <v>29472</v>
      </c>
      <c r="B3659" s="1" t="s">
        <v>29478</v>
      </c>
      <c r="C3659" s="1">
        <v>2303</v>
      </c>
      <c r="D3659" s="1" t="s">
        <v>34</v>
      </c>
      <c r="E3659" s="1" t="s">
        <v>43</v>
      </c>
      <c r="G3659" s="1" t="s">
        <v>164</v>
      </c>
      <c r="I3659" s="1" t="s">
        <v>2792</v>
      </c>
      <c r="J3659" s="1" t="s">
        <v>2793</v>
      </c>
      <c r="K3659" s="1">
        <v>31</v>
      </c>
      <c r="L3659" s="1" t="s">
        <v>34565</v>
      </c>
      <c r="M3659" s="1">
        <v>77</v>
      </c>
      <c r="N3659" s="1" t="s">
        <v>29474</v>
      </c>
      <c r="O3659" s="1">
        <v>0.1</v>
      </c>
      <c r="P3659" s="1">
        <v>0</v>
      </c>
      <c r="Q3659" s="1">
        <v>1956</v>
      </c>
      <c r="R3659" s="1">
        <v>9999</v>
      </c>
      <c r="U3659" s="1" t="s">
        <v>40</v>
      </c>
      <c r="V3659" s="1" t="s">
        <v>164</v>
      </c>
      <c r="AJ3659" s="1">
        <v>0</v>
      </c>
      <c r="AK3659" s="1">
        <v>0</v>
      </c>
      <c r="AL3659" s="1">
        <v>0</v>
      </c>
      <c r="AM3659" s="1">
        <v>0</v>
      </c>
    </row>
    <row r="3660" spans="1:39">
      <c r="A3660" s="1" t="s">
        <v>29472</v>
      </c>
      <c r="B3660" s="1" t="s">
        <v>29476</v>
      </c>
      <c r="C3660" s="1">
        <v>2303</v>
      </c>
      <c r="D3660" s="1" t="s">
        <v>34</v>
      </c>
      <c r="E3660" s="1" t="s">
        <v>126</v>
      </c>
      <c r="G3660" s="1" t="s">
        <v>117</v>
      </c>
      <c r="H3660" s="1" t="s">
        <v>2334</v>
      </c>
      <c r="I3660" s="1" t="s">
        <v>2792</v>
      </c>
      <c r="J3660" s="1" t="s">
        <v>2793</v>
      </c>
      <c r="K3660" s="1">
        <v>31</v>
      </c>
      <c r="L3660" s="1" t="s">
        <v>34565</v>
      </c>
      <c r="M3660" s="1">
        <v>77</v>
      </c>
      <c r="N3660" s="1" t="s">
        <v>29474</v>
      </c>
      <c r="O3660" s="1">
        <v>0.2</v>
      </c>
      <c r="P3660" s="1">
        <v>11194</v>
      </c>
      <c r="Q3660" s="1">
        <v>1947</v>
      </c>
      <c r="R3660" s="1">
        <v>9999</v>
      </c>
      <c r="U3660" s="1" t="s">
        <v>40</v>
      </c>
      <c r="V3660" s="1" t="s">
        <v>2432</v>
      </c>
      <c r="AI3660" s="1">
        <v>2.5</v>
      </c>
      <c r="AJ3660" s="1">
        <v>1.02504</v>
      </c>
      <c r="AK3660" s="1">
        <v>1.02504</v>
      </c>
      <c r="AL3660" s="1">
        <v>1.02504</v>
      </c>
      <c r="AM3660" s="1">
        <v>1.02504</v>
      </c>
    </row>
    <row r="3661" spans="1:39">
      <c r="A3661" s="1" t="s">
        <v>29472</v>
      </c>
      <c r="B3661" s="1" t="s">
        <v>29473</v>
      </c>
      <c r="C3661" s="1">
        <v>2303</v>
      </c>
      <c r="D3661" s="1" t="s">
        <v>34</v>
      </c>
      <c r="E3661" s="1" t="s">
        <v>215</v>
      </c>
      <c r="G3661" s="1" t="s">
        <v>117</v>
      </c>
      <c r="H3661" s="1" t="s">
        <v>2334</v>
      </c>
      <c r="I3661" s="1" t="s">
        <v>2792</v>
      </c>
      <c r="J3661" s="1" t="s">
        <v>2793</v>
      </c>
      <c r="K3661" s="1">
        <v>31</v>
      </c>
      <c r="L3661" s="1" t="s">
        <v>34565</v>
      </c>
      <c r="M3661" s="1">
        <v>77</v>
      </c>
      <c r="N3661" s="1" t="s">
        <v>29474</v>
      </c>
      <c r="O3661" s="1">
        <v>0.4</v>
      </c>
      <c r="P3661" s="1">
        <v>11267</v>
      </c>
      <c r="Q3661" s="1">
        <v>1959</v>
      </c>
      <c r="R3661" s="1">
        <v>9999</v>
      </c>
      <c r="U3661" s="1" t="s">
        <v>40</v>
      </c>
      <c r="V3661" s="1" t="s">
        <v>2432</v>
      </c>
      <c r="AI3661" s="1">
        <v>2.5</v>
      </c>
      <c r="AJ3661" s="1">
        <v>1.02504</v>
      </c>
      <c r="AK3661" s="1">
        <v>1.02504</v>
      </c>
      <c r="AL3661" s="1">
        <v>1.02504</v>
      </c>
      <c r="AM3661" s="1">
        <v>1.02504</v>
      </c>
    </row>
    <row r="3662" spans="1:39">
      <c r="A3662" s="1" t="s">
        <v>29472</v>
      </c>
      <c r="B3662" s="1" t="s">
        <v>29477</v>
      </c>
      <c r="C3662" s="1">
        <v>2303</v>
      </c>
      <c r="D3662" s="1" t="s">
        <v>34</v>
      </c>
      <c r="E3662" s="1" t="s">
        <v>180</v>
      </c>
      <c r="G3662" s="1" t="s">
        <v>117</v>
      </c>
      <c r="H3662" s="1" t="s">
        <v>2334</v>
      </c>
      <c r="I3662" s="1" t="s">
        <v>2792</v>
      </c>
      <c r="J3662" s="1" t="s">
        <v>2793</v>
      </c>
      <c r="K3662" s="1">
        <v>31</v>
      </c>
      <c r="L3662" s="1" t="s">
        <v>34565</v>
      </c>
      <c r="M3662" s="1">
        <v>77</v>
      </c>
      <c r="N3662" s="1" t="s">
        <v>29474</v>
      </c>
      <c r="O3662" s="1">
        <v>1.3</v>
      </c>
      <c r="P3662" s="1">
        <v>11246</v>
      </c>
      <c r="Q3662" s="1">
        <v>1975</v>
      </c>
      <c r="R3662" s="1">
        <v>9999</v>
      </c>
      <c r="U3662" s="1" t="s">
        <v>40</v>
      </c>
      <c r="V3662" s="1" t="s">
        <v>2432</v>
      </c>
      <c r="AI3662" s="1">
        <v>2.5</v>
      </c>
      <c r="AJ3662" s="1">
        <v>1.02504</v>
      </c>
      <c r="AK3662" s="1">
        <v>1.02504</v>
      </c>
      <c r="AL3662" s="1">
        <v>1.02504</v>
      </c>
      <c r="AM3662" s="1">
        <v>1.02504</v>
      </c>
    </row>
    <row r="3663" spans="1:39">
      <c r="A3663" s="1" t="s">
        <v>30134</v>
      </c>
      <c r="B3663" s="1" t="s">
        <v>30135</v>
      </c>
      <c r="C3663" s="1">
        <v>2305</v>
      </c>
      <c r="D3663" s="1" t="s">
        <v>34</v>
      </c>
      <c r="E3663" s="1" t="s">
        <v>49</v>
      </c>
      <c r="G3663" s="1" t="s">
        <v>117</v>
      </c>
      <c r="H3663" s="1" t="s">
        <v>2334</v>
      </c>
      <c r="I3663" s="1" t="s">
        <v>2792</v>
      </c>
      <c r="J3663" s="1" t="s">
        <v>2793</v>
      </c>
      <c r="K3663" s="1">
        <v>31</v>
      </c>
      <c r="L3663" s="1" t="s">
        <v>14804</v>
      </c>
      <c r="M3663" s="1">
        <v>89</v>
      </c>
      <c r="N3663" s="1" t="s">
        <v>14805</v>
      </c>
      <c r="O3663" s="1">
        <v>0.7</v>
      </c>
      <c r="P3663" s="1">
        <v>11500</v>
      </c>
      <c r="Q3663" s="1">
        <v>1952</v>
      </c>
      <c r="R3663" s="1">
        <v>9999</v>
      </c>
      <c r="U3663" s="1" t="s">
        <v>40</v>
      </c>
      <c r="V3663" s="1" t="s">
        <v>2339</v>
      </c>
      <c r="AI3663" s="1">
        <v>2.5</v>
      </c>
      <c r="AJ3663" s="1">
        <v>1.02504</v>
      </c>
      <c r="AK3663" s="1">
        <v>1.02504</v>
      </c>
      <c r="AL3663" s="1">
        <v>1.02504</v>
      </c>
      <c r="AM3663" s="1">
        <v>1.02504</v>
      </c>
    </row>
    <row r="3664" spans="1:39">
      <c r="A3664" s="1" t="s">
        <v>30134</v>
      </c>
      <c r="B3664" s="1" t="s">
        <v>30136</v>
      </c>
      <c r="C3664" s="1">
        <v>2305</v>
      </c>
      <c r="D3664" s="1" t="s">
        <v>34</v>
      </c>
      <c r="E3664" s="1" t="s">
        <v>43</v>
      </c>
      <c r="G3664" s="1" t="s">
        <v>117</v>
      </c>
      <c r="H3664" s="1" t="s">
        <v>2334</v>
      </c>
      <c r="I3664" s="1" t="s">
        <v>2792</v>
      </c>
      <c r="J3664" s="1" t="s">
        <v>2793</v>
      </c>
      <c r="K3664" s="1">
        <v>31</v>
      </c>
      <c r="L3664" s="1" t="s">
        <v>14804</v>
      </c>
      <c r="M3664" s="1">
        <v>89</v>
      </c>
      <c r="N3664" s="1" t="s">
        <v>14805</v>
      </c>
      <c r="O3664" s="1">
        <v>0.2</v>
      </c>
      <c r="P3664" s="1">
        <v>11143</v>
      </c>
      <c r="Q3664" s="1">
        <v>1960</v>
      </c>
      <c r="R3664" s="1">
        <v>9999</v>
      </c>
      <c r="U3664" s="1" t="s">
        <v>40</v>
      </c>
      <c r="V3664" s="1" t="s">
        <v>2432</v>
      </c>
      <c r="AI3664" s="1">
        <v>2.5</v>
      </c>
      <c r="AJ3664" s="1">
        <v>1.02504</v>
      </c>
      <c r="AK3664" s="1">
        <v>1.02504</v>
      </c>
      <c r="AL3664" s="1">
        <v>1.02504</v>
      </c>
      <c r="AM3664" s="1">
        <v>1.02504</v>
      </c>
    </row>
    <row r="3665" spans="1:39">
      <c r="A3665" s="1" t="s">
        <v>30134</v>
      </c>
      <c r="B3665" s="1" t="s">
        <v>30137</v>
      </c>
      <c r="C3665" s="1">
        <v>2305</v>
      </c>
      <c r="D3665" s="1" t="s">
        <v>34</v>
      </c>
      <c r="E3665" s="1" t="s">
        <v>166</v>
      </c>
      <c r="G3665" s="1" t="s">
        <v>117</v>
      </c>
      <c r="H3665" s="1" t="s">
        <v>2334</v>
      </c>
      <c r="I3665" s="1" t="s">
        <v>2792</v>
      </c>
      <c r="J3665" s="1" t="s">
        <v>2793</v>
      </c>
      <c r="K3665" s="1">
        <v>31</v>
      </c>
      <c r="L3665" s="1" t="s">
        <v>14804</v>
      </c>
      <c r="M3665" s="1">
        <v>89</v>
      </c>
      <c r="N3665" s="1" t="s">
        <v>14805</v>
      </c>
      <c r="O3665" s="1">
        <v>0.2</v>
      </c>
      <c r="P3665" s="1">
        <v>11143</v>
      </c>
      <c r="Q3665" s="1">
        <v>1952</v>
      </c>
      <c r="R3665" s="1">
        <v>9999</v>
      </c>
      <c r="U3665" s="1" t="s">
        <v>40</v>
      </c>
      <c r="V3665" s="1" t="s">
        <v>2432</v>
      </c>
      <c r="AI3665" s="1">
        <v>2.5</v>
      </c>
      <c r="AJ3665" s="1">
        <v>1.02504</v>
      </c>
      <c r="AK3665" s="1">
        <v>1.02504</v>
      </c>
      <c r="AL3665" s="1">
        <v>1.02504</v>
      </c>
      <c r="AM3665" s="1">
        <v>1.02504</v>
      </c>
    </row>
    <row r="3666" spans="1:39">
      <c r="A3666" s="1" t="s">
        <v>30134</v>
      </c>
      <c r="B3666" s="1" t="s">
        <v>30138</v>
      </c>
      <c r="C3666" s="1">
        <v>2305</v>
      </c>
      <c r="D3666" s="1" t="s">
        <v>34</v>
      </c>
      <c r="E3666" s="1" t="s">
        <v>215</v>
      </c>
      <c r="G3666" s="1" t="s">
        <v>117</v>
      </c>
      <c r="H3666" s="1" t="s">
        <v>2334</v>
      </c>
      <c r="I3666" s="1" t="s">
        <v>2792</v>
      </c>
      <c r="J3666" s="1" t="s">
        <v>2793</v>
      </c>
      <c r="K3666" s="1">
        <v>31</v>
      </c>
      <c r="L3666" s="1" t="s">
        <v>14804</v>
      </c>
      <c r="M3666" s="1">
        <v>89</v>
      </c>
      <c r="N3666" s="1" t="s">
        <v>14805</v>
      </c>
      <c r="O3666" s="1">
        <v>0.8</v>
      </c>
      <c r="P3666" s="1">
        <v>11539</v>
      </c>
      <c r="Q3666" s="1">
        <v>1997</v>
      </c>
      <c r="R3666" s="1">
        <v>9999</v>
      </c>
      <c r="U3666" s="1" t="s">
        <v>40</v>
      </c>
      <c r="V3666" s="1" t="s">
        <v>2432</v>
      </c>
      <c r="AI3666" s="1">
        <v>2.5</v>
      </c>
      <c r="AJ3666" s="1">
        <v>1.02504</v>
      </c>
      <c r="AK3666" s="1">
        <v>1.02504</v>
      </c>
      <c r="AL3666" s="1">
        <v>1.02504</v>
      </c>
      <c r="AM3666" s="1">
        <v>1.02504</v>
      </c>
    </row>
    <row r="3667" spans="1:39">
      <c r="A3667" s="1" t="s">
        <v>30814</v>
      </c>
      <c r="B3667" s="1" t="s">
        <v>30815</v>
      </c>
      <c r="C3667" s="1">
        <v>2308</v>
      </c>
      <c r="D3667" s="1" t="s">
        <v>34</v>
      </c>
      <c r="E3667" s="1" t="s">
        <v>49</v>
      </c>
      <c r="G3667" s="1" t="s">
        <v>117</v>
      </c>
      <c r="H3667" s="1" t="s">
        <v>2334</v>
      </c>
      <c r="I3667" s="1" t="s">
        <v>2792</v>
      </c>
      <c r="J3667" s="1" t="s">
        <v>2793</v>
      </c>
      <c r="K3667" s="1">
        <v>31</v>
      </c>
      <c r="L3667" s="1" t="s">
        <v>2120</v>
      </c>
      <c r="M3667" s="1">
        <v>97</v>
      </c>
      <c r="N3667" s="1" t="s">
        <v>30816</v>
      </c>
      <c r="O3667" s="1">
        <v>0.6</v>
      </c>
      <c r="P3667" s="1">
        <v>12268</v>
      </c>
      <c r="Q3667" s="1">
        <v>1948</v>
      </c>
      <c r="R3667" s="1">
        <v>9999</v>
      </c>
      <c r="U3667" s="1" t="s">
        <v>40</v>
      </c>
      <c r="V3667" s="1" t="s">
        <v>2339</v>
      </c>
      <c r="AI3667" s="1">
        <v>2.5</v>
      </c>
      <c r="AJ3667" s="1">
        <v>1.02504</v>
      </c>
      <c r="AK3667" s="1">
        <v>1.02504</v>
      </c>
      <c r="AL3667" s="1">
        <v>1.02504</v>
      </c>
      <c r="AM3667" s="1">
        <v>1.02504</v>
      </c>
    </row>
    <row r="3668" spans="1:39">
      <c r="A3668" s="1" t="s">
        <v>30814</v>
      </c>
      <c r="B3668" s="1" t="s">
        <v>30817</v>
      </c>
      <c r="C3668" s="1">
        <v>2308</v>
      </c>
      <c r="D3668" s="1" t="s">
        <v>34</v>
      </c>
      <c r="E3668" s="1" t="s">
        <v>43</v>
      </c>
      <c r="G3668" s="1" t="s">
        <v>117</v>
      </c>
      <c r="H3668" s="1" t="s">
        <v>2334</v>
      </c>
      <c r="I3668" s="1" t="s">
        <v>2792</v>
      </c>
      <c r="J3668" s="1" t="s">
        <v>2793</v>
      </c>
      <c r="K3668" s="1">
        <v>31</v>
      </c>
      <c r="L3668" s="1" t="s">
        <v>2120</v>
      </c>
      <c r="M3668" s="1">
        <v>97</v>
      </c>
      <c r="N3668" s="1" t="s">
        <v>30816</v>
      </c>
      <c r="O3668" s="1">
        <v>1.4</v>
      </c>
      <c r="P3668" s="1">
        <v>12274</v>
      </c>
      <c r="Q3668" s="1">
        <v>1968</v>
      </c>
      <c r="R3668" s="1">
        <v>9999</v>
      </c>
      <c r="U3668" s="1" t="s">
        <v>40</v>
      </c>
      <c r="V3668" s="1" t="s">
        <v>2339</v>
      </c>
      <c r="AI3668" s="1">
        <v>2.5</v>
      </c>
      <c r="AJ3668" s="1">
        <v>1.02504</v>
      </c>
      <c r="AK3668" s="1">
        <v>1.02504</v>
      </c>
      <c r="AL3668" s="1">
        <v>1.02504</v>
      </c>
      <c r="AM3668" s="1">
        <v>1.02504</v>
      </c>
    </row>
    <row r="3669" spans="1:39">
      <c r="A3669" s="1" t="s">
        <v>30814</v>
      </c>
      <c r="B3669" s="1" t="s">
        <v>30818</v>
      </c>
      <c r="C3669" s="1">
        <v>2308</v>
      </c>
      <c r="D3669" s="1" t="s">
        <v>34</v>
      </c>
      <c r="E3669" s="1" t="s">
        <v>166</v>
      </c>
      <c r="G3669" s="1" t="s">
        <v>117</v>
      </c>
      <c r="H3669" s="1" t="s">
        <v>2334</v>
      </c>
      <c r="I3669" s="1" t="s">
        <v>2792</v>
      </c>
      <c r="J3669" s="1" t="s">
        <v>2793</v>
      </c>
      <c r="K3669" s="1">
        <v>31</v>
      </c>
      <c r="L3669" s="1" t="s">
        <v>2120</v>
      </c>
      <c r="M3669" s="1">
        <v>97</v>
      </c>
      <c r="N3669" s="1" t="s">
        <v>30816</v>
      </c>
      <c r="O3669" s="1">
        <v>1</v>
      </c>
      <c r="P3669" s="1">
        <v>12268</v>
      </c>
      <c r="Q3669" s="1">
        <v>1953</v>
      </c>
      <c r="R3669" s="1">
        <v>9999</v>
      </c>
      <c r="U3669" s="1" t="s">
        <v>40</v>
      </c>
      <c r="V3669" s="1" t="s">
        <v>2339</v>
      </c>
      <c r="AI3669" s="1">
        <v>2.5</v>
      </c>
      <c r="AJ3669" s="1">
        <v>1.02504</v>
      </c>
      <c r="AK3669" s="1">
        <v>1.02504</v>
      </c>
      <c r="AL3669" s="1">
        <v>1.02504</v>
      </c>
      <c r="AM3669" s="1">
        <v>1.02504</v>
      </c>
    </row>
    <row r="3670" spans="1:39">
      <c r="A3670" s="1" t="s">
        <v>30814</v>
      </c>
      <c r="B3670" s="1" t="s">
        <v>30819</v>
      </c>
      <c r="C3670" s="1">
        <v>2308</v>
      </c>
      <c r="D3670" s="1" t="s">
        <v>34</v>
      </c>
      <c r="E3670" s="1" t="s">
        <v>126</v>
      </c>
      <c r="G3670" s="1" t="s">
        <v>117</v>
      </c>
      <c r="H3670" s="1" t="s">
        <v>2334</v>
      </c>
      <c r="I3670" s="1" t="s">
        <v>2792</v>
      </c>
      <c r="J3670" s="1" t="s">
        <v>2793</v>
      </c>
      <c r="K3670" s="1">
        <v>31</v>
      </c>
      <c r="L3670" s="1" t="s">
        <v>2120</v>
      </c>
      <c r="M3670" s="1">
        <v>97</v>
      </c>
      <c r="N3670" s="1" t="s">
        <v>30816</v>
      </c>
      <c r="O3670" s="1">
        <v>1.2</v>
      </c>
      <c r="P3670" s="1">
        <v>12284</v>
      </c>
      <c r="Q3670" s="1">
        <v>1960</v>
      </c>
      <c r="R3670" s="1">
        <v>9999</v>
      </c>
      <c r="U3670" s="1" t="s">
        <v>40</v>
      </c>
      <c r="V3670" s="1" t="s">
        <v>2339</v>
      </c>
      <c r="AI3670" s="1">
        <v>2.5</v>
      </c>
      <c r="AJ3670" s="1">
        <v>1.02504</v>
      </c>
      <c r="AK3670" s="1">
        <v>1.02504</v>
      </c>
      <c r="AL3670" s="1">
        <v>1.02504</v>
      </c>
      <c r="AM3670" s="1">
        <v>1.02504</v>
      </c>
    </row>
    <row r="3671" spans="1:39">
      <c r="A3671" s="1" t="s">
        <v>30814</v>
      </c>
      <c r="B3671" s="1" t="s">
        <v>30820</v>
      </c>
      <c r="C3671" s="1">
        <v>2308</v>
      </c>
      <c r="D3671" s="1" t="s">
        <v>34</v>
      </c>
      <c r="E3671" s="1" t="s">
        <v>4089</v>
      </c>
      <c r="G3671" s="1" t="s">
        <v>117</v>
      </c>
      <c r="H3671" s="1" t="s">
        <v>2334</v>
      </c>
      <c r="I3671" s="1" t="s">
        <v>2792</v>
      </c>
      <c r="J3671" s="1" t="s">
        <v>2793</v>
      </c>
      <c r="K3671" s="1">
        <v>31</v>
      </c>
      <c r="L3671" s="1" t="s">
        <v>2120</v>
      </c>
      <c r="M3671" s="1">
        <v>97</v>
      </c>
      <c r="N3671" s="1" t="s">
        <v>30816</v>
      </c>
      <c r="O3671" s="1">
        <v>2.4</v>
      </c>
      <c r="P3671" s="1">
        <v>12296</v>
      </c>
      <c r="Q3671" s="1">
        <v>1993</v>
      </c>
      <c r="R3671" s="1">
        <v>9999</v>
      </c>
      <c r="U3671" s="1" t="s">
        <v>40</v>
      </c>
      <c r="V3671" s="1" t="s">
        <v>2339</v>
      </c>
      <c r="AI3671" s="1">
        <v>2.5</v>
      </c>
      <c r="AJ3671" s="1">
        <v>1.02504</v>
      </c>
      <c r="AK3671" s="1">
        <v>1.02504</v>
      </c>
      <c r="AL3671" s="1">
        <v>1.02504</v>
      </c>
      <c r="AM3671" s="1">
        <v>1.02504</v>
      </c>
    </row>
    <row r="3672" spans="1:39">
      <c r="A3672" s="1" t="s">
        <v>32456</v>
      </c>
      <c r="B3672" s="1" t="s">
        <v>32463</v>
      </c>
      <c r="C3672" s="1">
        <v>2310</v>
      </c>
      <c r="D3672" s="1" t="s">
        <v>34</v>
      </c>
      <c r="E3672" s="1" t="s">
        <v>49</v>
      </c>
      <c r="G3672" s="1" t="s">
        <v>117</v>
      </c>
      <c r="H3672" s="1" t="s">
        <v>2334</v>
      </c>
      <c r="I3672" s="1" t="s">
        <v>2792</v>
      </c>
      <c r="J3672" s="1" t="s">
        <v>2793</v>
      </c>
      <c r="K3672" s="1">
        <v>31</v>
      </c>
      <c r="L3672" s="1" t="s">
        <v>32458</v>
      </c>
      <c r="M3672" s="1">
        <v>155</v>
      </c>
      <c r="N3672" s="1" t="s">
        <v>32459</v>
      </c>
      <c r="O3672" s="1">
        <v>2.1</v>
      </c>
      <c r="P3672" s="1">
        <v>10745</v>
      </c>
      <c r="Q3672" s="1">
        <v>1960</v>
      </c>
      <c r="R3672" s="1">
        <v>9999</v>
      </c>
      <c r="U3672" s="1" t="s">
        <v>40</v>
      </c>
      <c r="V3672" s="1" t="s">
        <v>2339</v>
      </c>
      <c r="AI3672" s="1">
        <v>2.5</v>
      </c>
      <c r="AJ3672" s="1">
        <v>0.39755000000000001</v>
      </c>
      <c r="AK3672" s="1">
        <v>0.39755000000000001</v>
      </c>
      <c r="AL3672" s="1">
        <v>0.39755000000000001</v>
      </c>
      <c r="AM3672" s="1">
        <v>0.39755000000000001</v>
      </c>
    </row>
    <row r="3673" spans="1:39">
      <c r="A3673" s="1" t="s">
        <v>32456</v>
      </c>
      <c r="B3673" s="1" t="s">
        <v>32462</v>
      </c>
      <c r="C3673" s="1">
        <v>2310</v>
      </c>
      <c r="D3673" s="1" t="s">
        <v>34</v>
      </c>
      <c r="E3673" s="1" t="s">
        <v>43</v>
      </c>
      <c r="G3673" s="1" t="s">
        <v>117</v>
      </c>
      <c r="H3673" s="1" t="s">
        <v>2334</v>
      </c>
      <c r="I3673" s="1" t="s">
        <v>2792</v>
      </c>
      <c r="J3673" s="1" t="s">
        <v>2793</v>
      </c>
      <c r="K3673" s="1">
        <v>31</v>
      </c>
      <c r="L3673" s="1" t="s">
        <v>32458</v>
      </c>
      <c r="M3673" s="1">
        <v>155</v>
      </c>
      <c r="N3673" s="1" t="s">
        <v>32459</v>
      </c>
      <c r="O3673" s="1">
        <v>0.4</v>
      </c>
      <c r="P3673" s="1">
        <v>10745</v>
      </c>
      <c r="Q3673" s="1">
        <v>1936</v>
      </c>
      <c r="R3673" s="1">
        <v>9999</v>
      </c>
      <c r="U3673" s="1" t="s">
        <v>40</v>
      </c>
      <c r="V3673" s="1" t="s">
        <v>2339</v>
      </c>
      <c r="AI3673" s="1">
        <v>2.5</v>
      </c>
      <c r="AJ3673" s="1">
        <v>1.02504</v>
      </c>
      <c r="AK3673" s="1">
        <v>1.02504</v>
      </c>
      <c r="AL3673" s="1">
        <v>1.02504</v>
      </c>
      <c r="AM3673" s="1">
        <v>1.02504</v>
      </c>
    </row>
    <row r="3674" spans="1:39">
      <c r="A3674" s="1" t="s">
        <v>32456</v>
      </c>
      <c r="B3674" s="1" t="s">
        <v>32461</v>
      </c>
      <c r="C3674" s="1">
        <v>2310</v>
      </c>
      <c r="D3674" s="1" t="s">
        <v>34</v>
      </c>
      <c r="E3674" s="1" t="s">
        <v>166</v>
      </c>
      <c r="G3674" s="1" t="s">
        <v>117</v>
      </c>
      <c r="H3674" s="1" t="s">
        <v>2334</v>
      </c>
      <c r="I3674" s="1" t="s">
        <v>2792</v>
      </c>
      <c r="J3674" s="1" t="s">
        <v>2793</v>
      </c>
      <c r="K3674" s="1">
        <v>31</v>
      </c>
      <c r="L3674" s="1" t="s">
        <v>32458</v>
      </c>
      <c r="M3674" s="1">
        <v>155</v>
      </c>
      <c r="N3674" s="1" t="s">
        <v>32459</v>
      </c>
      <c r="O3674" s="1">
        <v>4.4000000000000004</v>
      </c>
      <c r="P3674" s="1">
        <v>10745</v>
      </c>
      <c r="Q3674" s="1">
        <v>1973</v>
      </c>
      <c r="R3674" s="1">
        <v>9999</v>
      </c>
      <c r="U3674" s="1" t="s">
        <v>40</v>
      </c>
      <c r="V3674" s="1" t="s">
        <v>2339</v>
      </c>
      <c r="AI3674" s="1">
        <v>2.5</v>
      </c>
      <c r="AJ3674" s="1">
        <v>0.39755000000000001</v>
      </c>
      <c r="AK3674" s="1">
        <v>0.39755000000000001</v>
      </c>
      <c r="AL3674" s="1">
        <v>0.39755000000000001</v>
      </c>
      <c r="AM3674" s="1">
        <v>0.39755000000000001</v>
      </c>
    </row>
    <row r="3675" spans="1:39">
      <c r="A3675" s="1" t="s">
        <v>32456</v>
      </c>
      <c r="B3675" s="1" t="s">
        <v>32457</v>
      </c>
      <c r="C3675" s="1">
        <v>2310</v>
      </c>
      <c r="D3675" s="1" t="s">
        <v>34</v>
      </c>
      <c r="E3675" s="1" t="s">
        <v>126</v>
      </c>
      <c r="G3675" s="1" t="s">
        <v>117</v>
      </c>
      <c r="H3675" s="1" t="s">
        <v>2334</v>
      </c>
      <c r="I3675" s="1" t="s">
        <v>2792</v>
      </c>
      <c r="J3675" s="1" t="s">
        <v>2793</v>
      </c>
      <c r="K3675" s="1">
        <v>31</v>
      </c>
      <c r="L3675" s="1" t="s">
        <v>32458</v>
      </c>
      <c r="M3675" s="1">
        <v>155</v>
      </c>
      <c r="N3675" s="1" t="s">
        <v>32459</v>
      </c>
      <c r="O3675" s="1">
        <v>1.1000000000000001</v>
      </c>
      <c r="P3675" s="1">
        <v>10745</v>
      </c>
      <c r="Q3675" s="1">
        <v>1947</v>
      </c>
      <c r="R3675" s="1">
        <v>9999</v>
      </c>
      <c r="U3675" s="1" t="s">
        <v>40</v>
      </c>
      <c r="V3675" s="1" t="s">
        <v>2339</v>
      </c>
      <c r="AI3675" s="1">
        <v>2.5</v>
      </c>
      <c r="AJ3675" s="1">
        <v>0.39755000000000001</v>
      </c>
      <c r="AK3675" s="1">
        <v>0.39755000000000001</v>
      </c>
      <c r="AL3675" s="1">
        <v>0.39755000000000001</v>
      </c>
      <c r="AM3675" s="1">
        <v>0.39755000000000001</v>
      </c>
    </row>
    <row r="3676" spans="1:39">
      <c r="A3676" s="1" t="s">
        <v>32456</v>
      </c>
      <c r="B3676" s="1" t="s">
        <v>32460</v>
      </c>
      <c r="C3676" s="1">
        <v>2310</v>
      </c>
      <c r="D3676" s="1" t="s">
        <v>34</v>
      </c>
      <c r="E3676" s="1" t="s">
        <v>215</v>
      </c>
      <c r="G3676" s="1" t="s">
        <v>117</v>
      </c>
      <c r="H3676" s="1" t="s">
        <v>2334</v>
      </c>
      <c r="I3676" s="1" t="s">
        <v>2792</v>
      </c>
      <c r="J3676" s="1" t="s">
        <v>2793</v>
      </c>
      <c r="K3676" s="1">
        <v>31</v>
      </c>
      <c r="L3676" s="1" t="s">
        <v>32458</v>
      </c>
      <c r="M3676" s="1">
        <v>155</v>
      </c>
      <c r="N3676" s="1" t="s">
        <v>32459</v>
      </c>
      <c r="O3676" s="1">
        <v>2.2000000000000002</v>
      </c>
      <c r="P3676" s="1">
        <v>10745</v>
      </c>
      <c r="Q3676" s="1">
        <v>1952</v>
      </c>
      <c r="R3676" s="1">
        <v>9999</v>
      </c>
      <c r="U3676" s="1" t="s">
        <v>40</v>
      </c>
      <c r="V3676" s="1" t="s">
        <v>2339</v>
      </c>
      <c r="AI3676" s="1">
        <v>2.5</v>
      </c>
      <c r="AJ3676" s="1">
        <v>0.39755000000000001</v>
      </c>
      <c r="AK3676" s="1">
        <v>0.39755000000000001</v>
      </c>
      <c r="AL3676" s="1">
        <v>0.39755000000000001</v>
      </c>
      <c r="AM3676" s="1">
        <v>0.39755000000000001</v>
      </c>
    </row>
    <row r="3677" spans="1:39">
      <c r="A3677" s="1" t="s">
        <v>32456</v>
      </c>
      <c r="B3677" s="1" t="s">
        <v>32464</v>
      </c>
      <c r="C3677" s="1">
        <v>2310</v>
      </c>
      <c r="D3677" s="1" t="s">
        <v>34</v>
      </c>
      <c r="E3677" s="1" t="s">
        <v>180</v>
      </c>
      <c r="G3677" s="1" t="s">
        <v>117</v>
      </c>
      <c r="H3677" s="1" t="s">
        <v>2334</v>
      </c>
      <c r="I3677" s="1" t="s">
        <v>2792</v>
      </c>
      <c r="J3677" s="1" t="s">
        <v>2793</v>
      </c>
      <c r="K3677" s="1">
        <v>31</v>
      </c>
      <c r="L3677" s="1" t="s">
        <v>32458</v>
      </c>
      <c r="M3677" s="1">
        <v>155</v>
      </c>
      <c r="N3677" s="1" t="s">
        <v>32459</v>
      </c>
      <c r="O3677" s="1">
        <v>3.4</v>
      </c>
      <c r="P3677" s="1">
        <v>10745</v>
      </c>
      <c r="Q3677" s="1">
        <v>1969</v>
      </c>
      <c r="R3677" s="1">
        <v>9999</v>
      </c>
      <c r="U3677" s="1" t="s">
        <v>40</v>
      </c>
      <c r="V3677" s="1" t="s">
        <v>2339</v>
      </c>
      <c r="AI3677" s="1">
        <v>2.5</v>
      </c>
      <c r="AJ3677" s="1">
        <v>0.39755000000000001</v>
      </c>
      <c r="AK3677" s="1">
        <v>0.39755000000000001</v>
      </c>
      <c r="AL3677" s="1">
        <v>0.39755000000000001</v>
      </c>
      <c r="AM3677" s="1">
        <v>0.39755000000000001</v>
      </c>
    </row>
    <row r="3678" spans="1:39">
      <c r="A3678" s="1" t="s">
        <v>32500</v>
      </c>
      <c r="B3678" s="1" t="s">
        <v>32504</v>
      </c>
      <c r="C3678" s="1">
        <v>2311</v>
      </c>
      <c r="D3678" s="1" t="s">
        <v>34</v>
      </c>
      <c r="E3678" s="1" t="s">
        <v>43</v>
      </c>
      <c r="G3678" s="1" t="s">
        <v>117</v>
      </c>
      <c r="H3678" s="1" t="s">
        <v>2334</v>
      </c>
      <c r="I3678" s="1" t="s">
        <v>2792</v>
      </c>
      <c r="J3678" s="1" t="s">
        <v>2793</v>
      </c>
      <c r="K3678" s="1">
        <v>31</v>
      </c>
      <c r="L3678" s="1" t="s">
        <v>12311</v>
      </c>
      <c r="M3678" s="1">
        <v>51</v>
      </c>
      <c r="N3678" s="1" t="s">
        <v>12312</v>
      </c>
      <c r="O3678" s="1">
        <v>0.5</v>
      </c>
      <c r="P3678" s="1">
        <v>11457</v>
      </c>
      <c r="Q3678" s="1">
        <v>1915</v>
      </c>
      <c r="R3678" s="1">
        <v>9999</v>
      </c>
      <c r="U3678" s="1" t="s">
        <v>40</v>
      </c>
      <c r="V3678" s="1" t="s">
        <v>2339</v>
      </c>
      <c r="AI3678" s="1">
        <v>2.5</v>
      </c>
      <c r="AJ3678" s="1">
        <v>0.39755000000000001</v>
      </c>
      <c r="AK3678" s="1">
        <v>0.39755000000000001</v>
      </c>
      <c r="AL3678" s="1">
        <v>0.39755000000000001</v>
      </c>
      <c r="AM3678" s="1">
        <v>0.39755000000000001</v>
      </c>
    </row>
    <row r="3679" spans="1:39">
      <c r="A3679" s="1" t="s">
        <v>32500</v>
      </c>
      <c r="B3679" s="1" t="s">
        <v>32503</v>
      </c>
      <c r="C3679" s="1">
        <v>2311</v>
      </c>
      <c r="D3679" s="1" t="s">
        <v>34</v>
      </c>
      <c r="E3679" s="1" t="s">
        <v>215</v>
      </c>
      <c r="G3679" s="1" t="s">
        <v>117</v>
      </c>
      <c r="H3679" s="1" t="s">
        <v>2334</v>
      </c>
      <c r="I3679" s="1" t="s">
        <v>2792</v>
      </c>
      <c r="J3679" s="1" t="s">
        <v>2793</v>
      </c>
      <c r="K3679" s="1">
        <v>31</v>
      </c>
      <c r="L3679" s="1" t="s">
        <v>12311</v>
      </c>
      <c r="M3679" s="1">
        <v>51</v>
      </c>
      <c r="N3679" s="1" t="s">
        <v>12312</v>
      </c>
      <c r="O3679" s="1">
        <v>1</v>
      </c>
      <c r="P3679" s="1">
        <v>11400</v>
      </c>
      <c r="Q3679" s="1">
        <v>1966</v>
      </c>
      <c r="R3679" s="1">
        <v>9999</v>
      </c>
      <c r="U3679" s="1" t="s">
        <v>40</v>
      </c>
      <c r="V3679" s="1" t="s">
        <v>2339</v>
      </c>
      <c r="AI3679" s="1">
        <v>2.5</v>
      </c>
      <c r="AJ3679" s="1">
        <v>0.39755000000000001</v>
      </c>
      <c r="AK3679" s="1">
        <v>0.39755000000000001</v>
      </c>
      <c r="AL3679" s="1">
        <v>0.39755000000000001</v>
      </c>
      <c r="AM3679" s="1">
        <v>0.39755000000000001</v>
      </c>
    </row>
    <row r="3680" spans="1:39">
      <c r="A3680" s="1" t="s">
        <v>32500</v>
      </c>
      <c r="B3680" s="1" t="s">
        <v>32502</v>
      </c>
      <c r="C3680" s="1">
        <v>2311</v>
      </c>
      <c r="D3680" s="1" t="s">
        <v>34</v>
      </c>
      <c r="E3680" s="1" t="s">
        <v>180</v>
      </c>
      <c r="G3680" s="1" t="s">
        <v>117</v>
      </c>
      <c r="H3680" s="1" t="s">
        <v>2334</v>
      </c>
      <c r="I3680" s="1" t="s">
        <v>2792</v>
      </c>
      <c r="J3680" s="1" t="s">
        <v>2793</v>
      </c>
      <c r="K3680" s="1">
        <v>31</v>
      </c>
      <c r="L3680" s="1" t="s">
        <v>12311</v>
      </c>
      <c r="M3680" s="1">
        <v>51</v>
      </c>
      <c r="N3680" s="1" t="s">
        <v>12312</v>
      </c>
      <c r="O3680" s="1">
        <v>1.1000000000000001</v>
      </c>
      <c r="P3680" s="1">
        <v>11451</v>
      </c>
      <c r="Q3680" s="1">
        <v>1971</v>
      </c>
      <c r="R3680" s="1">
        <v>9999</v>
      </c>
      <c r="U3680" s="1" t="s">
        <v>40</v>
      </c>
      <c r="V3680" s="1" t="s">
        <v>2339</v>
      </c>
      <c r="AI3680" s="1">
        <v>2.5</v>
      </c>
      <c r="AJ3680" s="1">
        <v>0.39755000000000001</v>
      </c>
      <c r="AK3680" s="1">
        <v>0.39755000000000001</v>
      </c>
      <c r="AL3680" s="1">
        <v>0.39755000000000001</v>
      </c>
      <c r="AM3680" s="1">
        <v>0.39755000000000001</v>
      </c>
    </row>
    <row r="3681" spans="1:39">
      <c r="A3681" s="1" t="s">
        <v>32500</v>
      </c>
      <c r="B3681" s="1" t="s">
        <v>32501</v>
      </c>
      <c r="C3681" s="1">
        <v>2311</v>
      </c>
      <c r="D3681" s="1" t="s">
        <v>34</v>
      </c>
      <c r="E3681" s="1" t="s">
        <v>2814</v>
      </c>
      <c r="G3681" s="1" t="s">
        <v>117</v>
      </c>
      <c r="H3681" s="1" t="s">
        <v>2334</v>
      </c>
      <c r="I3681" s="1" t="s">
        <v>2792</v>
      </c>
      <c r="J3681" s="1" t="s">
        <v>2793</v>
      </c>
      <c r="K3681" s="1">
        <v>31</v>
      </c>
      <c r="L3681" s="1" t="s">
        <v>12311</v>
      </c>
      <c r="M3681" s="1">
        <v>51</v>
      </c>
      <c r="N3681" s="1" t="s">
        <v>12312</v>
      </c>
      <c r="O3681" s="1">
        <v>0.6</v>
      </c>
      <c r="P3681" s="1">
        <v>11484</v>
      </c>
      <c r="Q3681" s="1">
        <v>1961</v>
      </c>
      <c r="R3681" s="1">
        <v>9999</v>
      </c>
      <c r="U3681" s="1" t="s">
        <v>40</v>
      </c>
      <c r="V3681" s="1" t="s">
        <v>2339</v>
      </c>
      <c r="AI3681" s="1">
        <v>2.5</v>
      </c>
      <c r="AJ3681" s="1">
        <v>0.39755000000000001</v>
      </c>
      <c r="AK3681" s="1">
        <v>0.39755000000000001</v>
      </c>
      <c r="AL3681" s="1">
        <v>0.39755000000000001</v>
      </c>
      <c r="AM3681" s="1">
        <v>0.39755000000000001</v>
      </c>
    </row>
    <row r="3682" spans="1:39">
      <c r="A3682" s="1" t="s">
        <v>33010</v>
      </c>
      <c r="B3682" s="1" t="s">
        <v>33011</v>
      </c>
      <c r="C3682" s="1">
        <v>2312</v>
      </c>
      <c r="D3682" s="1" t="s">
        <v>34</v>
      </c>
      <c r="E3682" s="1" t="s">
        <v>49</v>
      </c>
      <c r="G3682" s="1" t="s">
        <v>117</v>
      </c>
      <c r="H3682" s="1" t="s">
        <v>2334</v>
      </c>
      <c r="I3682" s="1" t="s">
        <v>2792</v>
      </c>
      <c r="J3682" s="1" t="s">
        <v>2793</v>
      </c>
      <c r="K3682" s="1">
        <v>31</v>
      </c>
      <c r="L3682" s="1" t="s">
        <v>92</v>
      </c>
      <c r="M3682" s="1">
        <v>179</v>
      </c>
      <c r="N3682" s="1" t="s">
        <v>33012</v>
      </c>
      <c r="O3682" s="1">
        <v>0.8</v>
      </c>
      <c r="P3682" s="1">
        <v>10745</v>
      </c>
      <c r="Q3682" s="1">
        <v>1951</v>
      </c>
      <c r="R3682" s="1">
        <v>9999</v>
      </c>
      <c r="U3682" s="1" t="s">
        <v>40</v>
      </c>
      <c r="V3682" s="1" t="s">
        <v>2432</v>
      </c>
      <c r="AI3682" s="1">
        <v>2.5</v>
      </c>
      <c r="AJ3682" s="1">
        <v>1.02504</v>
      </c>
      <c r="AK3682" s="1">
        <v>1.02504</v>
      </c>
      <c r="AL3682" s="1">
        <v>1.02504</v>
      </c>
      <c r="AM3682" s="1">
        <v>1.02504</v>
      </c>
    </row>
    <row r="3683" spans="1:39">
      <c r="A3683" s="1" t="s">
        <v>33010</v>
      </c>
      <c r="B3683" s="1" t="s">
        <v>33013</v>
      </c>
      <c r="C3683" s="1">
        <v>2312</v>
      </c>
      <c r="D3683" s="1" t="s">
        <v>34</v>
      </c>
      <c r="E3683" s="1" t="s">
        <v>43</v>
      </c>
      <c r="G3683" s="1" t="s">
        <v>117</v>
      </c>
      <c r="H3683" s="1" t="s">
        <v>2334</v>
      </c>
      <c r="I3683" s="1" t="s">
        <v>2792</v>
      </c>
      <c r="J3683" s="1" t="s">
        <v>2793</v>
      </c>
      <c r="K3683" s="1">
        <v>31</v>
      </c>
      <c r="L3683" s="1" t="s">
        <v>92</v>
      </c>
      <c r="M3683" s="1">
        <v>179</v>
      </c>
      <c r="N3683" s="1" t="s">
        <v>33012</v>
      </c>
      <c r="O3683" s="1">
        <v>0.9</v>
      </c>
      <c r="P3683" s="1">
        <v>20831</v>
      </c>
      <c r="Q3683" s="1">
        <v>1947</v>
      </c>
      <c r="R3683" s="1">
        <v>9999</v>
      </c>
      <c r="U3683" s="1" t="s">
        <v>40</v>
      </c>
      <c r="V3683" s="1" t="s">
        <v>2432</v>
      </c>
      <c r="AI3683" s="1">
        <v>2.5</v>
      </c>
      <c r="AJ3683" s="1">
        <v>1.02504</v>
      </c>
      <c r="AK3683" s="1">
        <v>1.02504</v>
      </c>
      <c r="AL3683" s="1">
        <v>1.02504</v>
      </c>
      <c r="AM3683" s="1">
        <v>1.02504</v>
      </c>
    </row>
    <row r="3684" spans="1:39">
      <c r="A3684" s="1" t="s">
        <v>33010</v>
      </c>
      <c r="B3684" s="1" t="s">
        <v>33019</v>
      </c>
      <c r="C3684" s="1">
        <v>2312</v>
      </c>
      <c r="D3684" s="1" t="s">
        <v>34</v>
      </c>
      <c r="E3684" s="1" t="s">
        <v>166</v>
      </c>
      <c r="G3684" s="1" t="s">
        <v>117</v>
      </c>
      <c r="H3684" s="1" t="s">
        <v>2334</v>
      </c>
      <c r="I3684" s="1" t="s">
        <v>2792</v>
      </c>
      <c r="J3684" s="1" t="s">
        <v>2793</v>
      </c>
      <c r="K3684" s="1">
        <v>31</v>
      </c>
      <c r="L3684" s="1" t="s">
        <v>92</v>
      </c>
      <c r="M3684" s="1">
        <v>179</v>
      </c>
      <c r="N3684" s="1" t="s">
        <v>33012</v>
      </c>
      <c r="O3684" s="1">
        <v>1.8</v>
      </c>
      <c r="P3684" s="1">
        <v>10745</v>
      </c>
      <c r="Q3684" s="1">
        <v>1956</v>
      </c>
      <c r="R3684" s="1">
        <v>9999</v>
      </c>
      <c r="U3684" s="1" t="s">
        <v>40</v>
      </c>
      <c r="V3684" s="1" t="s">
        <v>2432</v>
      </c>
      <c r="AI3684" s="1">
        <v>2.5</v>
      </c>
      <c r="AJ3684" s="1">
        <v>1.02504</v>
      </c>
      <c r="AK3684" s="1">
        <v>1.02504</v>
      </c>
      <c r="AL3684" s="1">
        <v>1.02504</v>
      </c>
      <c r="AM3684" s="1">
        <v>1.02504</v>
      </c>
    </row>
    <row r="3685" spans="1:39">
      <c r="A3685" s="1" t="s">
        <v>33010</v>
      </c>
      <c r="B3685" s="1" t="s">
        <v>33014</v>
      </c>
      <c r="C3685" s="1">
        <v>2312</v>
      </c>
      <c r="D3685" s="1" t="s">
        <v>34</v>
      </c>
      <c r="E3685" s="1" t="s">
        <v>126</v>
      </c>
      <c r="G3685" s="1" t="s">
        <v>117</v>
      </c>
      <c r="H3685" s="1" t="s">
        <v>2334</v>
      </c>
      <c r="I3685" s="1" t="s">
        <v>2792</v>
      </c>
      <c r="J3685" s="1" t="s">
        <v>2793</v>
      </c>
      <c r="K3685" s="1">
        <v>31</v>
      </c>
      <c r="L3685" s="1" t="s">
        <v>92</v>
      </c>
      <c r="M3685" s="1">
        <v>179</v>
      </c>
      <c r="N3685" s="1" t="s">
        <v>33012</v>
      </c>
      <c r="O3685" s="1">
        <v>1.9</v>
      </c>
      <c r="P3685" s="1">
        <v>10745</v>
      </c>
      <c r="Q3685" s="1">
        <v>1960</v>
      </c>
      <c r="R3685" s="1">
        <v>9999</v>
      </c>
      <c r="U3685" s="1" t="s">
        <v>40</v>
      </c>
      <c r="V3685" s="1" t="s">
        <v>2432</v>
      </c>
      <c r="AI3685" s="1">
        <v>2.5</v>
      </c>
      <c r="AJ3685" s="1">
        <v>1.02504</v>
      </c>
      <c r="AK3685" s="1">
        <v>1.02504</v>
      </c>
      <c r="AL3685" s="1">
        <v>1.02504</v>
      </c>
      <c r="AM3685" s="1">
        <v>1.02504</v>
      </c>
    </row>
    <row r="3686" spans="1:39">
      <c r="A3686" s="1" t="s">
        <v>33010</v>
      </c>
      <c r="B3686" s="1" t="s">
        <v>33015</v>
      </c>
      <c r="C3686" s="1">
        <v>2312</v>
      </c>
      <c r="D3686" s="1" t="s">
        <v>34</v>
      </c>
      <c r="E3686" s="1" t="s">
        <v>215</v>
      </c>
      <c r="G3686" s="1" t="s">
        <v>117</v>
      </c>
      <c r="H3686" s="1" t="s">
        <v>2334</v>
      </c>
      <c r="I3686" s="1" t="s">
        <v>2792</v>
      </c>
      <c r="J3686" s="1" t="s">
        <v>2793</v>
      </c>
      <c r="K3686" s="1">
        <v>31</v>
      </c>
      <c r="L3686" s="1" t="s">
        <v>92</v>
      </c>
      <c r="M3686" s="1">
        <v>179</v>
      </c>
      <c r="N3686" s="1" t="s">
        <v>33012</v>
      </c>
      <c r="O3686" s="1">
        <v>3.3</v>
      </c>
      <c r="P3686" s="1">
        <v>10745</v>
      </c>
      <c r="Q3686" s="1">
        <v>1966</v>
      </c>
      <c r="R3686" s="1">
        <v>9999</v>
      </c>
      <c r="U3686" s="1" t="s">
        <v>40</v>
      </c>
      <c r="V3686" s="1" t="s">
        <v>2432</v>
      </c>
      <c r="AI3686" s="1">
        <v>2.5</v>
      </c>
      <c r="AJ3686" s="1">
        <v>1.02504</v>
      </c>
      <c r="AK3686" s="1">
        <v>1.02504</v>
      </c>
      <c r="AL3686" s="1">
        <v>1.02504</v>
      </c>
      <c r="AM3686" s="1">
        <v>1.02504</v>
      </c>
    </row>
    <row r="3687" spans="1:39">
      <c r="A3687" s="1" t="s">
        <v>33010</v>
      </c>
      <c r="B3687" s="1" t="s">
        <v>33016</v>
      </c>
      <c r="C3687" s="1">
        <v>2312</v>
      </c>
      <c r="D3687" s="1" t="s">
        <v>34</v>
      </c>
      <c r="E3687" s="1" t="s">
        <v>180</v>
      </c>
      <c r="G3687" s="1" t="s">
        <v>117</v>
      </c>
      <c r="H3687" s="1" t="s">
        <v>2334</v>
      </c>
      <c r="I3687" s="1" t="s">
        <v>2792</v>
      </c>
      <c r="J3687" s="1" t="s">
        <v>2793</v>
      </c>
      <c r="K3687" s="1">
        <v>31</v>
      </c>
      <c r="L3687" s="1" t="s">
        <v>92</v>
      </c>
      <c r="M3687" s="1">
        <v>179</v>
      </c>
      <c r="N3687" s="1" t="s">
        <v>33012</v>
      </c>
      <c r="O3687" s="1">
        <v>4.9000000000000004</v>
      </c>
      <c r="P3687" s="1">
        <v>10745</v>
      </c>
      <c r="Q3687" s="1">
        <v>1968</v>
      </c>
      <c r="R3687" s="1">
        <v>9999</v>
      </c>
      <c r="U3687" s="1" t="s">
        <v>40</v>
      </c>
      <c r="V3687" s="1" t="s">
        <v>2432</v>
      </c>
      <c r="AI3687" s="1">
        <v>2.5</v>
      </c>
      <c r="AJ3687" s="1">
        <v>1.02504</v>
      </c>
      <c r="AK3687" s="1">
        <v>1.02504</v>
      </c>
      <c r="AL3687" s="1">
        <v>1.02504</v>
      </c>
      <c r="AM3687" s="1">
        <v>1.02504</v>
      </c>
    </row>
    <row r="3688" spans="1:39">
      <c r="A3688" s="1" t="s">
        <v>33010</v>
      </c>
      <c r="B3688" s="1" t="s">
        <v>33017</v>
      </c>
      <c r="C3688" s="1">
        <v>2312</v>
      </c>
      <c r="D3688" s="1" t="s">
        <v>34</v>
      </c>
      <c r="E3688" s="1" t="s">
        <v>156</v>
      </c>
      <c r="G3688" s="1" t="s">
        <v>117</v>
      </c>
      <c r="H3688" s="1" t="s">
        <v>2334</v>
      </c>
      <c r="I3688" s="1" t="s">
        <v>2792</v>
      </c>
      <c r="J3688" s="1" t="s">
        <v>2793</v>
      </c>
      <c r="K3688" s="1">
        <v>31</v>
      </c>
      <c r="L3688" s="1" t="s">
        <v>92</v>
      </c>
      <c r="M3688" s="1">
        <v>179</v>
      </c>
      <c r="N3688" s="1" t="s">
        <v>33012</v>
      </c>
      <c r="O3688" s="1">
        <v>3.3</v>
      </c>
      <c r="P3688" s="1">
        <v>10745</v>
      </c>
      <c r="Q3688" s="1">
        <v>1998</v>
      </c>
      <c r="R3688" s="1">
        <v>9999</v>
      </c>
      <c r="U3688" s="1" t="s">
        <v>40</v>
      </c>
      <c r="V3688" s="1" t="s">
        <v>2432</v>
      </c>
      <c r="AI3688" s="1">
        <v>2.5</v>
      </c>
      <c r="AJ3688" s="1">
        <v>1.02504</v>
      </c>
      <c r="AK3688" s="1">
        <v>1.02504</v>
      </c>
      <c r="AL3688" s="1">
        <v>1.02504</v>
      </c>
      <c r="AM3688" s="1">
        <v>1.02504</v>
      </c>
    </row>
    <row r="3689" spans="1:39">
      <c r="A3689" s="1" t="s">
        <v>33010</v>
      </c>
      <c r="B3689" s="1" t="s">
        <v>33018</v>
      </c>
      <c r="C3689" s="1">
        <v>2312</v>
      </c>
      <c r="D3689" s="1" t="s">
        <v>34</v>
      </c>
      <c r="E3689" s="1" t="s">
        <v>2385</v>
      </c>
      <c r="G3689" s="1" t="s">
        <v>117</v>
      </c>
      <c r="H3689" s="1" t="s">
        <v>2334</v>
      </c>
      <c r="I3689" s="1" t="s">
        <v>2792</v>
      </c>
      <c r="J3689" s="1" t="s">
        <v>2793</v>
      </c>
      <c r="K3689" s="1">
        <v>31</v>
      </c>
      <c r="L3689" s="1" t="s">
        <v>92</v>
      </c>
      <c r="M3689" s="1">
        <v>179</v>
      </c>
      <c r="N3689" s="1" t="s">
        <v>33012</v>
      </c>
      <c r="O3689" s="1">
        <v>3.3</v>
      </c>
      <c r="P3689" s="1">
        <v>10745</v>
      </c>
      <c r="Q3689" s="1">
        <v>1998</v>
      </c>
      <c r="R3689" s="1">
        <v>9999</v>
      </c>
      <c r="U3689" s="1" t="s">
        <v>40</v>
      </c>
      <c r="V3689" s="1" t="s">
        <v>2432</v>
      </c>
      <c r="AI3689" s="1">
        <v>2.5</v>
      </c>
      <c r="AJ3689" s="1">
        <v>1.02504</v>
      </c>
      <c r="AK3689" s="1">
        <v>1.02504</v>
      </c>
      <c r="AL3689" s="1">
        <v>1.02504</v>
      </c>
      <c r="AM3689" s="1">
        <v>1.02504</v>
      </c>
    </row>
    <row r="3690" spans="1:39">
      <c r="A3690" s="1" t="s">
        <v>33267</v>
      </c>
      <c r="B3690" s="1" t="s">
        <v>33271</v>
      </c>
      <c r="C3690" s="1">
        <v>2313</v>
      </c>
      <c r="D3690" s="1" t="s">
        <v>34</v>
      </c>
      <c r="E3690" s="1" t="s">
        <v>43</v>
      </c>
      <c r="G3690" s="1" t="s">
        <v>117</v>
      </c>
      <c r="H3690" s="1" t="s">
        <v>2334</v>
      </c>
      <c r="I3690" s="1" t="s">
        <v>2792</v>
      </c>
      <c r="J3690" s="1" t="s">
        <v>2793</v>
      </c>
      <c r="K3690" s="1">
        <v>31</v>
      </c>
      <c r="L3690" s="1" t="s">
        <v>33269</v>
      </c>
      <c r="M3690" s="1">
        <v>39</v>
      </c>
      <c r="N3690" s="1" t="s">
        <v>33270</v>
      </c>
      <c r="O3690" s="1">
        <v>0.9</v>
      </c>
      <c r="P3690" s="1">
        <v>11315</v>
      </c>
      <c r="Q3690" s="1">
        <v>1947</v>
      </c>
      <c r="R3690" s="1">
        <v>9999</v>
      </c>
      <c r="U3690" s="1" t="s">
        <v>40</v>
      </c>
      <c r="V3690" s="1" t="s">
        <v>2339</v>
      </c>
      <c r="AI3690" s="1">
        <v>2.5</v>
      </c>
      <c r="AJ3690" s="1">
        <v>0.39755000000000001</v>
      </c>
      <c r="AK3690" s="1">
        <v>0.39755000000000001</v>
      </c>
      <c r="AL3690" s="1">
        <v>0.39755000000000001</v>
      </c>
      <c r="AM3690" s="1">
        <v>0.39755000000000001</v>
      </c>
    </row>
    <row r="3691" spans="1:39">
      <c r="A3691" s="1" t="s">
        <v>33267</v>
      </c>
      <c r="B3691" s="1" t="s">
        <v>33272</v>
      </c>
      <c r="C3691" s="1">
        <v>2313</v>
      </c>
      <c r="D3691" s="1" t="s">
        <v>34</v>
      </c>
      <c r="E3691" s="1" t="s">
        <v>166</v>
      </c>
      <c r="G3691" s="1" t="s">
        <v>117</v>
      </c>
      <c r="H3691" s="1" t="s">
        <v>2334</v>
      </c>
      <c r="I3691" s="1" t="s">
        <v>2792</v>
      </c>
      <c r="J3691" s="1" t="s">
        <v>2793</v>
      </c>
      <c r="K3691" s="1">
        <v>31</v>
      </c>
      <c r="L3691" s="1" t="s">
        <v>33269</v>
      </c>
      <c r="M3691" s="1">
        <v>39</v>
      </c>
      <c r="N3691" s="1" t="s">
        <v>33270</v>
      </c>
      <c r="O3691" s="1">
        <v>1.2</v>
      </c>
      <c r="P3691" s="1">
        <v>11241</v>
      </c>
      <c r="Q3691" s="1">
        <v>1959</v>
      </c>
      <c r="R3691" s="1">
        <v>9999</v>
      </c>
      <c r="U3691" s="1" t="s">
        <v>40</v>
      </c>
      <c r="V3691" s="1" t="s">
        <v>2339</v>
      </c>
      <c r="AI3691" s="1">
        <v>2.5</v>
      </c>
      <c r="AJ3691" s="1">
        <v>0.39755000000000001</v>
      </c>
      <c r="AK3691" s="1">
        <v>0.39755000000000001</v>
      </c>
      <c r="AL3691" s="1">
        <v>0.39755000000000001</v>
      </c>
      <c r="AM3691" s="1">
        <v>0.39755000000000001</v>
      </c>
    </row>
    <row r="3692" spans="1:39">
      <c r="A3692" s="1" t="s">
        <v>33267</v>
      </c>
      <c r="B3692" s="1" t="s">
        <v>33268</v>
      </c>
      <c r="C3692" s="1">
        <v>2313</v>
      </c>
      <c r="D3692" s="1" t="s">
        <v>34</v>
      </c>
      <c r="E3692" s="1" t="s">
        <v>126</v>
      </c>
      <c r="G3692" s="1" t="s">
        <v>117</v>
      </c>
      <c r="H3692" s="1" t="s">
        <v>2334</v>
      </c>
      <c r="I3692" s="1" t="s">
        <v>2792</v>
      </c>
      <c r="J3692" s="1" t="s">
        <v>2793</v>
      </c>
      <c r="K3692" s="1">
        <v>31</v>
      </c>
      <c r="L3692" s="1" t="s">
        <v>33269</v>
      </c>
      <c r="M3692" s="1">
        <v>39</v>
      </c>
      <c r="N3692" s="1" t="s">
        <v>33270</v>
      </c>
      <c r="O3692" s="1">
        <v>2.2999999999999998</v>
      </c>
      <c r="P3692" s="1">
        <v>11105</v>
      </c>
      <c r="Q3692" s="1">
        <v>1965</v>
      </c>
      <c r="R3692" s="1">
        <v>9999</v>
      </c>
      <c r="U3692" s="1" t="s">
        <v>40</v>
      </c>
      <c r="V3692" s="1" t="s">
        <v>2339</v>
      </c>
      <c r="AI3692" s="1">
        <v>2.5</v>
      </c>
      <c r="AJ3692" s="1">
        <v>0.39755000000000001</v>
      </c>
      <c r="AK3692" s="1">
        <v>0.39755000000000001</v>
      </c>
      <c r="AL3692" s="1">
        <v>0.39755000000000001</v>
      </c>
      <c r="AM3692" s="1">
        <v>0.39755000000000001</v>
      </c>
    </row>
    <row r="3693" spans="1:39">
      <c r="A3693" s="1" t="s">
        <v>33685</v>
      </c>
      <c r="B3693" s="1" t="s">
        <v>33688</v>
      </c>
      <c r="C3693" s="1">
        <v>2315</v>
      </c>
      <c r="D3693" s="1" t="s">
        <v>34</v>
      </c>
      <c r="E3693" s="1" t="s">
        <v>126</v>
      </c>
      <c r="G3693" s="1" t="s">
        <v>117</v>
      </c>
      <c r="H3693" s="1" t="s">
        <v>2334</v>
      </c>
      <c r="I3693" s="1" t="s">
        <v>2792</v>
      </c>
      <c r="J3693" s="1" t="s">
        <v>2793</v>
      </c>
      <c r="K3693" s="1">
        <v>31</v>
      </c>
      <c r="L3693" s="1" t="s">
        <v>466</v>
      </c>
      <c r="M3693" s="1">
        <v>151</v>
      </c>
      <c r="N3693" s="1" t="s">
        <v>10108</v>
      </c>
      <c r="O3693" s="1">
        <v>0.9</v>
      </c>
      <c r="P3693" s="1">
        <v>12729</v>
      </c>
      <c r="Q3693" s="1">
        <v>1960</v>
      </c>
      <c r="R3693" s="1">
        <v>9999</v>
      </c>
      <c r="U3693" s="1" t="s">
        <v>40</v>
      </c>
      <c r="V3693" s="1" t="s">
        <v>2432</v>
      </c>
      <c r="AI3693" s="1">
        <v>2.5</v>
      </c>
      <c r="AJ3693" s="1">
        <v>1.02504</v>
      </c>
      <c r="AK3693" s="1">
        <v>1.02504</v>
      </c>
      <c r="AL3693" s="1">
        <v>1.02504</v>
      </c>
      <c r="AM3693" s="1">
        <v>1.02504</v>
      </c>
    </row>
    <row r="3694" spans="1:39">
      <c r="A3694" s="1" t="s">
        <v>33685</v>
      </c>
      <c r="B3694" s="1" t="s">
        <v>33686</v>
      </c>
      <c r="C3694" s="1">
        <v>2315</v>
      </c>
      <c r="D3694" s="1" t="s">
        <v>34</v>
      </c>
      <c r="E3694" s="1" t="s">
        <v>215</v>
      </c>
      <c r="G3694" s="1" t="s">
        <v>117</v>
      </c>
      <c r="H3694" s="1" t="s">
        <v>2334</v>
      </c>
      <c r="I3694" s="1" t="s">
        <v>2792</v>
      </c>
      <c r="J3694" s="1" t="s">
        <v>2793</v>
      </c>
      <c r="K3694" s="1">
        <v>31</v>
      </c>
      <c r="L3694" s="1" t="s">
        <v>466</v>
      </c>
      <c r="M3694" s="1">
        <v>151</v>
      </c>
      <c r="N3694" s="1" t="s">
        <v>10108</v>
      </c>
      <c r="O3694" s="1">
        <v>0.6</v>
      </c>
      <c r="P3694" s="1">
        <v>12573</v>
      </c>
      <c r="Q3694" s="1">
        <v>1960</v>
      </c>
      <c r="R3694" s="1">
        <v>9999</v>
      </c>
      <c r="U3694" s="1" t="s">
        <v>40</v>
      </c>
      <c r="V3694" s="1" t="s">
        <v>2432</v>
      </c>
      <c r="AI3694" s="1">
        <v>2.5</v>
      </c>
      <c r="AJ3694" s="1">
        <v>1.02504</v>
      </c>
      <c r="AK3694" s="1">
        <v>1.02504</v>
      </c>
      <c r="AL3694" s="1">
        <v>1.02504</v>
      </c>
      <c r="AM3694" s="1">
        <v>1.02504</v>
      </c>
    </row>
    <row r="3695" spans="1:39">
      <c r="A3695" s="1" t="s">
        <v>33685</v>
      </c>
      <c r="B3695" s="1" t="s">
        <v>33687</v>
      </c>
      <c r="C3695" s="1">
        <v>2315</v>
      </c>
      <c r="D3695" s="1" t="s">
        <v>34</v>
      </c>
      <c r="E3695" s="1" t="s">
        <v>180</v>
      </c>
      <c r="G3695" s="1" t="s">
        <v>117</v>
      </c>
      <c r="H3695" s="1" t="s">
        <v>2334</v>
      </c>
      <c r="I3695" s="1" t="s">
        <v>2792</v>
      </c>
      <c r="J3695" s="1" t="s">
        <v>2793</v>
      </c>
      <c r="K3695" s="1">
        <v>31</v>
      </c>
      <c r="L3695" s="1" t="s">
        <v>466</v>
      </c>
      <c r="M3695" s="1">
        <v>151</v>
      </c>
      <c r="N3695" s="1" t="s">
        <v>10108</v>
      </c>
      <c r="O3695" s="1">
        <v>1.6</v>
      </c>
      <c r="P3695" s="1">
        <v>12965</v>
      </c>
      <c r="Q3695" s="1">
        <v>1997</v>
      </c>
      <c r="R3695" s="1">
        <v>9999</v>
      </c>
      <c r="U3695" s="1" t="s">
        <v>40</v>
      </c>
      <c r="V3695" s="1" t="s">
        <v>2432</v>
      </c>
      <c r="AI3695" s="1">
        <v>2.5</v>
      </c>
      <c r="AJ3695" s="1">
        <v>1.02504</v>
      </c>
      <c r="AK3695" s="1">
        <v>1.02504</v>
      </c>
      <c r="AL3695" s="1">
        <v>1.02504</v>
      </c>
      <c r="AM3695" s="1">
        <v>1.02504</v>
      </c>
    </row>
    <row r="3696" spans="1:39">
      <c r="A3696" s="1" t="s">
        <v>34024</v>
      </c>
      <c r="B3696" s="1" t="s">
        <v>34025</v>
      </c>
      <c r="C3696" s="1">
        <v>2316</v>
      </c>
      <c r="D3696" s="1" t="s">
        <v>34</v>
      </c>
      <c r="E3696" s="1" t="s">
        <v>166</v>
      </c>
      <c r="G3696" s="1" t="s">
        <v>117</v>
      </c>
      <c r="H3696" s="1" t="s">
        <v>2334</v>
      </c>
      <c r="I3696" s="1" t="s">
        <v>2792</v>
      </c>
      <c r="J3696" s="1" t="s">
        <v>2793</v>
      </c>
      <c r="K3696" s="1">
        <v>31</v>
      </c>
      <c r="L3696" s="1" t="s">
        <v>33269</v>
      </c>
      <c r="M3696" s="1">
        <v>39</v>
      </c>
      <c r="N3696" s="1" t="s">
        <v>33270</v>
      </c>
      <c r="O3696" s="1">
        <v>0.8</v>
      </c>
      <c r="P3696" s="1">
        <v>17716</v>
      </c>
      <c r="Q3696" s="1">
        <v>1969</v>
      </c>
      <c r="R3696" s="1">
        <v>9999</v>
      </c>
      <c r="U3696" s="1" t="s">
        <v>40</v>
      </c>
      <c r="V3696" s="1" t="s">
        <v>2432</v>
      </c>
      <c r="AI3696" s="1">
        <v>2.5</v>
      </c>
      <c r="AJ3696" s="1">
        <v>1.02504</v>
      </c>
      <c r="AK3696" s="1">
        <v>1.02504</v>
      </c>
      <c r="AL3696" s="1">
        <v>1.02504</v>
      </c>
      <c r="AM3696" s="1">
        <v>1.02504</v>
      </c>
    </row>
    <row r="3697" spans="1:39">
      <c r="A3697" s="1" t="s">
        <v>34024</v>
      </c>
      <c r="B3697" s="1" t="s">
        <v>34026</v>
      </c>
      <c r="C3697" s="1">
        <v>2316</v>
      </c>
      <c r="D3697" s="1" t="s">
        <v>34</v>
      </c>
      <c r="E3697" s="1" t="s">
        <v>126</v>
      </c>
      <c r="G3697" s="1" t="s">
        <v>117</v>
      </c>
      <c r="H3697" s="1" t="s">
        <v>2334</v>
      </c>
      <c r="I3697" s="1" t="s">
        <v>2792</v>
      </c>
      <c r="J3697" s="1" t="s">
        <v>2793</v>
      </c>
      <c r="K3697" s="1">
        <v>31</v>
      </c>
      <c r="L3697" s="1" t="s">
        <v>33269</v>
      </c>
      <c r="M3697" s="1">
        <v>39</v>
      </c>
      <c r="N3697" s="1" t="s">
        <v>33270</v>
      </c>
      <c r="O3697" s="1">
        <v>1.5</v>
      </c>
      <c r="P3697" s="1">
        <v>16104</v>
      </c>
      <c r="Q3697" s="1">
        <v>2010</v>
      </c>
      <c r="R3697" s="1">
        <v>9999</v>
      </c>
      <c r="U3697" s="1" t="s">
        <v>40</v>
      </c>
      <c r="V3697" s="1" t="s">
        <v>2432</v>
      </c>
      <c r="AJ3697" s="1">
        <v>1.02504</v>
      </c>
      <c r="AK3697" s="1">
        <v>1.02504</v>
      </c>
      <c r="AL3697" s="1">
        <v>1.02504</v>
      </c>
      <c r="AM3697" s="1">
        <v>1.02504</v>
      </c>
    </row>
    <row r="3698" spans="1:39">
      <c r="A3698" s="1" t="s">
        <v>34024</v>
      </c>
      <c r="B3698" s="1" t="s">
        <v>34027</v>
      </c>
      <c r="C3698" s="1">
        <v>2316</v>
      </c>
      <c r="D3698" s="1" t="s">
        <v>34</v>
      </c>
      <c r="E3698" s="1" t="s">
        <v>215</v>
      </c>
      <c r="G3698" s="1" t="s">
        <v>117</v>
      </c>
      <c r="H3698" s="1" t="s">
        <v>2334</v>
      </c>
      <c r="I3698" s="1" t="s">
        <v>2792</v>
      </c>
      <c r="J3698" s="1" t="s">
        <v>2793</v>
      </c>
      <c r="K3698" s="1">
        <v>31</v>
      </c>
      <c r="L3698" s="1" t="s">
        <v>33269</v>
      </c>
      <c r="M3698" s="1">
        <v>39</v>
      </c>
      <c r="N3698" s="1" t="s">
        <v>33270</v>
      </c>
      <c r="O3698" s="1">
        <v>1.5</v>
      </c>
      <c r="P3698" s="1">
        <v>16917</v>
      </c>
      <c r="Q3698" s="1">
        <v>2010</v>
      </c>
      <c r="R3698" s="1">
        <v>9999</v>
      </c>
      <c r="U3698" s="1" t="s">
        <v>40</v>
      </c>
      <c r="V3698" s="1" t="s">
        <v>2432</v>
      </c>
      <c r="AJ3698" s="1">
        <v>1.02504</v>
      </c>
      <c r="AK3698" s="1">
        <v>1.02504</v>
      </c>
      <c r="AL3698" s="1">
        <v>1.02504</v>
      </c>
      <c r="AM3698" s="1">
        <v>1.02504</v>
      </c>
    </row>
    <row r="3699" spans="1:39">
      <c r="A3699" s="1" t="s">
        <v>8923</v>
      </c>
      <c r="B3699" s="1" t="s">
        <v>8924</v>
      </c>
      <c r="C3699" s="1">
        <v>2322</v>
      </c>
      <c r="D3699" s="1" t="s">
        <v>34</v>
      </c>
      <c r="E3699" s="1" t="s">
        <v>183</v>
      </c>
      <c r="G3699" s="1" t="s">
        <v>100</v>
      </c>
      <c r="I3699" s="1" t="s">
        <v>3853</v>
      </c>
      <c r="J3699" s="1" t="s">
        <v>3854</v>
      </c>
      <c r="K3699" s="1">
        <v>32</v>
      </c>
      <c r="L3699" s="1" t="s">
        <v>108</v>
      </c>
      <c r="M3699" s="1">
        <v>3</v>
      </c>
      <c r="N3699" s="1" t="s">
        <v>3855</v>
      </c>
      <c r="O3699" s="1">
        <v>85</v>
      </c>
      <c r="P3699" s="1">
        <v>9260</v>
      </c>
      <c r="Q3699" s="1">
        <v>1994</v>
      </c>
      <c r="R3699" s="1">
        <v>9999</v>
      </c>
      <c r="U3699" s="1" t="s">
        <v>40</v>
      </c>
      <c r="V3699" s="1" t="s">
        <v>211</v>
      </c>
      <c r="Z3699" s="1" t="s">
        <v>2461</v>
      </c>
      <c r="AJ3699" s="1">
        <v>9.2859999999999998E-2</v>
      </c>
      <c r="AK3699" s="1">
        <v>9.2859999999999998E-2</v>
      </c>
      <c r="AL3699" s="1">
        <v>9.2859999999999998E-2</v>
      </c>
      <c r="AM3699" s="1">
        <v>9.2859999999999998E-2</v>
      </c>
    </row>
    <row r="3700" spans="1:39">
      <c r="A3700" s="1" t="s">
        <v>8923</v>
      </c>
      <c r="B3700" s="1" t="s">
        <v>8926</v>
      </c>
      <c r="C3700" s="1">
        <v>2322</v>
      </c>
      <c r="D3700" s="1" t="s">
        <v>34</v>
      </c>
      <c r="E3700" s="1" t="s">
        <v>219</v>
      </c>
      <c r="F3700" s="1">
        <v>89799</v>
      </c>
      <c r="G3700" s="1" t="s">
        <v>117</v>
      </c>
      <c r="I3700" s="1" t="s">
        <v>3853</v>
      </c>
      <c r="J3700" s="1" t="s">
        <v>3854</v>
      </c>
      <c r="K3700" s="1">
        <v>32</v>
      </c>
      <c r="L3700" s="1" t="s">
        <v>108</v>
      </c>
      <c r="M3700" s="1">
        <v>3</v>
      </c>
      <c r="N3700" s="1" t="s">
        <v>3855</v>
      </c>
      <c r="O3700" s="1">
        <v>52</v>
      </c>
      <c r="P3700" s="1">
        <v>10745</v>
      </c>
      <c r="Q3700" s="1">
        <v>2008</v>
      </c>
      <c r="R3700" s="1">
        <v>9999</v>
      </c>
      <c r="U3700" s="1" t="s">
        <v>40</v>
      </c>
      <c r="V3700" s="1" t="s">
        <v>211</v>
      </c>
      <c r="AJ3700" s="1">
        <v>2.945E-2</v>
      </c>
      <c r="AK3700" s="1">
        <v>2.945E-2</v>
      </c>
      <c r="AL3700" s="1">
        <v>2.945E-2</v>
      </c>
      <c r="AM3700" s="1">
        <v>2.945E-2</v>
      </c>
    </row>
    <row r="3701" spans="1:39">
      <c r="A3701" s="1" t="s">
        <v>8923</v>
      </c>
      <c r="B3701" s="1" t="s">
        <v>8927</v>
      </c>
      <c r="C3701" s="1">
        <v>2322</v>
      </c>
      <c r="D3701" s="1" t="s">
        <v>34</v>
      </c>
      <c r="E3701" s="1" t="s">
        <v>221</v>
      </c>
      <c r="F3701" s="1">
        <v>89801</v>
      </c>
      <c r="G3701" s="1" t="s">
        <v>117</v>
      </c>
      <c r="I3701" s="1" t="s">
        <v>3853</v>
      </c>
      <c r="J3701" s="1" t="s">
        <v>3854</v>
      </c>
      <c r="K3701" s="1">
        <v>32</v>
      </c>
      <c r="L3701" s="1" t="s">
        <v>108</v>
      </c>
      <c r="M3701" s="1">
        <v>3</v>
      </c>
      <c r="N3701" s="1" t="s">
        <v>3855</v>
      </c>
      <c r="O3701" s="1">
        <v>52</v>
      </c>
      <c r="P3701" s="1">
        <v>10745</v>
      </c>
      <c r="Q3701" s="1">
        <v>2008</v>
      </c>
      <c r="R3701" s="1">
        <v>9999</v>
      </c>
      <c r="U3701" s="1" t="s">
        <v>40</v>
      </c>
      <c r="V3701" s="1" t="s">
        <v>211</v>
      </c>
      <c r="AJ3701" s="1">
        <v>2.5170000000000001E-2</v>
      </c>
      <c r="AK3701" s="1">
        <v>2.5170000000000001E-2</v>
      </c>
      <c r="AL3701" s="1">
        <v>2.5170000000000001E-2</v>
      </c>
      <c r="AM3701" s="1">
        <v>2.5170000000000001E-2</v>
      </c>
    </row>
    <row r="3702" spans="1:39">
      <c r="A3702" s="1" t="s">
        <v>8923</v>
      </c>
      <c r="B3702" s="1" t="s">
        <v>8928</v>
      </c>
      <c r="C3702" s="1">
        <v>2322</v>
      </c>
      <c r="D3702" s="1" t="s">
        <v>34</v>
      </c>
      <c r="E3702" s="1" t="s">
        <v>3420</v>
      </c>
      <c r="F3702" s="1">
        <v>89803</v>
      </c>
      <c r="G3702" s="1" t="s">
        <v>117</v>
      </c>
      <c r="I3702" s="1" t="s">
        <v>3853</v>
      </c>
      <c r="J3702" s="1" t="s">
        <v>3854</v>
      </c>
      <c r="K3702" s="1">
        <v>32</v>
      </c>
      <c r="L3702" s="1" t="s">
        <v>108</v>
      </c>
      <c r="M3702" s="1">
        <v>3</v>
      </c>
      <c r="N3702" s="1" t="s">
        <v>3855</v>
      </c>
      <c r="O3702" s="1">
        <v>52</v>
      </c>
      <c r="P3702" s="1">
        <v>10745</v>
      </c>
      <c r="Q3702" s="1">
        <v>2008</v>
      </c>
      <c r="R3702" s="1">
        <v>9999</v>
      </c>
      <c r="U3702" s="1" t="s">
        <v>40</v>
      </c>
      <c r="V3702" s="1" t="s">
        <v>211</v>
      </c>
      <c r="AJ3702" s="1">
        <v>2.3259999999999999E-2</v>
      </c>
      <c r="AK3702" s="1">
        <v>2.3259999999999999E-2</v>
      </c>
      <c r="AL3702" s="1">
        <v>2.3259999999999999E-2</v>
      </c>
      <c r="AM3702" s="1">
        <v>2.3259999999999999E-2</v>
      </c>
    </row>
    <row r="3703" spans="1:39">
      <c r="A3703" s="1" t="s">
        <v>8923</v>
      </c>
      <c r="B3703" s="1" t="s">
        <v>8929</v>
      </c>
      <c r="C3703" s="1">
        <v>2322</v>
      </c>
      <c r="D3703" s="1" t="s">
        <v>34</v>
      </c>
      <c r="E3703" s="1" t="s">
        <v>3422</v>
      </c>
      <c r="F3703" s="1">
        <v>89805</v>
      </c>
      <c r="G3703" s="1" t="s">
        <v>117</v>
      </c>
      <c r="I3703" s="1" t="s">
        <v>3853</v>
      </c>
      <c r="J3703" s="1" t="s">
        <v>3854</v>
      </c>
      <c r="K3703" s="1">
        <v>32</v>
      </c>
      <c r="L3703" s="1" t="s">
        <v>108</v>
      </c>
      <c r="M3703" s="1">
        <v>3</v>
      </c>
      <c r="N3703" s="1" t="s">
        <v>3855</v>
      </c>
      <c r="O3703" s="1">
        <v>52</v>
      </c>
      <c r="P3703" s="1">
        <v>10745</v>
      </c>
      <c r="Q3703" s="1">
        <v>2008</v>
      </c>
      <c r="R3703" s="1">
        <v>9999</v>
      </c>
      <c r="U3703" s="1" t="s">
        <v>40</v>
      </c>
      <c r="V3703" s="1" t="s">
        <v>211</v>
      </c>
      <c r="AJ3703" s="1">
        <v>2.4219999999999998E-2</v>
      </c>
      <c r="AK3703" s="1">
        <v>2.4219999999999998E-2</v>
      </c>
      <c r="AL3703" s="1">
        <v>2.4219999999999998E-2</v>
      </c>
      <c r="AM3703" s="1">
        <v>2.4219999999999998E-2</v>
      </c>
    </row>
    <row r="3704" spans="1:39">
      <c r="A3704" s="1" t="s">
        <v>8923</v>
      </c>
      <c r="B3704" s="1" t="s">
        <v>8930</v>
      </c>
      <c r="C3704" s="1">
        <v>2322</v>
      </c>
      <c r="D3704" s="1" t="s">
        <v>34</v>
      </c>
      <c r="E3704" s="1" t="s">
        <v>3424</v>
      </c>
      <c r="F3704" s="1">
        <v>89807</v>
      </c>
      <c r="G3704" s="1" t="s">
        <v>117</v>
      </c>
      <c r="I3704" s="1" t="s">
        <v>3853</v>
      </c>
      <c r="J3704" s="1" t="s">
        <v>3854</v>
      </c>
      <c r="K3704" s="1">
        <v>32</v>
      </c>
      <c r="L3704" s="1" t="s">
        <v>108</v>
      </c>
      <c r="M3704" s="1">
        <v>3</v>
      </c>
      <c r="N3704" s="1" t="s">
        <v>3855</v>
      </c>
      <c r="O3704" s="1">
        <v>52</v>
      </c>
      <c r="P3704" s="1">
        <v>10745</v>
      </c>
      <c r="Q3704" s="1">
        <v>2008</v>
      </c>
      <c r="R3704" s="1">
        <v>9999</v>
      </c>
      <c r="U3704" s="1" t="s">
        <v>40</v>
      </c>
      <c r="V3704" s="1" t="s">
        <v>211</v>
      </c>
      <c r="AJ3704" s="1">
        <v>2.3879999999999998E-2</v>
      </c>
      <c r="AK3704" s="1">
        <v>2.3879999999999998E-2</v>
      </c>
      <c r="AL3704" s="1">
        <v>2.3879999999999998E-2</v>
      </c>
      <c r="AM3704" s="1">
        <v>2.3879999999999998E-2</v>
      </c>
    </row>
    <row r="3705" spans="1:39">
      <c r="A3705" s="1" t="s">
        <v>8923</v>
      </c>
      <c r="B3705" s="1" t="s">
        <v>8931</v>
      </c>
      <c r="C3705" s="1">
        <v>2322</v>
      </c>
      <c r="D3705" s="1" t="s">
        <v>34</v>
      </c>
      <c r="E3705" s="1" t="s">
        <v>3426</v>
      </c>
      <c r="F3705" s="1">
        <v>89809</v>
      </c>
      <c r="G3705" s="1" t="s">
        <v>117</v>
      </c>
      <c r="I3705" s="1" t="s">
        <v>3853</v>
      </c>
      <c r="J3705" s="1" t="s">
        <v>3854</v>
      </c>
      <c r="K3705" s="1">
        <v>32</v>
      </c>
      <c r="L3705" s="1" t="s">
        <v>108</v>
      </c>
      <c r="M3705" s="1">
        <v>3</v>
      </c>
      <c r="N3705" s="1" t="s">
        <v>3855</v>
      </c>
      <c r="O3705" s="1">
        <v>52</v>
      </c>
      <c r="P3705" s="1">
        <v>10745</v>
      </c>
      <c r="Q3705" s="1">
        <v>2008</v>
      </c>
      <c r="R3705" s="1">
        <v>9999</v>
      </c>
      <c r="U3705" s="1" t="s">
        <v>40</v>
      </c>
      <c r="V3705" s="1" t="s">
        <v>211</v>
      </c>
      <c r="AJ3705" s="1">
        <v>2.1360000000000001E-2</v>
      </c>
      <c r="AK3705" s="1">
        <v>2.1360000000000001E-2</v>
      </c>
      <c r="AL3705" s="1">
        <v>2.1360000000000001E-2</v>
      </c>
      <c r="AM3705" s="1">
        <v>2.1360000000000001E-2</v>
      </c>
    </row>
    <row r="3706" spans="1:39">
      <c r="A3706" s="1" t="s">
        <v>8923</v>
      </c>
      <c r="B3706" s="1" t="s">
        <v>8932</v>
      </c>
      <c r="C3706" s="1">
        <v>2322</v>
      </c>
      <c r="D3706" s="1" t="s">
        <v>34</v>
      </c>
      <c r="E3706" s="1" t="s">
        <v>3428</v>
      </c>
      <c r="F3706" s="1">
        <v>89811</v>
      </c>
      <c r="G3706" s="1" t="s">
        <v>117</v>
      </c>
      <c r="I3706" s="1" t="s">
        <v>3853</v>
      </c>
      <c r="J3706" s="1" t="s">
        <v>3854</v>
      </c>
      <c r="K3706" s="1">
        <v>32</v>
      </c>
      <c r="L3706" s="1" t="s">
        <v>108</v>
      </c>
      <c r="M3706" s="1">
        <v>3</v>
      </c>
      <c r="N3706" s="1" t="s">
        <v>3855</v>
      </c>
      <c r="O3706" s="1">
        <v>52</v>
      </c>
      <c r="P3706" s="1">
        <v>10745</v>
      </c>
      <c r="Q3706" s="1">
        <v>2008</v>
      </c>
      <c r="R3706" s="1">
        <v>9999</v>
      </c>
      <c r="U3706" s="1" t="s">
        <v>40</v>
      </c>
      <c r="V3706" s="1" t="s">
        <v>211</v>
      </c>
      <c r="AJ3706" s="1">
        <v>2.4150000000000001E-2</v>
      </c>
      <c r="AK3706" s="1">
        <v>2.4150000000000001E-2</v>
      </c>
      <c r="AL3706" s="1">
        <v>2.4150000000000001E-2</v>
      </c>
      <c r="AM3706" s="1">
        <v>2.4150000000000001E-2</v>
      </c>
    </row>
    <row r="3707" spans="1:39">
      <c r="A3707" s="1" t="s">
        <v>8923</v>
      </c>
      <c r="B3707" s="1" t="s">
        <v>8935</v>
      </c>
      <c r="C3707" s="1">
        <v>2322</v>
      </c>
      <c r="D3707" s="1" t="s">
        <v>34</v>
      </c>
      <c r="E3707" s="1" t="s">
        <v>3430</v>
      </c>
      <c r="F3707" s="1">
        <v>89813</v>
      </c>
      <c r="G3707" s="1" t="s">
        <v>117</v>
      </c>
      <c r="I3707" s="1" t="s">
        <v>3853</v>
      </c>
      <c r="J3707" s="1" t="s">
        <v>3854</v>
      </c>
      <c r="K3707" s="1">
        <v>32</v>
      </c>
      <c r="L3707" s="1" t="s">
        <v>108</v>
      </c>
      <c r="M3707" s="1">
        <v>3</v>
      </c>
      <c r="N3707" s="1" t="s">
        <v>3855</v>
      </c>
      <c r="O3707" s="1">
        <v>52</v>
      </c>
      <c r="P3707" s="1">
        <v>10745</v>
      </c>
      <c r="Q3707" s="1">
        <v>2008</v>
      </c>
      <c r="R3707" s="1">
        <v>9999</v>
      </c>
      <c r="U3707" s="1" t="s">
        <v>40</v>
      </c>
      <c r="V3707" s="1" t="s">
        <v>211</v>
      </c>
      <c r="AJ3707" s="1">
        <v>2.265E-2</v>
      </c>
      <c r="AK3707" s="1">
        <v>2.265E-2</v>
      </c>
      <c r="AL3707" s="1">
        <v>2.265E-2</v>
      </c>
      <c r="AM3707" s="1">
        <v>2.265E-2</v>
      </c>
    </row>
    <row r="3708" spans="1:39">
      <c r="A3708" s="1" t="s">
        <v>8923</v>
      </c>
      <c r="B3708" s="1" t="s">
        <v>8925</v>
      </c>
      <c r="C3708" s="1">
        <v>2322</v>
      </c>
      <c r="D3708" s="1" t="s">
        <v>34</v>
      </c>
      <c r="E3708" s="1" t="s">
        <v>3432</v>
      </c>
      <c r="F3708" s="1">
        <v>89815</v>
      </c>
      <c r="G3708" s="1" t="s">
        <v>117</v>
      </c>
      <c r="I3708" s="1" t="s">
        <v>3853</v>
      </c>
      <c r="J3708" s="1" t="s">
        <v>3854</v>
      </c>
      <c r="K3708" s="1">
        <v>32</v>
      </c>
      <c r="L3708" s="1" t="s">
        <v>108</v>
      </c>
      <c r="M3708" s="1">
        <v>3</v>
      </c>
      <c r="N3708" s="1" t="s">
        <v>3855</v>
      </c>
      <c r="O3708" s="1">
        <v>52</v>
      </c>
      <c r="P3708" s="1">
        <v>10745</v>
      </c>
      <c r="Q3708" s="1">
        <v>2008</v>
      </c>
      <c r="R3708" s="1">
        <v>9999</v>
      </c>
      <c r="U3708" s="1" t="s">
        <v>40</v>
      </c>
      <c r="V3708" s="1" t="s">
        <v>211</v>
      </c>
      <c r="AJ3708" s="1">
        <v>2.581E-2</v>
      </c>
      <c r="AK3708" s="1">
        <v>2.581E-2</v>
      </c>
      <c r="AL3708" s="1">
        <v>2.581E-2</v>
      </c>
      <c r="AM3708" s="1">
        <v>2.581E-2</v>
      </c>
    </row>
    <row r="3709" spans="1:39">
      <c r="A3709" s="1" t="s">
        <v>8923</v>
      </c>
      <c r="B3709" s="1" t="s">
        <v>8933</v>
      </c>
      <c r="C3709" s="1">
        <v>2322</v>
      </c>
      <c r="D3709" s="1" t="s">
        <v>34</v>
      </c>
      <c r="E3709" s="1" t="s">
        <v>3450</v>
      </c>
      <c r="F3709" s="1">
        <v>89817</v>
      </c>
      <c r="G3709" s="1" t="s">
        <v>117</v>
      </c>
      <c r="I3709" s="1" t="s">
        <v>3853</v>
      </c>
      <c r="J3709" s="1" t="s">
        <v>3854</v>
      </c>
      <c r="K3709" s="1">
        <v>32</v>
      </c>
      <c r="L3709" s="1" t="s">
        <v>108</v>
      </c>
      <c r="M3709" s="1">
        <v>3</v>
      </c>
      <c r="N3709" s="1" t="s">
        <v>3855</v>
      </c>
      <c r="O3709" s="1">
        <v>52</v>
      </c>
      <c r="P3709" s="1">
        <v>10745</v>
      </c>
      <c r="Q3709" s="1">
        <v>2008</v>
      </c>
      <c r="R3709" s="1">
        <v>9999</v>
      </c>
      <c r="U3709" s="1" t="s">
        <v>40</v>
      </c>
      <c r="V3709" s="1" t="s">
        <v>211</v>
      </c>
      <c r="AJ3709" s="1">
        <v>2.9489999999999999E-2</v>
      </c>
      <c r="AK3709" s="1">
        <v>2.9489999999999999E-2</v>
      </c>
      <c r="AL3709" s="1">
        <v>2.9489999999999999E-2</v>
      </c>
      <c r="AM3709" s="1">
        <v>2.9489999999999999E-2</v>
      </c>
    </row>
    <row r="3710" spans="1:39">
      <c r="A3710" s="1" t="s">
        <v>8923</v>
      </c>
      <c r="B3710" s="1" t="s">
        <v>8936</v>
      </c>
      <c r="C3710" s="1">
        <v>2322</v>
      </c>
      <c r="D3710" s="1" t="s">
        <v>34</v>
      </c>
      <c r="E3710" s="1" t="s">
        <v>3448</v>
      </c>
      <c r="F3710" s="1">
        <v>89820</v>
      </c>
      <c r="G3710" s="1" t="s">
        <v>117</v>
      </c>
      <c r="I3710" s="1" t="s">
        <v>3853</v>
      </c>
      <c r="J3710" s="1" t="s">
        <v>3854</v>
      </c>
      <c r="K3710" s="1">
        <v>32</v>
      </c>
      <c r="L3710" s="1" t="s">
        <v>108</v>
      </c>
      <c r="M3710" s="1">
        <v>3</v>
      </c>
      <c r="N3710" s="1" t="s">
        <v>3855</v>
      </c>
      <c r="O3710" s="1">
        <v>52</v>
      </c>
      <c r="P3710" s="1">
        <v>10745</v>
      </c>
      <c r="Q3710" s="1">
        <v>2008</v>
      </c>
      <c r="R3710" s="1">
        <v>9999</v>
      </c>
      <c r="U3710" s="1" t="s">
        <v>40</v>
      </c>
      <c r="V3710" s="1" t="s">
        <v>211</v>
      </c>
      <c r="AJ3710" s="1">
        <v>2.3980000000000001E-2</v>
      </c>
      <c r="AK3710" s="1">
        <v>2.3980000000000001E-2</v>
      </c>
      <c r="AL3710" s="1">
        <v>2.3980000000000001E-2</v>
      </c>
      <c r="AM3710" s="1">
        <v>2.3980000000000001E-2</v>
      </c>
    </row>
    <row r="3711" spans="1:39">
      <c r="A3711" s="1" t="s">
        <v>8923</v>
      </c>
      <c r="B3711" s="1" t="s">
        <v>8941</v>
      </c>
      <c r="C3711" s="1">
        <v>2322</v>
      </c>
      <c r="D3711" s="1" t="s">
        <v>34</v>
      </c>
      <c r="E3711" s="1" t="s">
        <v>3446</v>
      </c>
      <c r="F3711" s="1">
        <v>89821</v>
      </c>
      <c r="G3711" s="1" t="s">
        <v>117</v>
      </c>
      <c r="I3711" s="1" t="s">
        <v>3853</v>
      </c>
      <c r="J3711" s="1" t="s">
        <v>3854</v>
      </c>
      <c r="K3711" s="1">
        <v>32</v>
      </c>
      <c r="L3711" s="1" t="s">
        <v>108</v>
      </c>
      <c r="M3711" s="1">
        <v>3</v>
      </c>
      <c r="N3711" s="1" t="s">
        <v>3855</v>
      </c>
      <c r="O3711" s="1">
        <v>52</v>
      </c>
      <c r="P3711" s="1">
        <v>10745</v>
      </c>
      <c r="Q3711" s="1">
        <v>2008</v>
      </c>
      <c r="R3711" s="1">
        <v>9999</v>
      </c>
      <c r="U3711" s="1" t="s">
        <v>40</v>
      </c>
      <c r="V3711" s="1" t="s">
        <v>211</v>
      </c>
      <c r="AJ3711" s="1">
        <v>2.7019999999999999E-2</v>
      </c>
      <c r="AK3711" s="1">
        <v>2.7019999999999999E-2</v>
      </c>
      <c r="AL3711" s="1">
        <v>2.7019999999999999E-2</v>
      </c>
      <c r="AM3711" s="1">
        <v>2.7019999999999999E-2</v>
      </c>
    </row>
    <row r="3712" spans="1:39">
      <c r="A3712" s="1" t="s">
        <v>8923</v>
      </c>
      <c r="B3712" s="1" t="s">
        <v>8940</v>
      </c>
      <c r="C3712" s="1">
        <v>2322</v>
      </c>
      <c r="D3712" s="1" t="s">
        <v>34</v>
      </c>
      <c r="E3712" s="1" t="s">
        <v>160</v>
      </c>
      <c r="G3712" s="1" t="s">
        <v>100</v>
      </c>
      <c r="I3712" s="1" t="s">
        <v>3853</v>
      </c>
      <c r="J3712" s="1" t="s">
        <v>3854</v>
      </c>
      <c r="K3712" s="1">
        <v>32</v>
      </c>
      <c r="L3712" s="1" t="s">
        <v>108</v>
      </c>
      <c r="M3712" s="1">
        <v>3</v>
      </c>
      <c r="N3712" s="1" t="s">
        <v>3855</v>
      </c>
      <c r="O3712" s="1">
        <v>85</v>
      </c>
      <c r="P3712" s="1">
        <v>9260</v>
      </c>
      <c r="Q3712" s="1">
        <v>1993</v>
      </c>
      <c r="R3712" s="1">
        <v>9999</v>
      </c>
      <c r="U3712" s="1" t="s">
        <v>40</v>
      </c>
      <c r="V3712" s="1" t="s">
        <v>211</v>
      </c>
      <c r="Z3712" s="1" t="s">
        <v>2461</v>
      </c>
      <c r="AJ3712" s="1">
        <v>9.2859999999999998E-2</v>
      </c>
      <c r="AK3712" s="1">
        <v>9.2859999999999998E-2</v>
      </c>
      <c r="AL3712" s="1">
        <v>9.2859999999999998E-2</v>
      </c>
      <c r="AM3712" s="1">
        <v>9.2859999999999998E-2</v>
      </c>
    </row>
    <row r="3713" spans="1:39">
      <c r="A3713" s="1" t="s">
        <v>8923</v>
      </c>
      <c r="B3713" s="1" t="s">
        <v>8939</v>
      </c>
      <c r="C3713" s="1">
        <v>2322</v>
      </c>
      <c r="D3713" s="1" t="s">
        <v>34</v>
      </c>
      <c r="E3713" s="1" t="s">
        <v>3063</v>
      </c>
      <c r="G3713" s="1" t="s">
        <v>117</v>
      </c>
      <c r="I3713" s="1" t="s">
        <v>3853</v>
      </c>
      <c r="J3713" s="1" t="s">
        <v>3854</v>
      </c>
      <c r="K3713" s="1">
        <v>32</v>
      </c>
      <c r="L3713" s="1" t="s">
        <v>108</v>
      </c>
      <c r="M3713" s="1">
        <v>3</v>
      </c>
      <c r="N3713" s="1" t="s">
        <v>3855</v>
      </c>
      <c r="O3713" s="1">
        <v>55</v>
      </c>
      <c r="P3713" s="1">
        <v>10745</v>
      </c>
      <c r="Q3713" s="1">
        <v>1973</v>
      </c>
      <c r="R3713" s="1">
        <v>9999</v>
      </c>
      <c r="U3713" s="1" t="s">
        <v>40</v>
      </c>
      <c r="V3713" s="1" t="s">
        <v>211</v>
      </c>
      <c r="AI3713" s="1">
        <v>1.4</v>
      </c>
      <c r="AJ3713" s="1">
        <v>0.48031000000000001</v>
      </c>
      <c r="AK3713" s="1">
        <v>0.48031000000000001</v>
      </c>
      <c r="AL3713" s="1">
        <v>0.48031000000000001</v>
      </c>
      <c r="AM3713" s="1">
        <v>0.48031000000000001</v>
      </c>
    </row>
    <row r="3714" spans="1:39">
      <c r="A3714" s="1" t="s">
        <v>8923</v>
      </c>
      <c r="B3714" s="1" t="s">
        <v>8938</v>
      </c>
      <c r="C3714" s="1">
        <v>2322</v>
      </c>
      <c r="D3714" s="1" t="s">
        <v>34</v>
      </c>
      <c r="E3714" s="1" t="s">
        <v>3079</v>
      </c>
      <c r="G3714" s="1" t="s">
        <v>100</v>
      </c>
      <c r="I3714" s="1" t="s">
        <v>3853</v>
      </c>
      <c r="J3714" s="1" t="s">
        <v>3854</v>
      </c>
      <c r="K3714" s="1">
        <v>32</v>
      </c>
      <c r="L3714" s="1" t="s">
        <v>108</v>
      </c>
      <c r="M3714" s="1">
        <v>3</v>
      </c>
      <c r="N3714" s="1" t="s">
        <v>3855</v>
      </c>
      <c r="O3714" s="1">
        <v>73</v>
      </c>
      <c r="P3714" s="1">
        <v>9260</v>
      </c>
      <c r="Q3714" s="1">
        <v>1979</v>
      </c>
      <c r="R3714" s="1">
        <v>9999</v>
      </c>
      <c r="U3714" s="1" t="s">
        <v>40</v>
      </c>
      <c r="V3714" s="1" t="s">
        <v>211</v>
      </c>
      <c r="AJ3714" s="1">
        <v>9.2859999999999998E-2</v>
      </c>
      <c r="AK3714" s="1">
        <v>9.2859999999999998E-2</v>
      </c>
      <c r="AL3714" s="1">
        <v>9.2859999999999998E-2</v>
      </c>
      <c r="AM3714" s="1">
        <v>9.2859999999999998E-2</v>
      </c>
    </row>
    <row r="3715" spans="1:39">
      <c r="A3715" s="1" t="s">
        <v>8923</v>
      </c>
      <c r="B3715" s="1" t="s">
        <v>8934</v>
      </c>
      <c r="C3715" s="1">
        <v>2322</v>
      </c>
      <c r="D3715" s="1" t="s">
        <v>34</v>
      </c>
      <c r="E3715" s="1" t="s">
        <v>3061</v>
      </c>
      <c r="G3715" s="1" t="s">
        <v>100</v>
      </c>
      <c r="I3715" s="1" t="s">
        <v>3853</v>
      </c>
      <c r="J3715" s="1" t="s">
        <v>3854</v>
      </c>
      <c r="K3715" s="1">
        <v>32</v>
      </c>
      <c r="L3715" s="1" t="s">
        <v>108</v>
      </c>
      <c r="M3715" s="1">
        <v>3</v>
      </c>
      <c r="N3715" s="1" t="s">
        <v>3855</v>
      </c>
      <c r="O3715" s="1">
        <v>73</v>
      </c>
      <c r="P3715" s="1">
        <v>9260</v>
      </c>
      <c r="Q3715" s="1">
        <v>1979</v>
      </c>
      <c r="R3715" s="1">
        <v>9999</v>
      </c>
      <c r="U3715" s="1" t="s">
        <v>40</v>
      </c>
      <c r="V3715" s="1" t="s">
        <v>211</v>
      </c>
      <c r="AJ3715" s="1">
        <v>9.2859999999999998E-2</v>
      </c>
      <c r="AK3715" s="1">
        <v>9.2859999999999998E-2</v>
      </c>
      <c r="AL3715" s="1">
        <v>9.2859999999999998E-2</v>
      </c>
      <c r="AM3715" s="1">
        <v>9.2859999999999998E-2</v>
      </c>
    </row>
    <row r="3716" spans="1:39">
      <c r="A3716" s="1" t="s">
        <v>8923</v>
      </c>
      <c r="B3716" s="1" t="s">
        <v>8937</v>
      </c>
      <c r="C3716" s="1">
        <v>2322</v>
      </c>
      <c r="D3716" s="1" t="s">
        <v>34</v>
      </c>
      <c r="E3716" s="1" t="s">
        <v>3059</v>
      </c>
      <c r="G3716" s="1" t="s">
        <v>100</v>
      </c>
      <c r="I3716" s="1" t="s">
        <v>3853</v>
      </c>
      <c r="J3716" s="1" t="s">
        <v>3854</v>
      </c>
      <c r="K3716" s="1">
        <v>32</v>
      </c>
      <c r="L3716" s="1" t="s">
        <v>108</v>
      </c>
      <c r="M3716" s="1">
        <v>3</v>
      </c>
      <c r="N3716" s="1" t="s">
        <v>3855</v>
      </c>
      <c r="O3716" s="1">
        <v>73</v>
      </c>
      <c r="P3716" s="1">
        <v>9260</v>
      </c>
      <c r="Q3716" s="1">
        <v>1980</v>
      </c>
      <c r="R3716" s="1">
        <v>9999</v>
      </c>
      <c r="U3716" s="1" t="s">
        <v>40</v>
      </c>
      <c r="V3716" s="1" t="s">
        <v>211</v>
      </c>
      <c r="AJ3716" s="1">
        <v>9.2859999999999998E-2</v>
      </c>
      <c r="AK3716" s="1">
        <v>9.2859999999999998E-2</v>
      </c>
      <c r="AL3716" s="1">
        <v>9.2859999999999998E-2</v>
      </c>
      <c r="AM3716" s="1">
        <v>9.2859999999999998E-2</v>
      </c>
    </row>
    <row r="3717" spans="1:39">
      <c r="A3717" s="1" t="s">
        <v>8923</v>
      </c>
      <c r="B3717" s="1" t="s">
        <v>8942</v>
      </c>
      <c r="C3717" s="1">
        <v>2322</v>
      </c>
      <c r="D3717" s="1" t="s">
        <v>34</v>
      </c>
      <c r="E3717" s="1" t="s">
        <v>3057</v>
      </c>
      <c r="G3717" s="1" t="s">
        <v>100</v>
      </c>
      <c r="I3717" s="1" t="s">
        <v>3853</v>
      </c>
      <c r="J3717" s="1" t="s">
        <v>3854</v>
      </c>
      <c r="K3717" s="1">
        <v>32</v>
      </c>
      <c r="L3717" s="1" t="s">
        <v>108</v>
      </c>
      <c r="M3717" s="1">
        <v>3</v>
      </c>
      <c r="N3717" s="1" t="s">
        <v>3855</v>
      </c>
      <c r="O3717" s="1">
        <v>73</v>
      </c>
      <c r="P3717" s="1">
        <v>9260</v>
      </c>
      <c r="Q3717" s="1">
        <v>1982</v>
      </c>
      <c r="R3717" s="1">
        <v>9999</v>
      </c>
      <c r="U3717" s="1" t="s">
        <v>40</v>
      </c>
      <c r="V3717" s="1" t="s">
        <v>211</v>
      </c>
      <c r="AJ3717" s="1">
        <v>9.2859999999999998E-2</v>
      </c>
      <c r="AK3717" s="1">
        <v>9.2859999999999998E-2</v>
      </c>
      <c r="AL3717" s="1">
        <v>9.2859999999999998E-2</v>
      </c>
      <c r="AM3717" s="1">
        <v>9.2859999999999998E-2</v>
      </c>
    </row>
    <row r="3718" spans="1:39">
      <c r="A3718" s="1" t="s">
        <v>13279</v>
      </c>
      <c r="B3718" s="1" t="s">
        <v>13280</v>
      </c>
      <c r="C3718" s="1">
        <v>2330</v>
      </c>
      <c r="D3718" s="1" t="s">
        <v>214</v>
      </c>
      <c r="E3718" s="1" t="s">
        <v>43</v>
      </c>
      <c r="F3718" s="1">
        <v>1407</v>
      </c>
      <c r="G3718" s="1" t="s">
        <v>170</v>
      </c>
      <c r="I3718" s="1" t="s">
        <v>5211</v>
      </c>
      <c r="J3718" s="1" t="s">
        <v>3854</v>
      </c>
      <c r="K3718" s="1">
        <v>32</v>
      </c>
      <c r="L3718" s="1" t="s">
        <v>4626</v>
      </c>
      <c r="M3718" s="1">
        <v>19</v>
      </c>
      <c r="N3718" s="1" t="s">
        <v>10982</v>
      </c>
      <c r="O3718" s="1">
        <v>113</v>
      </c>
      <c r="P3718" s="1">
        <v>11704</v>
      </c>
      <c r="Q3718" s="1">
        <v>1971</v>
      </c>
      <c r="R3718" s="1">
        <v>2022</v>
      </c>
      <c r="S3718" s="1" t="s">
        <v>2457</v>
      </c>
      <c r="T3718" s="1" t="s">
        <v>2458</v>
      </c>
      <c r="U3718" s="1" t="s">
        <v>40</v>
      </c>
      <c r="V3718" s="1" t="s">
        <v>4236</v>
      </c>
      <c r="Z3718" s="1" t="s">
        <v>2461</v>
      </c>
      <c r="AI3718" s="1">
        <v>0.8</v>
      </c>
      <c r="AJ3718" s="1">
        <v>0.12402000000000001</v>
      </c>
      <c r="AK3718" s="1">
        <v>0.12402000000000001</v>
      </c>
      <c r="AL3718" s="1">
        <v>0.12402000000000001</v>
      </c>
      <c r="AM3718" s="1">
        <v>0.12402000000000001</v>
      </c>
    </row>
    <row r="3719" spans="1:39">
      <c r="A3719" s="1" t="s">
        <v>31277</v>
      </c>
      <c r="B3719" s="1" t="s">
        <v>31287</v>
      </c>
      <c r="C3719" s="1">
        <v>2336</v>
      </c>
      <c r="D3719" s="1" t="s">
        <v>214</v>
      </c>
      <c r="E3719" s="1" t="s">
        <v>166</v>
      </c>
      <c r="F3719" s="1">
        <v>1410</v>
      </c>
      <c r="G3719" s="1" t="s">
        <v>170</v>
      </c>
      <c r="I3719" s="1" t="s">
        <v>5211</v>
      </c>
      <c r="J3719" s="1" t="s">
        <v>3854</v>
      </c>
      <c r="K3719" s="1">
        <v>32</v>
      </c>
      <c r="L3719" s="1" t="s">
        <v>31279</v>
      </c>
      <c r="M3719" s="1">
        <v>29</v>
      </c>
      <c r="N3719" s="1" t="s">
        <v>31280</v>
      </c>
      <c r="O3719" s="1">
        <v>108</v>
      </c>
      <c r="P3719" s="1">
        <v>11281</v>
      </c>
      <c r="Q3719" s="1">
        <v>1974</v>
      </c>
      <c r="R3719" s="1">
        <v>9999</v>
      </c>
      <c r="S3719" s="1" t="s">
        <v>2457</v>
      </c>
      <c r="T3719" s="1" t="s">
        <v>2458</v>
      </c>
      <c r="U3719" s="1" t="s">
        <v>40</v>
      </c>
      <c r="V3719" s="1" t="s">
        <v>4236</v>
      </c>
      <c r="Z3719" s="1" t="s">
        <v>2485</v>
      </c>
      <c r="AI3719" s="1">
        <v>0.8</v>
      </c>
      <c r="AJ3719" s="1">
        <v>0.13436000000000001</v>
      </c>
      <c r="AK3719" s="1">
        <v>0.13436000000000001</v>
      </c>
      <c r="AL3719" s="1">
        <v>0.13436000000000001</v>
      </c>
      <c r="AM3719" s="1">
        <v>0.13436000000000001</v>
      </c>
    </row>
    <row r="3720" spans="1:39">
      <c r="A3720" s="1" t="s">
        <v>31277</v>
      </c>
      <c r="B3720" s="1" t="s">
        <v>31286</v>
      </c>
      <c r="C3720" s="1">
        <v>2336</v>
      </c>
      <c r="D3720" s="1" t="s">
        <v>34</v>
      </c>
      <c r="E3720" s="1" t="s">
        <v>183</v>
      </c>
      <c r="G3720" s="1" t="s">
        <v>100</v>
      </c>
      <c r="I3720" s="1" t="s">
        <v>5211</v>
      </c>
      <c r="J3720" s="1" t="s">
        <v>3854</v>
      </c>
      <c r="K3720" s="1">
        <v>32</v>
      </c>
      <c r="L3720" s="1" t="s">
        <v>31279</v>
      </c>
      <c r="M3720" s="1">
        <v>29</v>
      </c>
      <c r="N3720" s="1" t="s">
        <v>31280</v>
      </c>
      <c r="O3720" s="1">
        <v>263</v>
      </c>
      <c r="P3720" s="1">
        <v>7653</v>
      </c>
      <c r="Q3720" s="1">
        <v>2008</v>
      </c>
      <c r="R3720" s="1">
        <v>9999</v>
      </c>
      <c r="U3720" s="1" t="s">
        <v>40</v>
      </c>
      <c r="V3720" s="1" t="s">
        <v>211</v>
      </c>
      <c r="Z3720" s="1" t="s">
        <v>2393</v>
      </c>
      <c r="AA3720" s="1" t="s">
        <v>2411</v>
      </c>
      <c r="AB3720" s="1">
        <v>2008</v>
      </c>
      <c r="AJ3720" s="1">
        <v>5.5599999999999998E-3</v>
      </c>
      <c r="AK3720" s="1">
        <v>5.5599999999999998E-3</v>
      </c>
      <c r="AL3720" s="1">
        <v>5.5599999999999998E-3</v>
      </c>
      <c r="AM3720" s="1">
        <v>5.5599999999999998E-3</v>
      </c>
    </row>
    <row r="3721" spans="1:39">
      <c r="A3721" s="1" t="s">
        <v>31277</v>
      </c>
      <c r="B3721" s="1" t="s">
        <v>31282</v>
      </c>
      <c r="C3721" s="1">
        <v>2336</v>
      </c>
      <c r="D3721" s="1" t="s">
        <v>34</v>
      </c>
      <c r="E3721" s="1" t="s">
        <v>126</v>
      </c>
      <c r="F3721" s="1">
        <v>1413</v>
      </c>
      <c r="G3721" s="1" t="s">
        <v>100</v>
      </c>
      <c r="I3721" s="1" t="s">
        <v>5211</v>
      </c>
      <c r="J3721" s="1" t="s">
        <v>3854</v>
      </c>
      <c r="K3721" s="1">
        <v>32</v>
      </c>
      <c r="L3721" s="1" t="s">
        <v>31279</v>
      </c>
      <c r="M3721" s="1">
        <v>29</v>
      </c>
      <c r="N3721" s="1" t="s">
        <v>31280</v>
      </c>
      <c r="O3721" s="1">
        <v>64</v>
      </c>
      <c r="P3721" s="1">
        <v>7653</v>
      </c>
      <c r="Q3721" s="1">
        <v>1994</v>
      </c>
      <c r="R3721" s="1">
        <v>9999</v>
      </c>
      <c r="U3721" s="1" t="s">
        <v>40</v>
      </c>
      <c r="V3721" s="1" t="s">
        <v>211</v>
      </c>
      <c r="Z3721" s="1" t="s">
        <v>2990</v>
      </c>
      <c r="AI3721" s="1">
        <v>1.4</v>
      </c>
      <c r="AJ3721" s="1">
        <v>0.14860000000000001</v>
      </c>
      <c r="AK3721" s="1">
        <v>0.14860000000000001</v>
      </c>
      <c r="AL3721" s="1">
        <v>0.14860000000000001</v>
      </c>
      <c r="AM3721" s="1">
        <v>0.14860000000000001</v>
      </c>
    </row>
    <row r="3722" spans="1:39">
      <c r="A3722" s="1" t="s">
        <v>31277</v>
      </c>
      <c r="B3722" s="1" t="s">
        <v>31281</v>
      </c>
      <c r="C3722" s="1">
        <v>2336</v>
      </c>
      <c r="D3722" s="1" t="s">
        <v>34</v>
      </c>
      <c r="E3722" s="1" t="s">
        <v>215</v>
      </c>
      <c r="G3722" s="1" t="s">
        <v>100</v>
      </c>
      <c r="I3722" s="1" t="s">
        <v>5211</v>
      </c>
      <c r="J3722" s="1" t="s">
        <v>3854</v>
      </c>
      <c r="K3722" s="1">
        <v>32</v>
      </c>
      <c r="L3722" s="1" t="s">
        <v>31279</v>
      </c>
      <c r="M3722" s="1">
        <v>29</v>
      </c>
      <c r="N3722" s="1" t="s">
        <v>31280</v>
      </c>
      <c r="O3722" s="1">
        <v>40</v>
      </c>
      <c r="P3722" s="1">
        <v>7653</v>
      </c>
      <c r="Q3722" s="1">
        <v>1996</v>
      </c>
      <c r="R3722" s="1">
        <v>9999</v>
      </c>
      <c r="U3722" s="1" t="s">
        <v>40</v>
      </c>
      <c r="V3722" s="1" t="s">
        <v>211</v>
      </c>
      <c r="Z3722" s="1" t="s">
        <v>2990</v>
      </c>
      <c r="AI3722" s="1">
        <v>1.4</v>
      </c>
      <c r="AJ3722" s="1">
        <v>0.14860000000000001</v>
      </c>
      <c r="AK3722" s="1">
        <v>0.14860000000000001</v>
      </c>
      <c r="AL3722" s="1">
        <v>0.14860000000000001</v>
      </c>
      <c r="AM3722" s="1">
        <v>0.14860000000000001</v>
      </c>
    </row>
    <row r="3723" spans="1:39">
      <c r="A3723" s="1" t="s">
        <v>31277</v>
      </c>
      <c r="B3723" s="1" t="s">
        <v>31278</v>
      </c>
      <c r="C3723" s="1">
        <v>2336</v>
      </c>
      <c r="D3723" s="1" t="s">
        <v>34</v>
      </c>
      <c r="E3723" s="1" t="s">
        <v>2385</v>
      </c>
      <c r="F3723" s="1">
        <v>90238</v>
      </c>
      <c r="G3723" s="1" t="s">
        <v>100</v>
      </c>
      <c r="I3723" s="1" t="s">
        <v>5211</v>
      </c>
      <c r="J3723" s="1" t="s">
        <v>3854</v>
      </c>
      <c r="K3723" s="1">
        <v>32</v>
      </c>
      <c r="L3723" s="1" t="s">
        <v>31279</v>
      </c>
      <c r="M3723" s="1">
        <v>29</v>
      </c>
      <c r="N3723" s="1" t="s">
        <v>31280</v>
      </c>
      <c r="O3723" s="1">
        <v>145</v>
      </c>
      <c r="P3723" s="1">
        <v>7653</v>
      </c>
      <c r="Q3723" s="1">
        <v>2008</v>
      </c>
      <c r="R3723" s="1">
        <v>9999</v>
      </c>
      <c r="U3723" s="1" t="s">
        <v>40</v>
      </c>
      <c r="V3723" s="1" t="s">
        <v>211</v>
      </c>
      <c r="Z3723" s="1" t="s">
        <v>2393</v>
      </c>
      <c r="AA3723" s="1" t="s">
        <v>2411</v>
      </c>
      <c r="AB3723" s="1">
        <v>2008</v>
      </c>
      <c r="AJ3723" s="1">
        <v>5.5599999999999998E-3</v>
      </c>
      <c r="AK3723" s="1">
        <v>5.5599999999999998E-3</v>
      </c>
      <c r="AL3723" s="1">
        <v>5.5599999999999998E-3</v>
      </c>
      <c r="AM3723" s="1">
        <v>5.5599999999999998E-3</v>
      </c>
    </row>
    <row r="3724" spans="1:39">
      <c r="A3724" s="1" t="s">
        <v>31277</v>
      </c>
      <c r="B3724" s="1" t="s">
        <v>31285</v>
      </c>
      <c r="C3724" s="1">
        <v>2336</v>
      </c>
      <c r="D3724" s="1" t="s">
        <v>34</v>
      </c>
      <c r="E3724" s="1" t="s">
        <v>160</v>
      </c>
      <c r="F3724" s="1">
        <v>90239</v>
      </c>
      <c r="G3724" s="1" t="s">
        <v>100</v>
      </c>
      <c r="I3724" s="1" t="s">
        <v>5211</v>
      </c>
      <c r="J3724" s="1" t="s">
        <v>3854</v>
      </c>
      <c r="K3724" s="1">
        <v>32</v>
      </c>
      <c r="L3724" s="1" t="s">
        <v>31279</v>
      </c>
      <c r="M3724" s="1">
        <v>29</v>
      </c>
      <c r="N3724" s="1" t="s">
        <v>31280</v>
      </c>
      <c r="O3724" s="1">
        <v>145</v>
      </c>
      <c r="P3724" s="1">
        <v>7653</v>
      </c>
      <c r="Q3724" s="1">
        <v>2008</v>
      </c>
      <c r="R3724" s="1">
        <v>9999</v>
      </c>
      <c r="U3724" s="1" t="s">
        <v>40</v>
      </c>
      <c r="V3724" s="1" t="s">
        <v>211</v>
      </c>
      <c r="Z3724" s="1" t="s">
        <v>2393</v>
      </c>
      <c r="AA3724" s="1" t="s">
        <v>2411</v>
      </c>
      <c r="AB3724" s="1">
        <v>2008</v>
      </c>
      <c r="AJ3724" s="1">
        <v>5.5599999999999998E-3</v>
      </c>
      <c r="AK3724" s="1">
        <v>5.5599999999999998E-3</v>
      </c>
      <c r="AL3724" s="1">
        <v>5.5599999999999998E-3</v>
      </c>
      <c r="AM3724" s="1">
        <v>5.5599999999999998E-3</v>
      </c>
    </row>
    <row r="3725" spans="1:39">
      <c r="A3725" s="1" t="s">
        <v>31277</v>
      </c>
      <c r="B3725" s="1" t="s">
        <v>31283</v>
      </c>
      <c r="C3725" s="1">
        <v>2336</v>
      </c>
      <c r="D3725" s="1" t="s">
        <v>34</v>
      </c>
      <c r="E3725" s="1" t="s">
        <v>3055</v>
      </c>
      <c r="F3725" s="1">
        <v>1411</v>
      </c>
      <c r="G3725" s="1" t="s">
        <v>117</v>
      </c>
      <c r="I3725" s="1" t="s">
        <v>5211</v>
      </c>
      <c r="J3725" s="1" t="s">
        <v>3854</v>
      </c>
      <c r="K3725" s="1">
        <v>32</v>
      </c>
      <c r="L3725" s="1" t="s">
        <v>31279</v>
      </c>
      <c r="M3725" s="1">
        <v>29</v>
      </c>
      <c r="N3725" s="1" t="s">
        <v>31280</v>
      </c>
      <c r="O3725" s="1">
        <v>66.3</v>
      </c>
      <c r="P3725" s="1">
        <v>15458</v>
      </c>
      <c r="Q3725" s="1">
        <v>1994</v>
      </c>
      <c r="R3725" s="1">
        <v>9999</v>
      </c>
      <c r="U3725" s="1" t="s">
        <v>40</v>
      </c>
      <c r="V3725" s="1" t="s">
        <v>2339</v>
      </c>
      <c r="AI3725" s="1">
        <v>1.4</v>
      </c>
      <c r="AJ3725" s="1">
        <v>2.793E-2</v>
      </c>
      <c r="AK3725" s="1">
        <v>2.793E-2</v>
      </c>
      <c r="AL3725" s="1">
        <v>2.793E-2</v>
      </c>
      <c r="AM3725" s="1">
        <v>2.793E-2</v>
      </c>
    </row>
    <row r="3726" spans="1:39">
      <c r="A3726" s="1" t="s">
        <v>31277</v>
      </c>
      <c r="B3726" s="1" t="s">
        <v>31284</v>
      </c>
      <c r="C3726" s="1">
        <v>2336</v>
      </c>
      <c r="D3726" s="1" t="s">
        <v>34</v>
      </c>
      <c r="E3726" s="1" t="s">
        <v>3063</v>
      </c>
      <c r="F3726" s="1">
        <v>1412</v>
      </c>
      <c r="G3726" s="1" t="s">
        <v>117</v>
      </c>
      <c r="I3726" s="1" t="s">
        <v>5211</v>
      </c>
      <c r="J3726" s="1" t="s">
        <v>3854</v>
      </c>
      <c r="K3726" s="1">
        <v>32</v>
      </c>
      <c r="L3726" s="1" t="s">
        <v>31279</v>
      </c>
      <c r="M3726" s="1">
        <v>29</v>
      </c>
      <c r="N3726" s="1" t="s">
        <v>31280</v>
      </c>
      <c r="O3726" s="1">
        <v>66.3</v>
      </c>
      <c r="P3726" s="1">
        <v>15459</v>
      </c>
      <c r="Q3726" s="1">
        <v>1994</v>
      </c>
      <c r="R3726" s="1">
        <v>9999</v>
      </c>
      <c r="U3726" s="1" t="s">
        <v>40</v>
      </c>
      <c r="V3726" s="1" t="s">
        <v>211</v>
      </c>
      <c r="AI3726" s="1">
        <v>1.4</v>
      </c>
      <c r="AJ3726" s="1">
        <v>3.0339999999999999E-2</v>
      </c>
      <c r="AK3726" s="1">
        <v>3.0339999999999999E-2</v>
      </c>
      <c r="AL3726" s="1">
        <v>3.0339999999999999E-2</v>
      </c>
      <c r="AM3726" s="1">
        <v>3.0339999999999999E-2</v>
      </c>
    </row>
    <row r="3727" spans="1:39">
      <c r="A3727" s="1" t="s">
        <v>9483</v>
      </c>
      <c r="B3727" s="1" t="s">
        <v>9487</v>
      </c>
      <c r="C3727" s="1">
        <v>2349</v>
      </c>
      <c r="D3727" s="1" t="s">
        <v>34</v>
      </c>
      <c r="E3727" s="1" t="s">
        <v>73</v>
      </c>
      <c r="G3727" s="1" t="s">
        <v>164</v>
      </c>
      <c r="I3727" s="1" t="s">
        <v>2343</v>
      </c>
      <c r="J3727" s="1" t="s">
        <v>3589</v>
      </c>
      <c r="K3727" s="1">
        <v>33</v>
      </c>
      <c r="L3727" s="1" t="s">
        <v>4430</v>
      </c>
      <c r="M3727" s="1">
        <v>9</v>
      </c>
      <c r="N3727" s="1" t="s">
        <v>4431</v>
      </c>
      <c r="O3727" s="1">
        <v>22.5</v>
      </c>
      <c r="P3727" s="1">
        <v>0</v>
      </c>
      <c r="Q3727" s="1">
        <v>1930</v>
      </c>
      <c r="R3727" s="1">
        <v>9999</v>
      </c>
      <c r="U3727" s="1" t="s">
        <v>40</v>
      </c>
      <c r="V3727" s="1" t="s">
        <v>164</v>
      </c>
      <c r="AJ3727" s="1">
        <v>0</v>
      </c>
      <c r="AK3727" s="1">
        <v>0</v>
      </c>
      <c r="AL3727" s="1">
        <v>0</v>
      </c>
      <c r="AM3727" s="1">
        <v>0</v>
      </c>
    </row>
    <row r="3728" spans="1:39">
      <c r="A3728" s="1" t="s">
        <v>9483</v>
      </c>
      <c r="B3728" s="1" t="s">
        <v>9486</v>
      </c>
      <c r="C3728" s="1">
        <v>2349</v>
      </c>
      <c r="D3728" s="1" t="s">
        <v>34</v>
      </c>
      <c r="E3728" s="1" t="s">
        <v>123</v>
      </c>
      <c r="G3728" s="1" t="s">
        <v>164</v>
      </c>
      <c r="I3728" s="1" t="s">
        <v>2343</v>
      </c>
      <c r="J3728" s="1" t="s">
        <v>3589</v>
      </c>
      <c r="K3728" s="1">
        <v>33</v>
      </c>
      <c r="L3728" s="1" t="s">
        <v>4430</v>
      </c>
      <c r="M3728" s="1">
        <v>9</v>
      </c>
      <c r="N3728" s="1" t="s">
        <v>4431</v>
      </c>
      <c r="O3728" s="1">
        <v>47.8</v>
      </c>
      <c r="P3728" s="1">
        <v>0</v>
      </c>
      <c r="Q3728" s="1">
        <v>1930</v>
      </c>
      <c r="R3728" s="1">
        <v>9999</v>
      </c>
      <c r="U3728" s="1" t="s">
        <v>40</v>
      </c>
      <c r="V3728" s="1" t="s">
        <v>164</v>
      </c>
      <c r="AJ3728" s="1">
        <v>0</v>
      </c>
      <c r="AK3728" s="1">
        <v>0</v>
      </c>
      <c r="AL3728" s="1">
        <v>0</v>
      </c>
      <c r="AM3728" s="1">
        <v>0</v>
      </c>
    </row>
    <row r="3729" spans="1:39">
      <c r="A3729" s="1" t="s">
        <v>9483</v>
      </c>
      <c r="B3729" s="1" t="s">
        <v>9484</v>
      </c>
      <c r="C3729" s="1">
        <v>2349</v>
      </c>
      <c r="D3729" s="1" t="s">
        <v>34</v>
      </c>
      <c r="E3729" s="1" t="s">
        <v>1250</v>
      </c>
      <c r="G3729" s="1" t="s">
        <v>164</v>
      </c>
      <c r="I3729" s="1" t="s">
        <v>2343</v>
      </c>
      <c r="J3729" s="1" t="s">
        <v>3589</v>
      </c>
      <c r="K3729" s="1">
        <v>33</v>
      </c>
      <c r="L3729" s="1" t="s">
        <v>4430</v>
      </c>
      <c r="M3729" s="1">
        <v>9</v>
      </c>
      <c r="N3729" s="1" t="s">
        <v>4431</v>
      </c>
      <c r="O3729" s="1">
        <v>47.8</v>
      </c>
      <c r="P3729" s="1">
        <v>0</v>
      </c>
      <c r="Q3729" s="1">
        <v>1930</v>
      </c>
      <c r="R3729" s="1">
        <v>9999</v>
      </c>
      <c r="U3729" s="1" t="s">
        <v>40</v>
      </c>
      <c r="V3729" s="1" t="s">
        <v>164</v>
      </c>
      <c r="AJ3729" s="1">
        <v>0</v>
      </c>
      <c r="AK3729" s="1">
        <v>0</v>
      </c>
      <c r="AL3729" s="1">
        <v>0</v>
      </c>
      <c r="AM3729" s="1">
        <v>0</v>
      </c>
    </row>
    <row r="3730" spans="1:39">
      <c r="A3730" s="1" t="s">
        <v>9483</v>
      </c>
      <c r="B3730" s="1" t="s">
        <v>9485</v>
      </c>
      <c r="C3730" s="1">
        <v>2349</v>
      </c>
      <c r="D3730" s="1" t="s">
        <v>34</v>
      </c>
      <c r="E3730" s="1" t="s">
        <v>1245</v>
      </c>
      <c r="G3730" s="1" t="s">
        <v>164</v>
      </c>
      <c r="I3730" s="1" t="s">
        <v>2343</v>
      </c>
      <c r="J3730" s="1" t="s">
        <v>3589</v>
      </c>
      <c r="K3730" s="1">
        <v>33</v>
      </c>
      <c r="L3730" s="1" t="s">
        <v>4430</v>
      </c>
      <c r="M3730" s="1">
        <v>9</v>
      </c>
      <c r="N3730" s="1" t="s">
        <v>4431</v>
      </c>
      <c r="O3730" s="1">
        <v>47.8</v>
      </c>
      <c r="P3730" s="1">
        <v>0</v>
      </c>
      <c r="Q3730" s="1">
        <v>1930</v>
      </c>
      <c r="R3730" s="1">
        <v>9999</v>
      </c>
      <c r="U3730" s="1" t="s">
        <v>40</v>
      </c>
      <c r="V3730" s="1" t="s">
        <v>164</v>
      </c>
      <c r="AJ3730" s="1">
        <v>0</v>
      </c>
      <c r="AK3730" s="1">
        <v>0</v>
      </c>
      <c r="AL3730" s="1">
        <v>0</v>
      </c>
      <c r="AM3730" s="1">
        <v>0</v>
      </c>
    </row>
    <row r="3731" spans="1:39">
      <c r="A3731" s="1" t="s">
        <v>27315</v>
      </c>
      <c r="B3731" s="1" t="s">
        <v>27317</v>
      </c>
      <c r="C3731" s="1">
        <v>2351</v>
      </c>
      <c r="D3731" s="1" t="s">
        <v>34</v>
      </c>
      <c r="E3731" s="1" t="s">
        <v>73</v>
      </c>
      <c r="G3731" s="1" t="s">
        <v>164</v>
      </c>
      <c r="I3731" s="1" t="s">
        <v>2343</v>
      </c>
      <c r="J3731" s="1" t="s">
        <v>3589</v>
      </c>
      <c r="K3731" s="1">
        <v>33</v>
      </c>
      <c r="L3731" s="1" t="s">
        <v>4430</v>
      </c>
      <c r="M3731" s="1">
        <v>9</v>
      </c>
      <c r="N3731" s="1" t="s">
        <v>4431</v>
      </c>
      <c r="O3731" s="1">
        <v>47.2</v>
      </c>
      <c r="P3731" s="1">
        <v>0</v>
      </c>
      <c r="Q3731" s="1">
        <v>1957</v>
      </c>
      <c r="R3731" s="1">
        <v>9999</v>
      </c>
      <c r="U3731" s="1" t="s">
        <v>40</v>
      </c>
      <c r="V3731" s="1" t="s">
        <v>164</v>
      </c>
      <c r="AJ3731" s="1">
        <v>0</v>
      </c>
      <c r="AK3731" s="1">
        <v>0</v>
      </c>
      <c r="AL3731" s="1">
        <v>0</v>
      </c>
      <c r="AM3731" s="1">
        <v>0</v>
      </c>
    </row>
    <row r="3732" spans="1:39">
      <c r="A3732" s="1" t="s">
        <v>27315</v>
      </c>
      <c r="B3732" s="1" t="s">
        <v>27318</v>
      </c>
      <c r="C3732" s="1">
        <v>2351</v>
      </c>
      <c r="D3732" s="1" t="s">
        <v>34</v>
      </c>
      <c r="E3732" s="1" t="s">
        <v>123</v>
      </c>
      <c r="G3732" s="1" t="s">
        <v>164</v>
      </c>
      <c r="I3732" s="1" t="s">
        <v>2343</v>
      </c>
      <c r="J3732" s="1" t="s">
        <v>3589</v>
      </c>
      <c r="K3732" s="1">
        <v>33</v>
      </c>
      <c r="L3732" s="1" t="s">
        <v>4430</v>
      </c>
      <c r="M3732" s="1">
        <v>9</v>
      </c>
      <c r="N3732" s="1" t="s">
        <v>4431</v>
      </c>
      <c r="O3732" s="1">
        <v>47.2</v>
      </c>
      <c r="P3732" s="1">
        <v>0</v>
      </c>
      <c r="Q3732" s="1">
        <v>1957</v>
      </c>
      <c r="R3732" s="1">
        <v>9999</v>
      </c>
      <c r="U3732" s="1" t="s">
        <v>40</v>
      </c>
      <c r="V3732" s="1" t="s">
        <v>164</v>
      </c>
      <c r="AJ3732" s="1">
        <v>0</v>
      </c>
      <c r="AK3732" s="1">
        <v>0</v>
      </c>
      <c r="AL3732" s="1">
        <v>0</v>
      </c>
      <c r="AM3732" s="1">
        <v>0</v>
      </c>
    </row>
    <row r="3733" spans="1:39">
      <c r="A3733" s="1" t="s">
        <v>27315</v>
      </c>
      <c r="B3733" s="1" t="s">
        <v>27316</v>
      </c>
      <c r="C3733" s="1">
        <v>2351</v>
      </c>
      <c r="D3733" s="1" t="s">
        <v>34</v>
      </c>
      <c r="E3733" s="1" t="s">
        <v>1250</v>
      </c>
      <c r="G3733" s="1" t="s">
        <v>164</v>
      </c>
      <c r="I3733" s="1" t="s">
        <v>2343</v>
      </c>
      <c r="J3733" s="1" t="s">
        <v>3589</v>
      </c>
      <c r="K3733" s="1">
        <v>33</v>
      </c>
      <c r="L3733" s="1" t="s">
        <v>4430</v>
      </c>
      <c r="M3733" s="1">
        <v>9</v>
      </c>
      <c r="N3733" s="1" t="s">
        <v>4431</v>
      </c>
      <c r="O3733" s="1">
        <v>47.2</v>
      </c>
      <c r="P3733" s="1">
        <v>0</v>
      </c>
      <c r="Q3733" s="1">
        <v>1957</v>
      </c>
      <c r="R3733" s="1">
        <v>9999</v>
      </c>
      <c r="U3733" s="1" t="s">
        <v>40</v>
      </c>
      <c r="V3733" s="1" t="s">
        <v>164</v>
      </c>
      <c r="AJ3733" s="1">
        <v>0</v>
      </c>
      <c r="AK3733" s="1">
        <v>0</v>
      </c>
      <c r="AL3733" s="1">
        <v>0</v>
      </c>
      <c r="AM3733" s="1">
        <v>0</v>
      </c>
    </row>
    <row r="3734" spans="1:39">
      <c r="A3734" s="1" t="s">
        <v>27315</v>
      </c>
      <c r="B3734" s="1" t="s">
        <v>27319</v>
      </c>
      <c r="C3734" s="1">
        <v>2351</v>
      </c>
      <c r="D3734" s="1" t="s">
        <v>34</v>
      </c>
      <c r="E3734" s="1" t="s">
        <v>1245</v>
      </c>
      <c r="G3734" s="1" t="s">
        <v>164</v>
      </c>
      <c r="I3734" s="1" t="s">
        <v>2343</v>
      </c>
      <c r="J3734" s="1" t="s">
        <v>3589</v>
      </c>
      <c r="K3734" s="1">
        <v>33</v>
      </c>
      <c r="L3734" s="1" t="s">
        <v>4430</v>
      </c>
      <c r="M3734" s="1">
        <v>9</v>
      </c>
      <c r="N3734" s="1" t="s">
        <v>4431</v>
      </c>
      <c r="O3734" s="1">
        <v>47.2</v>
      </c>
      <c r="P3734" s="1">
        <v>0</v>
      </c>
      <c r="Q3734" s="1">
        <v>1957</v>
      </c>
      <c r="R3734" s="1">
        <v>9999</v>
      </c>
      <c r="U3734" s="1" t="s">
        <v>40</v>
      </c>
      <c r="V3734" s="1" t="s">
        <v>164</v>
      </c>
      <c r="AJ3734" s="1">
        <v>0</v>
      </c>
      <c r="AK3734" s="1">
        <v>0</v>
      </c>
      <c r="AL3734" s="1">
        <v>0</v>
      </c>
      <c r="AM3734" s="1">
        <v>0</v>
      </c>
    </row>
    <row r="3735" spans="1:39">
      <c r="A3735" s="1" t="s">
        <v>32149</v>
      </c>
      <c r="B3735" s="1" t="s">
        <v>32155</v>
      </c>
      <c r="C3735" s="1">
        <v>2352</v>
      </c>
      <c r="D3735" s="1" t="s">
        <v>34</v>
      </c>
      <c r="E3735" s="1" t="s">
        <v>49</v>
      </c>
      <c r="G3735" s="1" t="s">
        <v>164</v>
      </c>
      <c r="I3735" s="1" t="s">
        <v>2343</v>
      </c>
      <c r="J3735" s="1" t="s">
        <v>4126</v>
      </c>
      <c r="K3735" s="1">
        <v>50</v>
      </c>
      <c r="L3735" s="1" t="s">
        <v>4559</v>
      </c>
      <c r="M3735" s="1">
        <v>25</v>
      </c>
      <c r="N3735" s="1" t="s">
        <v>4560</v>
      </c>
      <c r="O3735" s="1">
        <v>2.4</v>
      </c>
      <c r="P3735" s="1">
        <v>0</v>
      </c>
      <c r="Q3735" s="1">
        <v>1909</v>
      </c>
      <c r="R3735" s="1">
        <v>9999</v>
      </c>
      <c r="U3735" s="1" t="s">
        <v>40</v>
      </c>
      <c r="V3735" s="1" t="s">
        <v>164</v>
      </c>
      <c r="AJ3735" s="1">
        <v>0</v>
      </c>
      <c r="AK3735" s="1">
        <v>0</v>
      </c>
      <c r="AL3735" s="1">
        <v>0</v>
      </c>
      <c r="AM3735" s="1">
        <v>0</v>
      </c>
    </row>
    <row r="3736" spans="1:39">
      <c r="A3736" s="1" t="s">
        <v>32149</v>
      </c>
      <c r="B3736" s="1" t="s">
        <v>32154</v>
      </c>
      <c r="C3736" s="1">
        <v>2352</v>
      </c>
      <c r="D3736" s="1" t="s">
        <v>34</v>
      </c>
      <c r="E3736" s="1" t="s">
        <v>183</v>
      </c>
      <c r="G3736" s="1" t="s">
        <v>164</v>
      </c>
      <c r="I3736" s="1" t="s">
        <v>2343</v>
      </c>
      <c r="J3736" s="1" t="s">
        <v>4126</v>
      </c>
      <c r="K3736" s="1">
        <v>50</v>
      </c>
      <c r="L3736" s="1" t="s">
        <v>4559</v>
      </c>
      <c r="M3736" s="1">
        <v>25</v>
      </c>
      <c r="N3736" s="1" t="s">
        <v>4560</v>
      </c>
      <c r="O3736" s="1">
        <v>4</v>
      </c>
      <c r="P3736" s="1">
        <v>0</v>
      </c>
      <c r="Q3736" s="1">
        <v>1921</v>
      </c>
      <c r="R3736" s="1">
        <v>9999</v>
      </c>
      <c r="U3736" s="1" t="s">
        <v>40</v>
      </c>
      <c r="V3736" s="1" t="s">
        <v>164</v>
      </c>
      <c r="AJ3736" s="1">
        <v>0</v>
      </c>
      <c r="AK3736" s="1">
        <v>0</v>
      </c>
      <c r="AL3736" s="1">
        <v>0</v>
      </c>
      <c r="AM3736" s="1">
        <v>0</v>
      </c>
    </row>
    <row r="3737" spans="1:39">
      <c r="A3737" s="1" t="s">
        <v>32149</v>
      </c>
      <c r="B3737" s="1" t="s">
        <v>32159</v>
      </c>
      <c r="C3737" s="1">
        <v>2352</v>
      </c>
      <c r="D3737" s="1" t="s">
        <v>34</v>
      </c>
      <c r="E3737" s="1" t="s">
        <v>43</v>
      </c>
      <c r="G3737" s="1" t="s">
        <v>164</v>
      </c>
      <c r="I3737" s="1" t="s">
        <v>2343</v>
      </c>
      <c r="J3737" s="1" t="s">
        <v>4126</v>
      </c>
      <c r="K3737" s="1">
        <v>50</v>
      </c>
      <c r="L3737" s="1" t="s">
        <v>4559</v>
      </c>
      <c r="M3737" s="1">
        <v>25</v>
      </c>
      <c r="N3737" s="1" t="s">
        <v>4560</v>
      </c>
      <c r="O3737" s="1">
        <v>2.4</v>
      </c>
      <c r="P3737" s="1">
        <v>0</v>
      </c>
      <c r="Q3737" s="1">
        <v>1909</v>
      </c>
      <c r="R3737" s="1">
        <v>9999</v>
      </c>
      <c r="U3737" s="1" t="s">
        <v>40</v>
      </c>
      <c r="V3737" s="1" t="s">
        <v>164</v>
      </c>
      <c r="AJ3737" s="1">
        <v>0</v>
      </c>
      <c r="AK3737" s="1">
        <v>0</v>
      </c>
      <c r="AL3737" s="1">
        <v>0</v>
      </c>
      <c r="AM3737" s="1">
        <v>0</v>
      </c>
    </row>
    <row r="3738" spans="1:39">
      <c r="A3738" s="1" t="s">
        <v>32149</v>
      </c>
      <c r="B3738" s="1" t="s">
        <v>32151</v>
      </c>
      <c r="C3738" s="1">
        <v>2352</v>
      </c>
      <c r="D3738" s="1" t="s">
        <v>34</v>
      </c>
      <c r="E3738" s="1" t="s">
        <v>166</v>
      </c>
      <c r="G3738" s="1" t="s">
        <v>164</v>
      </c>
      <c r="I3738" s="1" t="s">
        <v>2343</v>
      </c>
      <c r="J3738" s="1" t="s">
        <v>4126</v>
      </c>
      <c r="K3738" s="1">
        <v>50</v>
      </c>
      <c r="L3738" s="1" t="s">
        <v>4559</v>
      </c>
      <c r="M3738" s="1">
        <v>25</v>
      </c>
      <c r="N3738" s="1" t="s">
        <v>4560</v>
      </c>
      <c r="O3738" s="1">
        <v>2.4</v>
      </c>
      <c r="P3738" s="1">
        <v>0</v>
      </c>
      <c r="Q3738" s="1">
        <v>1909</v>
      </c>
      <c r="R3738" s="1">
        <v>9999</v>
      </c>
      <c r="U3738" s="1" t="s">
        <v>40</v>
      </c>
      <c r="V3738" s="1" t="s">
        <v>164</v>
      </c>
      <c r="AJ3738" s="1">
        <v>0</v>
      </c>
      <c r="AK3738" s="1">
        <v>0</v>
      </c>
      <c r="AL3738" s="1">
        <v>0</v>
      </c>
      <c r="AM3738" s="1">
        <v>0</v>
      </c>
    </row>
    <row r="3739" spans="1:39">
      <c r="A3739" s="1" t="s">
        <v>32149</v>
      </c>
      <c r="B3739" s="1" t="s">
        <v>32153</v>
      </c>
      <c r="C3739" s="1">
        <v>2352</v>
      </c>
      <c r="D3739" s="1" t="s">
        <v>34</v>
      </c>
      <c r="E3739" s="1" t="s">
        <v>126</v>
      </c>
      <c r="G3739" s="1" t="s">
        <v>164</v>
      </c>
      <c r="I3739" s="1" t="s">
        <v>2343</v>
      </c>
      <c r="J3739" s="1" t="s">
        <v>4126</v>
      </c>
      <c r="K3739" s="1">
        <v>50</v>
      </c>
      <c r="L3739" s="1" t="s">
        <v>4559</v>
      </c>
      <c r="M3739" s="1">
        <v>25</v>
      </c>
      <c r="N3739" s="1" t="s">
        <v>4560</v>
      </c>
      <c r="O3739" s="1">
        <v>2.4</v>
      </c>
      <c r="P3739" s="1">
        <v>0</v>
      </c>
      <c r="Q3739" s="1">
        <v>1909</v>
      </c>
      <c r="R3739" s="1">
        <v>9999</v>
      </c>
      <c r="U3739" s="1" t="s">
        <v>40</v>
      </c>
      <c r="V3739" s="1" t="s">
        <v>164</v>
      </c>
      <c r="AJ3739" s="1">
        <v>0</v>
      </c>
      <c r="AK3739" s="1">
        <v>0</v>
      </c>
      <c r="AL3739" s="1">
        <v>0</v>
      </c>
      <c r="AM3739" s="1">
        <v>0</v>
      </c>
    </row>
    <row r="3740" spans="1:39">
      <c r="A3740" s="1" t="s">
        <v>32149</v>
      </c>
      <c r="B3740" s="1" t="s">
        <v>32152</v>
      </c>
      <c r="C3740" s="1">
        <v>2352</v>
      </c>
      <c r="D3740" s="1" t="s">
        <v>34</v>
      </c>
      <c r="E3740" s="1" t="s">
        <v>215</v>
      </c>
      <c r="G3740" s="1" t="s">
        <v>164</v>
      </c>
      <c r="I3740" s="1" t="s">
        <v>2343</v>
      </c>
      <c r="J3740" s="1" t="s">
        <v>4126</v>
      </c>
      <c r="K3740" s="1">
        <v>50</v>
      </c>
      <c r="L3740" s="1" t="s">
        <v>4559</v>
      </c>
      <c r="M3740" s="1">
        <v>25</v>
      </c>
      <c r="N3740" s="1" t="s">
        <v>4560</v>
      </c>
      <c r="O3740" s="1">
        <v>3.6</v>
      </c>
      <c r="P3740" s="1">
        <v>0</v>
      </c>
      <c r="Q3740" s="1">
        <v>2008</v>
      </c>
      <c r="R3740" s="1">
        <v>9999</v>
      </c>
      <c r="U3740" s="1" t="s">
        <v>40</v>
      </c>
      <c r="V3740" s="1" t="s">
        <v>164</v>
      </c>
      <c r="AJ3740" s="1">
        <v>0</v>
      </c>
      <c r="AK3740" s="1">
        <v>0</v>
      </c>
      <c r="AL3740" s="1">
        <v>0</v>
      </c>
      <c r="AM3740" s="1">
        <v>0</v>
      </c>
    </row>
    <row r="3741" spans="1:39">
      <c r="A3741" s="1" t="s">
        <v>32149</v>
      </c>
      <c r="B3741" s="1" t="s">
        <v>32150</v>
      </c>
      <c r="C3741" s="1">
        <v>2352</v>
      </c>
      <c r="D3741" s="1" t="s">
        <v>34</v>
      </c>
      <c r="E3741" s="1" t="s">
        <v>180</v>
      </c>
      <c r="G3741" s="1" t="s">
        <v>164</v>
      </c>
      <c r="I3741" s="1" t="s">
        <v>2343</v>
      </c>
      <c r="J3741" s="1" t="s">
        <v>4126</v>
      </c>
      <c r="K3741" s="1">
        <v>50</v>
      </c>
      <c r="L3741" s="1" t="s">
        <v>4559</v>
      </c>
      <c r="M3741" s="1">
        <v>25</v>
      </c>
      <c r="N3741" s="1" t="s">
        <v>4560</v>
      </c>
      <c r="O3741" s="1">
        <v>3.6</v>
      </c>
      <c r="P3741" s="1">
        <v>0</v>
      </c>
      <c r="Q3741" s="1">
        <v>1910</v>
      </c>
      <c r="R3741" s="1">
        <v>9999</v>
      </c>
      <c r="U3741" s="1" t="s">
        <v>40</v>
      </c>
      <c r="V3741" s="1" t="s">
        <v>164</v>
      </c>
      <c r="AJ3741" s="1">
        <v>0</v>
      </c>
      <c r="AK3741" s="1">
        <v>0</v>
      </c>
      <c r="AL3741" s="1">
        <v>0</v>
      </c>
      <c r="AM3741" s="1">
        <v>0</v>
      </c>
    </row>
    <row r="3742" spans="1:39">
      <c r="A3742" s="1" t="s">
        <v>32149</v>
      </c>
      <c r="B3742" s="1" t="s">
        <v>32158</v>
      </c>
      <c r="C3742" s="1">
        <v>2352</v>
      </c>
      <c r="D3742" s="1" t="s">
        <v>34</v>
      </c>
      <c r="E3742" s="1" t="s">
        <v>156</v>
      </c>
      <c r="G3742" s="1" t="s">
        <v>164</v>
      </c>
      <c r="I3742" s="1" t="s">
        <v>2343</v>
      </c>
      <c r="J3742" s="1" t="s">
        <v>4126</v>
      </c>
      <c r="K3742" s="1">
        <v>50</v>
      </c>
      <c r="L3742" s="1" t="s">
        <v>4559</v>
      </c>
      <c r="M3742" s="1">
        <v>25</v>
      </c>
      <c r="N3742" s="1" t="s">
        <v>4560</v>
      </c>
      <c r="O3742" s="1">
        <v>3.6</v>
      </c>
      <c r="P3742" s="1">
        <v>0</v>
      </c>
      <c r="Q3742" s="1">
        <v>1910</v>
      </c>
      <c r="R3742" s="1">
        <v>9999</v>
      </c>
      <c r="U3742" s="1" t="s">
        <v>40</v>
      </c>
      <c r="V3742" s="1" t="s">
        <v>164</v>
      </c>
      <c r="AJ3742" s="1">
        <v>0</v>
      </c>
      <c r="AK3742" s="1">
        <v>0</v>
      </c>
      <c r="AL3742" s="1">
        <v>0</v>
      </c>
      <c r="AM3742" s="1">
        <v>0</v>
      </c>
    </row>
    <row r="3743" spans="1:39">
      <c r="A3743" s="1" t="s">
        <v>32149</v>
      </c>
      <c r="B3743" s="1" t="s">
        <v>32156</v>
      </c>
      <c r="C3743" s="1">
        <v>2352</v>
      </c>
      <c r="D3743" s="1" t="s">
        <v>34</v>
      </c>
      <c r="E3743" s="1" t="s">
        <v>2385</v>
      </c>
      <c r="G3743" s="1" t="s">
        <v>164</v>
      </c>
      <c r="I3743" s="1" t="s">
        <v>2343</v>
      </c>
      <c r="J3743" s="1" t="s">
        <v>4126</v>
      </c>
      <c r="K3743" s="1">
        <v>50</v>
      </c>
      <c r="L3743" s="1" t="s">
        <v>4559</v>
      </c>
      <c r="M3743" s="1">
        <v>25</v>
      </c>
      <c r="N3743" s="1" t="s">
        <v>4560</v>
      </c>
      <c r="O3743" s="1">
        <v>3.6</v>
      </c>
      <c r="P3743" s="1">
        <v>0</v>
      </c>
      <c r="Q3743" s="1">
        <v>2008</v>
      </c>
      <c r="R3743" s="1">
        <v>9999</v>
      </c>
      <c r="U3743" s="1" t="s">
        <v>40</v>
      </c>
      <c r="V3743" s="1" t="s">
        <v>164</v>
      </c>
      <c r="AJ3743" s="1">
        <v>0</v>
      </c>
      <c r="AK3743" s="1">
        <v>0</v>
      </c>
      <c r="AL3743" s="1">
        <v>0</v>
      </c>
      <c r="AM3743" s="1">
        <v>0</v>
      </c>
    </row>
    <row r="3744" spans="1:39">
      <c r="A3744" s="1" t="s">
        <v>32149</v>
      </c>
      <c r="B3744" s="1" t="s">
        <v>32157</v>
      </c>
      <c r="C3744" s="1">
        <v>2352</v>
      </c>
      <c r="D3744" s="1" t="s">
        <v>34</v>
      </c>
      <c r="E3744" s="1" t="s">
        <v>160</v>
      </c>
      <c r="G3744" s="1" t="s">
        <v>164</v>
      </c>
      <c r="I3744" s="1" t="s">
        <v>2343</v>
      </c>
      <c r="J3744" s="1" t="s">
        <v>4126</v>
      </c>
      <c r="K3744" s="1">
        <v>50</v>
      </c>
      <c r="L3744" s="1" t="s">
        <v>4559</v>
      </c>
      <c r="M3744" s="1">
        <v>25</v>
      </c>
      <c r="N3744" s="1" t="s">
        <v>4560</v>
      </c>
      <c r="O3744" s="1">
        <v>4</v>
      </c>
      <c r="P3744" s="1">
        <v>0</v>
      </c>
      <c r="Q3744" s="1">
        <v>1921</v>
      </c>
      <c r="R3744" s="1">
        <v>9999</v>
      </c>
      <c r="U3744" s="1" t="s">
        <v>40</v>
      </c>
      <c r="V3744" s="1" t="s">
        <v>164</v>
      </c>
      <c r="AJ3744" s="1">
        <v>0</v>
      </c>
      <c r="AK3744" s="1">
        <v>0</v>
      </c>
      <c r="AL3744" s="1">
        <v>0</v>
      </c>
      <c r="AM3744" s="1">
        <v>0</v>
      </c>
    </row>
    <row r="3745" spans="1:39">
      <c r="A3745" s="1" t="s">
        <v>33709</v>
      </c>
      <c r="B3745" s="1" t="s">
        <v>33710</v>
      </c>
      <c r="C3745" s="1">
        <v>2353</v>
      </c>
      <c r="D3745" s="1" t="s">
        <v>34</v>
      </c>
      <c r="E3745" s="1" t="s">
        <v>73</v>
      </c>
      <c r="G3745" s="1" t="s">
        <v>164</v>
      </c>
      <c r="I3745" s="1" t="s">
        <v>2343</v>
      </c>
      <c r="J3745" s="1" t="s">
        <v>4126</v>
      </c>
      <c r="K3745" s="1">
        <v>50</v>
      </c>
      <c r="L3745" s="1" t="s">
        <v>1789</v>
      </c>
      <c r="M3745" s="1">
        <v>27</v>
      </c>
      <c r="N3745" s="1" t="s">
        <v>4127</v>
      </c>
      <c r="O3745" s="1">
        <v>18.100000000000001</v>
      </c>
      <c r="P3745" s="1">
        <v>0</v>
      </c>
      <c r="Q3745" s="1">
        <v>1950</v>
      </c>
      <c r="R3745" s="1">
        <v>9999</v>
      </c>
      <c r="U3745" s="1" t="s">
        <v>40</v>
      </c>
      <c r="V3745" s="1" t="s">
        <v>164</v>
      </c>
      <c r="AJ3745" s="1">
        <v>0</v>
      </c>
      <c r="AK3745" s="1">
        <v>0</v>
      </c>
      <c r="AL3745" s="1">
        <v>0</v>
      </c>
      <c r="AM3745" s="1">
        <v>0</v>
      </c>
    </row>
    <row r="3746" spans="1:39">
      <c r="A3746" s="1" t="s">
        <v>33709</v>
      </c>
      <c r="B3746" s="1" t="s">
        <v>33712</v>
      </c>
      <c r="C3746" s="1">
        <v>2353</v>
      </c>
      <c r="D3746" s="1" t="s">
        <v>34</v>
      </c>
      <c r="E3746" s="1" t="s">
        <v>123</v>
      </c>
      <c r="G3746" s="1" t="s">
        <v>164</v>
      </c>
      <c r="I3746" s="1" t="s">
        <v>2343</v>
      </c>
      <c r="J3746" s="1" t="s">
        <v>4126</v>
      </c>
      <c r="K3746" s="1">
        <v>50</v>
      </c>
      <c r="L3746" s="1" t="s">
        <v>1789</v>
      </c>
      <c r="M3746" s="1">
        <v>27</v>
      </c>
      <c r="N3746" s="1" t="s">
        <v>4127</v>
      </c>
      <c r="O3746" s="1">
        <v>18.100000000000001</v>
      </c>
      <c r="P3746" s="1">
        <v>0</v>
      </c>
      <c r="Q3746" s="1">
        <v>1950</v>
      </c>
      <c r="R3746" s="1">
        <v>9999</v>
      </c>
      <c r="U3746" s="1" t="s">
        <v>40</v>
      </c>
      <c r="V3746" s="1" t="s">
        <v>164</v>
      </c>
      <c r="AJ3746" s="1">
        <v>0</v>
      </c>
      <c r="AK3746" s="1">
        <v>0</v>
      </c>
      <c r="AL3746" s="1">
        <v>0</v>
      </c>
      <c r="AM3746" s="1">
        <v>0</v>
      </c>
    </row>
    <row r="3747" spans="1:39">
      <c r="A3747" s="1" t="s">
        <v>33709</v>
      </c>
      <c r="B3747" s="1" t="s">
        <v>33711</v>
      </c>
      <c r="C3747" s="1">
        <v>2353</v>
      </c>
      <c r="D3747" s="1" t="s">
        <v>34</v>
      </c>
      <c r="E3747" s="1" t="s">
        <v>1250</v>
      </c>
      <c r="G3747" s="1" t="s">
        <v>164</v>
      </c>
      <c r="I3747" s="1" t="s">
        <v>2343</v>
      </c>
      <c r="J3747" s="1" t="s">
        <v>4126</v>
      </c>
      <c r="K3747" s="1">
        <v>50</v>
      </c>
      <c r="L3747" s="1" t="s">
        <v>1789</v>
      </c>
      <c r="M3747" s="1">
        <v>27</v>
      </c>
      <c r="N3747" s="1" t="s">
        <v>4127</v>
      </c>
      <c r="O3747" s="1">
        <v>2.8</v>
      </c>
      <c r="P3747" s="1">
        <v>0</v>
      </c>
      <c r="Q3747" s="1">
        <v>1987</v>
      </c>
      <c r="R3747" s="1">
        <v>9999</v>
      </c>
      <c r="U3747" s="1" t="s">
        <v>40</v>
      </c>
      <c r="V3747" s="1" t="s">
        <v>164</v>
      </c>
      <c r="AJ3747" s="1">
        <v>0</v>
      </c>
      <c r="AK3747" s="1">
        <v>0</v>
      </c>
      <c r="AL3747" s="1">
        <v>0</v>
      </c>
      <c r="AM3747" s="1">
        <v>0</v>
      </c>
    </row>
    <row r="3748" spans="1:39">
      <c r="A3748" s="1" t="s">
        <v>3587</v>
      </c>
      <c r="B3748" s="1" t="s">
        <v>3588</v>
      </c>
      <c r="C3748" s="1">
        <v>2354</v>
      </c>
      <c r="D3748" s="1" t="s">
        <v>34</v>
      </c>
      <c r="E3748" s="1" t="s">
        <v>49</v>
      </c>
      <c r="G3748" s="1" t="s">
        <v>164</v>
      </c>
      <c r="I3748" s="1" t="s">
        <v>2343</v>
      </c>
      <c r="J3748" s="1" t="s">
        <v>3589</v>
      </c>
      <c r="K3748" s="1">
        <v>33</v>
      </c>
      <c r="L3748" s="1" t="s">
        <v>3590</v>
      </c>
      <c r="M3748" s="1">
        <v>11</v>
      </c>
      <c r="N3748" s="1" t="s">
        <v>3591</v>
      </c>
      <c r="O3748" s="1">
        <v>6.2</v>
      </c>
      <c r="P3748" s="1">
        <v>0</v>
      </c>
      <c r="Q3748" s="1">
        <v>1924</v>
      </c>
      <c r="R3748" s="1">
        <v>9999</v>
      </c>
      <c r="U3748" s="1" t="s">
        <v>40</v>
      </c>
      <c r="V3748" s="1" t="s">
        <v>164</v>
      </c>
      <c r="AJ3748" s="1">
        <v>0</v>
      </c>
      <c r="AK3748" s="1">
        <v>0</v>
      </c>
      <c r="AL3748" s="1">
        <v>0</v>
      </c>
      <c r="AM3748" s="1">
        <v>0</v>
      </c>
    </row>
    <row r="3749" spans="1:39">
      <c r="A3749" s="1" t="s">
        <v>3587</v>
      </c>
      <c r="B3749" s="1" t="s">
        <v>3592</v>
      </c>
      <c r="C3749" s="1">
        <v>2354</v>
      </c>
      <c r="D3749" s="1" t="s">
        <v>34</v>
      </c>
      <c r="E3749" s="1" t="s">
        <v>43</v>
      </c>
      <c r="G3749" s="1" t="s">
        <v>164</v>
      </c>
      <c r="I3749" s="1" t="s">
        <v>2343</v>
      </c>
      <c r="J3749" s="1" t="s">
        <v>3589</v>
      </c>
      <c r="K3749" s="1">
        <v>33</v>
      </c>
      <c r="L3749" s="1" t="s">
        <v>3590</v>
      </c>
      <c r="M3749" s="1">
        <v>11</v>
      </c>
      <c r="N3749" s="1" t="s">
        <v>3591</v>
      </c>
      <c r="O3749" s="1">
        <v>5.3</v>
      </c>
      <c r="P3749" s="1">
        <v>0</v>
      </c>
      <c r="Q3749" s="1">
        <v>1922</v>
      </c>
      <c r="R3749" s="1">
        <v>9999</v>
      </c>
      <c r="U3749" s="1" t="s">
        <v>40</v>
      </c>
      <c r="V3749" s="1" t="s">
        <v>164</v>
      </c>
      <c r="AJ3749" s="1">
        <v>0</v>
      </c>
      <c r="AK3749" s="1">
        <v>0</v>
      </c>
      <c r="AL3749" s="1">
        <v>0</v>
      </c>
      <c r="AM3749" s="1">
        <v>0</v>
      </c>
    </row>
    <row r="3750" spans="1:39">
      <c r="A3750" s="1" t="s">
        <v>3587</v>
      </c>
      <c r="B3750" s="1" t="s">
        <v>3593</v>
      </c>
      <c r="C3750" s="1">
        <v>2354</v>
      </c>
      <c r="D3750" s="1" t="s">
        <v>34</v>
      </c>
      <c r="E3750" s="1" t="s">
        <v>166</v>
      </c>
      <c r="G3750" s="1" t="s">
        <v>164</v>
      </c>
      <c r="I3750" s="1" t="s">
        <v>2343</v>
      </c>
      <c r="J3750" s="1" t="s">
        <v>3589</v>
      </c>
      <c r="K3750" s="1">
        <v>33</v>
      </c>
      <c r="L3750" s="1" t="s">
        <v>3590</v>
      </c>
      <c r="M3750" s="1">
        <v>11</v>
      </c>
      <c r="N3750" s="1" t="s">
        <v>3591</v>
      </c>
      <c r="O3750" s="1">
        <v>5.3</v>
      </c>
      <c r="P3750" s="1">
        <v>0</v>
      </c>
      <c r="Q3750" s="1">
        <v>1922</v>
      </c>
      <c r="R3750" s="1">
        <v>9999</v>
      </c>
      <c r="U3750" s="1" t="s">
        <v>40</v>
      </c>
      <c r="V3750" s="1" t="s">
        <v>164</v>
      </c>
      <c r="AJ3750" s="1">
        <v>0</v>
      </c>
      <c r="AK3750" s="1">
        <v>0</v>
      </c>
      <c r="AL3750" s="1">
        <v>0</v>
      </c>
      <c r="AM3750" s="1">
        <v>0</v>
      </c>
    </row>
    <row r="3751" spans="1:39">
      <c r="A3751" s="1" t="s">
        <v>4428</v>
      </c>
      <c r="B3751" s="1" t="s">
        <v>4433</v>
      </c>
      <c r="C3751" s="1">
        <v>2355</v>
      </c>
      <c r="D3751" s="1" t="s">
        <v>34</v>
      </c>
      <c r="E3751" s="1" t="s">
        <v>49</v>
      </c>
      <c r="G3751" s="1" t="s">
        <v>164</v>
      </c>
      <c r="I3751" s="1" t="s">
        <v>2343</v>
      </c>
      <c r="J3751" s="1" t="s">
        <v>3589</v>
      </c>
      <c r="K3751" s="1">
        <v>33</v>
      </c>
      <c r="L3751" s="1" t="s">
        <v>4430</v>
      </c>
      <c r="M3751" s="1">
        <v>9</v>
      </c>
      <c r="N3751" s="1" t="s">
        <v>4431</v>
      </c>
      <c r="O3751" s="1">
        <v>2.8</v>
      </c>
      <c r="P3751" s="1">
        <v>0</v>
      </c>
      <c r="Q3751" s="1">
        <v>1925</v>
      </c>
      <c r="R3751" s="1">
        <v>9999</v>
      </c>
      <c r="U3751" s="1" t="s">
        <v>40</v>
      </c>
      <c r="V3751" s="1" t="s">
        <v>164</v>
      </c>
      <c r="AJ3751" s="1">
        <v>0</v>
      </c>
      <c r="AK3751" s="1">
        <v>0</v>
      </c>
      <c r="AL3751" s="1">
        <v>0</v>
      </c>
      <c r="AM3751" s="1">
        <v>0</v>
      </c>
    </row>
    <row r="3752" spans="1:39">
      <c r="A3752" s="1" t="s">
        <v>4428</v>
      </c>
      <c r="B3752" s="1" t="s">
        <v>4432</v>
      </c>
      <c r="C3752" s="1">
        <v>2355</v>
      </c>
      <c r="D3752" s="1" t="s">
        <v>34</v>
      </c>
      <c r="E3752" s="1" t="s">
        <v>43</v>
      </c>
      <c r="G3752" s="1" t="s">
        <v>164</v>
      </c>
      <c r="I3752" s="1" t="s">
        <v>2343</v>
      </c>
      <c r="J3752" s="1" t="s">
        <v>3589</v>
      </c>
      <c r="K3752" s="1">
        <v>33</v>
      </c>
      <c r="L3752" s="1" t="s">
        <v>4430</v>
      </c>
      <c r="M3752" s="1">
        <v>9</v>
      </c>
      <c r="N3752" s="1" t="s">
        <v>4431</v>
      </c>
      <c r="O3752" s="1">
        <v>2.8</v>
      </c>
      <c r="P3752" s="1">
        <v>0</v>
      </c>
      <c r="Q3752" s="1">
        <v>1925</v>
      </c>
      <c r="R3752" s="1">
        <v>9999</v>
      </c>
      <c r="U3752" s="1" t="s">
        <v>40</v>
      </c>
      <c r="V3752" s="1" t="s">
        <v>164</v>
      </c>
      <c r="AJ3752" s="1">
        <v>0</v>
      </c>
      <c r="AK3752" s="1">
        <v>0</v>
      </c>
      <c r="AL3752" s="1">
        <v>0</v>
      </c>
      <c r="AM3752" s="1">
        <v>0</v>
      </c>
    </row>
    <row r="3753" spans="1:39">
      <c r="A3753" s="1" t="s">
        <v>4428</v>
      </c>
      <c r="B3753" s="1" t="s">
        <v>4429</v>
      </c>
      <c r="C3753" s="1">
        <v>2355</v>
      </c>
      <c r="D3753" s="1" t="s">
        <v>34</v>
      </c>
      <c r="E3753" s="1" t="s">
        <v>166</v>
      </c>
      <c r="G3753" s="1" t="s">
        <v>164</v>
      </c>
      <c r="I3753" s="1" t="s">
        <v>2343</v>
      </c>
      <c r="J3753" s="1" t="s">
        <v>3589</v>
      </c>
      <c r="K3753" s="1">
        <v>33</v>
      </c>
      <c r="L3753" s="1" t="s">
        <v>4430</v>
      </c>
      <c r="M3753" s="1">
        <v>9</v>
      </c>
      <c r="N3753" s="1" t="s">
        <v>4431</v>
      </c>
      <c r="O3753" s="1">
        <v>2.8</v>
      </c>
      <c r="P3753" s="1">
        <v>0</v>
      </c>
      <c r="Q3753" s="1">
        <v>1925</v>
      </c>
      <c r="R3753" s="1">
        <v>9999</v>
      </c>
      <c r="U3753" s="1" t="s">
        <v>40</v>
      </c>
      <c r="V3753" s="1" t="s">
        <v>164</v>
      </c>
      <c r="AJ3753" s="1">
        <v>0</v>
      </c>
      <c r="AK3753" s="1">
        <v>0</v>
      </c>
      <c r="AL3753" s="1">
        <v>0</v>
      </c>
      <c r="AM3753" s="1">
        <v>0</v>
      </c>
    </row>
    <row r="3754" spans="1:39">
      <c r="A3754" s="1" t="s">
        <v>11770</v>
      </c>
      <c r="B3754" s="1" t="s">
        <v>11771</v>
      </c>
      <c r="C3754" s="1">
        <v>2356</v>
      </c>
      <c r="D3754" s="1" t="s">
        <v>34</v>
      </c>
      <c r="E3754" s="1" t="s">
        <v>49</v>
      </c>
      <c r="G3754" s="1" t="s">
        <v>164</v>
      </c>
      <c r="I3754" s="1" t="s">
        <v>2343</v>
      </c>
      <c r="J3754" s="1" t="s">
        <v>3589</v>
      </c>
      <c r="K3754" s="1">
        <v>33</v>
      </c>
      <c r="L3754" s="1" t="s">
        <v>8682</v>
      </c>
      <c r="M3754" s="1">
        <v>13</v>
      </c>
      <c r="N3754" s="1" t="s">
        <v>8681</v>
      </c>
      <c r="O3754" s="1">
        <v>1.8</v>
      </c>
      <c r="P3754" s="1">
        <v>0</v>
      </c>
      <c r="Q3754" s="1">
        <v>1937</v>
      </c>
      <c r="R3754" s="1">
        <v>9999</v>
      </c>
      <c r="U3754" s="1" t="s">
        <v>40</v>
      </c>
      <c r="V3754" s="1" t="s">
        <v>164</v>
      </c>
      <c r="AJ3754" s="1">
        <v>0</v>
      </c>
      <c r="AK3754" s="1">
        <v>0</v>
      </c>
      <c r="AL3754" s="1">
        <v>0</v>
      </c>
      <c r="AM3754" s="1">
        <v>0</v>
      </c>
    </row>
    <row r="3755" spans="1:39">
      <c r="A3755" s="1" t="s">
        <v>11770</v>
      </c>
      <c r="B3755" s="1" t="s">
        <v>11772</v>
      </c>
      <c r="C3755" s="1">
        <v>2356</v>
      </c>
      <c r="D3755" s="1" t="s">
        <v>34</v>
      </c>
      <c r="E3755" s="1" t="s">
        <v>43</v>
      </c>
      <c r="G3755" s="1" t="s">
        <v>164</v>
      </c>
      <c r="I3755" s="1" t="s">
        <v>2343</v>
      </c>
      <c r="J3755" s="1" t="s">
        <v>3589</v>
      </c>
      <c r="K3755" s="1">
        <v>33</v>
      </c>
      <c r="L3755" s="1" t="s">
        <v>8682</v>
      </c>
      <c r="M3755" s="1">
        <v>13</v>
      </c>
      <c r="N3755" s="1" t="s">
        <v>8681</v>
      </c>
      <c r="O3755" s="1">
        <v>3.8</v>
      </c>
      <c r="P3755" s="1">
        <v>0</v>
      </c>
      <c r="Q3755" s="1">
        <v>1983</v>
      </c>
      <c r="R3755" s="1">
        <v>9999</v>
      </c>
      <c r="U3755" s="1" t="s">
        <v>40</v>
      </c>
      <c r="V3755" s="1" t="s">
        <v>164</v>
      </c>
      <c r="AJ3755" s="1">
        <v>0</v>
      </c>
      <c r="AK3755" s="1">
        <v>0</v>
      </c>
      <c r="AL3755" s="1">
        <v>0</v>
      </c>
      <c r="AM3755" s="1">
        <v>0</v>
      </c>
    </row>
    <row r="3756" spans="1:39">
      <c r="A3756" s="1" t="s">
        <v>13955</v>
      </c>
      <c r="B3756" s="1" t="s">
        <v>13959</v>
      </c>
      <c r="C3756" s="1">
        <v>2357</v>
      </c>
      <c r="D3756" s="1" t="s">
        <v>34</v>
      </c>
      <c r="E3756" s="1" t="s">
        <v>49</v>
      </c>
      <c r="G3756" s="1" t="s">
        <v>164</v>
      </c>
      <c r="I3756" s="1" t="s">
        <v>2343</v>
      </c>
      <c r="J3756" s="1" t="s">
        <v>3589</v>
      </c>
      <c r="K3756" s="1">
        <v>33</v>
      </c>
      <c r="L3756" s="1" t="s">
        <v>8682</v>
      </c>
      <c r="M3756" s="1">
        <v>13</v>
      </c>
      <c r="N3756" s="1" t="s">
        <v>8681</v>
      </c>
      <c r="O3756" s="1">
        <v>3.4</v>
      </c>
      <c r="P3756" s="1">
        <v>0</v>
      </c>
      <c r="Q3756" s="1">
        <v>1981</v>
      </c>
      <c r="R3756" s="1">
        <v>9999</v>
      </c>
      <c r="U3756" s="1" t="s">
        <v>40</v>
      </c>
      <c r="V3756" s="1" t="s">
        <v>164</v>
      </c>
      <c r="AJ3756" s="1">
        <v>0</v>
      </c>
      <c r="AK3756" s="1">
        <v>0</v>
      </c>
      <c r="AL3756" s="1">
        <v>0</v>
      </c>
      <c r="AM3756" s="1">
        <v>0</v>
      </c>
    </row>
    <row r="3757" spans="1:39">
      <c r="A3757" s="1" t="s">
        <v>13955</v>
      </c>
      <c r="B3757" s="1" t="s">
        <v>13958</v>
      </c>
      <c r="C3757" s="1">
        <v>2357</v>
      </c>
      <c r="D3757" s="1" t="s">
        <v>34</v>
      </c>
      <c r="E3757" s="1" t="s">
        <v>43</v>
      </c>
      <c r="G3757" s="1" t="s">
        <v>164</v>
      </c>
      <c r="I3757" s="1" t="s">
        <v>2343</v>
      </c>
      <c r="J3757" s="1" t="s">
        <v>3589</v>
      </c>
      <c r="K3757" s="1">
        <v>33</v>
      </c>
      <c r="L3757" s="1" t="s">
        <v>8682</v>
      </c>
      <c r="M3757" s="1">
        <v>13</v>
      </c>
      <c r="N3757" s="1" t="s">
        <v>8681</v>
      </c>
      <c r="O3757" s="1">
        <v>3.3</v>
      </c>
      <c r="P3757" s="1">
        <v>0</v>
      </c>
      <c r="Q3757" s="1">
        <v>1981</v>
      </c>
      <c r="R3757" s="1">
        <v>9999</v>
      </c>
      <c r="U3757" s="1" t="s">
        <v>40</v>
      </c>
      <c r="V3757" s="1" t="s">
        <v>164</v>
      </c>
      <c r="AJ3757" s="1">
        <v>0</v>
      </c>
      <c r="AK3757" s="1">
        <v>0</v>
      </c>
      <c r="AL3757" s="1">
        <v>0</v>
      </c>
      <c r="AM3757" s="1">
        <v>0</v>
      </c>
    </row>
    <row r="3758" spans="1:39">
      <c r="A3758" s="1" t="s">
        <v>13955</v>
      </c>
      <c r="B3758" s="1" t="s">
        <v>13957</v>
      </c>
      <c r="C3758" s="1">
        <v>2357</v>
      </c>
      <c r="D3758" s="1" t="s">
        <v>34</v>
      </c>
      <c r="E3758" s="1" t="s">
        <v>166</v>
      </c>
      <c r="G3758" s="1" t="s">
        <v>164</v>
      </c>
      <c r="I3758" s="1" t="s">
        <v>2343</v>
      </c>
      <c r="J3758" s="1" t="s">
        <v>3589</v>
      </c>
      <c r="K3758" s="1">
        <v>33</v>
      </c>
      <c r="L3758" s="1" t="s">
        <v>8682</v>
      </c>
      <c r="M3758" s="1">
        <v>13</v>
      </c>
      <c r="N3758" s="1" t="s">
        <v>8681</v>
      </c>
      <c r="O3758" s="1">
        <v>2.4</v>
      </c>
      <c r="P3758" s="1">
        <v>0</v>
      </c>
      <c r="Q3758" s="1">
        <v>1925</v>
      </c>
      <c r="R3758" s="1">
        <v>9999</v>
      </c>
      <c r="U3758" s="1" t="s">
        <v>40</v>
      </c>
      <c r="V3758" s="1" t="s">
        <v>164</v>
      </c>
      <c r="AJ3758" s="1">
        <v>0</v>
      </c>
      <c r="AK3758" s="1">
        <v>0</v>
      </c>
      <c r="AL3758" s="1">
        <v>0</v>
      </c>
      <c r="AM3758" s="1">
        <v>0</v>
      </c>
    </row>
    <row r="3759" spans="1:39">
      <c r="A3759" s="1" t="s">
        <v>13955</v>
      </c>
      <c r="B3759" s="1" t="s">
        <v>13956</v>
      </c>
      <c r="C3759" s="1">
        <v>2357</v>
      </c>
      <c r="D3759" s="1" t="s">
        <v>34</v>
      </c>
      <c r="E3759" s="1" t="s">
        <v>126</v>
      </c>
      <c r="G3759" s="1" t="s">
        <v>164</v>
      </c>
      <c r="I3759" s="1" t="s">
        <v>2343</v>
      </c>
      <c r="J3759" s="1" t="s">
        <v>3589</v>
      </c>
      <c r="K3759" s="1">
        <v>33</v>
      </c>
      <c r="L3759" s="1" t="s">
        <v>8682</v>
      </c>
      <c r="M3759" s="1">
        <v>13</v>
      </c>
      <c r="N3759" s="1" t="s">
        <v>8681</v>
      </c>
      <c r="O3759" s="1">
        <v>3.2</v>
      </c>
      <c r="P3759" s="1">
        <v>0</v>
      </c>
      <c r="Q3759" s="1">
        <v>1925</v>
      </c>
      <c r="R3759" s="1">
        <v>9999</v>
      </c>
      <c r="U3759" s="1" t="s">
        <v>40</v>
      </c>
      <c r="V3759" s="1" t="s">
        <v>164</v>
      </c>
      <c r="AJ3759" s="1">
        <v>0</v>
      </c>
      <c r="AK3759" s="1">
        <v>0</v>
      </c>
      <c r="AL3759" s="1">
        <v>0</v>
      </c>
      <c r="AM3759" s="1">
        <v>0</v>
      </c>
    </row>
    <row r="3760" spans="1:39">
      <c r="A3760" s="1" t="s">
        <v>14576</v>
      </c>
      <c r="B3760" s="1" t="s">
        <v>14578</v>
      </c>
      <c r="C3760" s="1">
        <v>2358</v>
      </c>
      <c r="D3760" s="1" t="s">
        <v>34</v>
      </c>
      <c r="E3760" s="1" t="s">
        <v>49</v>
      </c>
      <c r="G3760" s="1" t="s">
        <v>164</v>
      </c>
      <c r="I3760" s="1" t="s">
        <v>2343</v>
      </c>
      <c r="J3760" s="1" t="s">
        <v>3589</v>
      </c>
      <c r="K3760" s="1">
        <v>33</v>
      </c>
      <c r="L3760" s="1" t="s">
        <v>5265</v>
      </c>
      <c r="M3760" s="1">
        <v>7</v>
      </c>
      <c r="N3760" s="1" t="s">
        <v>5266</v>
      </c>
      <c r="O3760" s="1">
        <v>0.4</v>
      </c>
      <c r="P3760" s="1">
        <v>0</v>
      </c>
      <c r="Q3760" s="1">
        <v>1917</v>
      </c>
      <c r="R3760" s="1">
        <v>9999</v>
      </c>
      <c r="U3760" s="1" t="s">
        <v>40</v>
      </c>
      <c r="V3760" s="1" t="s">
        <v>164</v>
      </c>
      <c r="AJ3760" s="1">
        <v>0</v>
      </c>
      <c r="AK3760" s="1">
        <v>0</v>
      </c>
      <c r="AL3760" s="1">
        <v>0</v>
      </c>
      <c r="AM3760" s="1">
        <v>0</v>
      </c>
    </row>
    <row r="3761" spans="1:50">
      <c r="A3761" s="1" t="s">
        <v>14576</v>
      </c>
      <c r="B3761" s="1" t="s">
        <v>14579</v>
      </c>
      <c r="C3761" s="1">
        <v>2358</v>
      </c>
      <c r="D3761" s="1" t="s">
        <v>34</v>
      </c>
      <c r="E3761" s="1" t="s">
        <v>43</v>
      </c>
      <c r="G3761" s="1" t="s">
        <v>164</v>
      </c>
      <c r="I3761" s="1" t="s">
        <v>2343</v>
      </c>
      <c r="J3761" s="1" t="s">
        <v>3589</v>
      </c>
      <c r="K3761" s="1">
        <v>33</v>
      </c>
      <c r="L3761" s="1" t="s">
        <v>5265</v>
      </c>
      <c r="M3761" s="1">
        <v>7</v>
      </c>
      <c r="N3761" s="1" t="s">
        <v>5266</v>
      </c>
      <c r="O3761" s="1">
        <v>0.4</v>
      </c>
      <c r="P3761" s="1">
        <v>0</v>
      </c>
      <c r="Q3761" s="1">
        <v>1917</v>
      </c>
      <c r="R3761" s="1">
        <v>9999</v>
      </c>
      <c r="U3761" s="1" t="s">
        <v>40</v>
      </c>
      <c r="V3761" s="1" t="s">
        <v>164</v>
      </c>
      <c r="AJ3761" s="1">
        <v>0</v>
      </c>
      <c r="AK3761" s="1">
        <v>0</v>
      </c>
      <c r="AL3761" s="1">
        <v>0</v>
      </c>
      <c r="AM3761" s="1">
        <v>0</v>
      </c>
    </row>
    <row r="3762" spans="1:50">
      <c r="A3762" s="1" t="s">
        <v>14576</v>
      </c>
      <c r="B3762" s="1" t="s">
        <v>14580</v>
      </c>
      <c r="C3762" s="1">
        <v>2358</v>
      </c>
      <c r="D3762" s="1" t="s">
        <v>34</v>
      </c>
      <c r="E3762" s="1" t="s">
        <v>166</v>
      </c>
      <c r="G3762" s="1" t="s">
        <v>164</v>
      </c>
      <c r="I3762" s="1" t="s">
        <v>2343</v>
      </c>
      <c r="J3762" s="1" t="s">
        <v>3589</v>
      </c>
      <c r="K3762" s="1">
        <v>33</v>
      </c>
      <c r="L3762" s="1" t="s">
        <v>5265</v>
      </c>
      <c r="M3762" s="1">
        <v>7</v>
      </c>
      <c r="N3762" s="1" t="s">
        <v>5266</v>
      </c>
      <c r="O3762" s="1">
        <v>0.6</v>
      </c>
      <c r="P3762" s="1">
        <v>0</v>
      </c>
      <c r="Q3762" s="1">
        <v>1923</v>
      </c>
      <c r="R3762" s="1">
        <v>9999</v>
      </c>
      <c r="U3762" s="1" t="s">
        <v>40</v>
      </c>
      <c r="V3762" s="1" t="s">
        <v>164</v>
      </c>
      <c r="AJ3762" s="1">
        <v>0</v>
      </c>
      <c r="AK3762" s="1">
        <v>0</v>
      </c>
      <c r="AL3762" s="1">
        <v>0</v>
      </c>
      <c r="AM3762" s="1">
        <v>0</v>
      </c>
    </row>
    <row r="3763" spans="1:50">
      <c r="A3763" s="1" t="s">
        <v>14576</v>
      </c>
      <c r="B3763" s="1" t="s">
        <v>14577</v>
      </c>
      <c r="C3763" s="1">
        <v>2358</v>
      </c>
      <c r="D3763" s="1" t="s">
        <v>34</v>
      </c>
      <c r="E3763" s="1" t="s">
        <v>126</v>
      </c>
      <c r="G3763" s="1" t="s">
        <v>164</v>
      </c>
      <c r="I3763" s="1" t="s">
        <v>2343</v>
      </c>
      <c r="J3763" s="1" t="s">
        <v>3589</v>
      </c>
      <c r="K3763" s="1">
        <v>33</v>
      </c>
      <c r="L3763" s="1" t="s">
        <v>5265</v>
      </c>
      <c r="M3763" s="1">
        <v>7</v>
      </c>
      <c r="N3763" s="1" t="s">
        <v>5266</v>
      </c>
      <c r="O3763" s="1">
        <v>0.6</v>
      </c>
      <c r="P3763" s="1">
        <v>0</v>
      </c>
      <c r="Q3763" s="1">
        <v>1923</v>
      </c>
      <c r="R3763" s="1">
        <v>9999</v>
      </c>
      <c r="U3763" s="1" t="s">
        <v>40</v>
      </c>
      <c r="V3763" s="1" t="s">
        <v>164</v>
      </c>
      <c r="AJ3763" s="1">
        <v>0</v>
      </c>
      <c r="AK3763" s="1">
        <v>0</v>
      </c>
      <c r="AL3763" s="1">
        <v>0</v>
      </c>
      <c r="AM3763" s="1">
        <v>0</v>
      </c>
    </row>
    <row r="3764" spans="1:50">
      <c r="A3764" s="1" t="s">
        <v>16495</v>
      </c>
      <c r="B3764" s="1" t="s">
        <v>16496</v>
      </c>
      <c r="C3764" s="1">
        <v>2359</v>
      </c>
      <c r="D3764" s="1" t="s">
        <v>34</v>
      </c>
      <c r="E3764" s="1" t="s">
        <v>49</v>
      </c>
      <c r="G3764" s="1" t="s">
        <v>164</v>
      </c>
      <c r="I3764" s="1" t="s">
        <v>2343</v>
      </c>
      <c r="J3764" s="1" t="s">
        <v>3589</v>
      </c>
      <c r="K3764" s="1">
        <v>33</v>
      </c>
      <c r="L3764" s="1" t="s">
        <v>8682</v>
      </c>
      <c r="M3764" s="1">
        <v>13</v>
      </c>
      <c r="N3764" s="1" t="s">
        <v>8681</v>
      </c>
      <c r="O3764" s="1">
        <v>1.6</v>
      </c>
      <c r="P3764" s="1">
        <v>0</v>
      </c>
      <c r="Q3764" s="1">
        <v>1927</v>
      </c>
      <c r="R3764" s="1">
        <v>9999</v>
      </c>
      <c r="U3764" s="1" t="s">
        <v>40</v>
      </c>
      <c r="V3764" s="1" t="s">
        <v>164</v>
      </c>
      <c r="AJ3764" s="1">
        <v>0</v>
      </c>
      <c r="AK3764" s="1">
        <v>0</v>
      </c>
      <c r="AL3764" s="1">
        <v>0</v>
      </c>
      <c r="AM3764" s="1">
        <v>0</v>
      </c>
    </row>
    <row r="3765" spans="1:50">
      <c r="A3765" s="1" t="s">
        <v>17381</v>
      </c>
      <c r="B3765" s="1" t="s">
        <v>17382</v>
      </c>
      <c r="C3765" s="1">
        <v>2360</v>
      </c>
      <c r="D3765" s="1" t="s">
        <v>34</v>
      </c>
      <c r="E3765" s="1" t="s">
        <v>49</v>
      </c>
      <c r="G3765" s="1" t="s">
        <v>164</v>
      </c>
      <c r="I3765" s="1" t="s">
        <v>2343</v>
      </c>
      <c r="J3765" s="1" t="s">
        <v>3589</v>
      </c>
      <c r="K3765" s="1">
        <v>33</v>
      </c>
      <c r="L3765" s="1" t="s">
        <v>3590</v>
      </c>
      <c r="M3765" s="1">
        <v>11</v>
      </c>
      <c r="N3765" s="1" t="s">
        <v>3591</v>
      </c>
      <c r="O3765" s="1">
        <v>3.6</v>
      </c>
      <c r="P3765" s="1">
        <v>0</v>
      </c>
      <c r="Q3765" s="1">
        <v>1926</v>
      </c>
      <c r="R3765" s="1">
        <v>9999</v>
      </c>
      <c r="U3765" s="1" t="s">
        <v>40</v>
      </c>
      <c r="V3765" s="1" t="s">
        <v>164</v>
      </c>
      <c r="AJ3765" s="1">
        <v>0</v>
      </c>
      <c r="AK3765" s="1">
        <v>0</v>
      </c>
      <c r="AL3765" s="1">
        <v>0</v>
      </c>
      <c r="AM3765" s="1">
        <v>0</v>
      </c>
    </row>
    <row r="3766" spans="1:50">
      <c r="A3766" s="1" t="s">
        <v>19790</v>
      </c>
      <c r="B3766" s="1" t="s">
        <v>19791</v>
      </c>
      <c r="C3766" s="1">
        <v>2362</v>
      </c>
      <c r="D3766" s="1" t="s">
        <v>34</v>
      </c>
      <c r="E3766" s="1" t="s">
        <v>1071</v>
      </c>
      <c r="G3766" s="1" t="s">
        <v>117</v>
      </c>
      <c r="I3766" s="1" t="s">
        <v>2343</v>
      </c>
      <c r="J3766" s="1" t="s">
        <v>3589</v>
      </c>
      <c r="K3766" s="1">
        <v>33</v>
      </c>
      <c r="L3766" s="1" t="s">
        <v>5265</v>
      </c>
      <c r="M3766" s="1">
        <v>7</v>
      </c>
      <c r="N3766" s="1" t="s">
        <v>5266</v>
      </c>
      <c r="O3766" s="1">
        <v>14</v>
      </c>
      <c r="P3766" s="1">
        <v>16959</v>
      </c>
      <c r="Q3766" s="1">
        <v>1969</v>
      </c>
      <c r="R3766" s="1">
        <v>9999</v>
      </c>
      <c r="U3766" s="1" t="s">
        <v>40</v>
      </c>
      <c r="V3766" s="1" t="s">
        <v>2432</v>
      </c>
      <c r="AI3766" s="1">
        <v>0.40400000000000003</v>
      </c>
      <c r="AJ3766" s="1">
        <v>0.93442000000000003</v>
      </c>
      <c r="AK3766" s="1">
        <v>0.93442000000000003</v>
      </c>
      <c r="AL3766" s="1">
        <v>0.93442000000000003</v>
      </c>
      <c r="AM3766" s="1">
        <v>0.93442000000000003</v>
      </c>
    </row>
    <row r="3767" spans="1:50">
      <c r="A3767" s="1" t="s">
        <v>8682</v>
      </c>
      <c r="B3767" s="1" t="s">
        <v>20995</v>
      </c>
      <c r="C3767" s="1">
        <v>2364</v>
      </c>
      <c r="D3767" s="1" t="s">
        <v>214</v>
      </c>
      <c r="E3767" s="1" t="s">
        <v>49</v>
      </c>
      <c r="F3767" s="1">
        <v>1417</v>
      </c>
      <c r="G3767" s="1" t="s">
        <v>2284</v>
      </c>
      <c r="I3767" s="1" t="s">
        <v>2343</v>
      </c>
      <c r="J3767" s="1" t="s">
        <v>3589</v>
      </c>
      <c r="K3767" s="1">
        <v>33</v>
      </c>
      <c r="L3767" s="1" t="s">
        <v>8682</v>
      </c>
      <c r="M3767" s="1">
        <v>13</v>
      </c>
      <c r="N3767" s="1" t="s">
        <v>8681</v>
      </c>
      <c r="O3767" s="1">
        <v>108</v>
      </c>
      <c r="P3767" s="1">
        <v>11200</v>
      </c>
      <c r="Q3767" s="1">
        <v>1960</v>
      </c>
      <c r="R3767" s="1">
        <v>9999</v>
      </c>
      <c r="S3767" s="1" t="s">
        <v>3036</v>
      </c>
      <c r="T3767" s="1" t="s">
        <v>2692</v>
      </c>
      <c r="U3767" s="1" t="s">
        <v>40</v>
      </c>
      <c r="V3767" s="1" t="s">
        <v>2459</v>
      </c>
      <c r="W3767" s="1" t="s">
        <v>2460</v>
      </c>
      <c r="X3767" s="1">
        <v>2011</v>
      </c>
      <c r="Y3767" s="1">
        <v>0.96499999999999997</v>
      </c>
      <c r="Z3767" s="1" t="s">
        <v>2722</v>
      </c>
      <c r="AA3767" s="1" t="s">
        <v>2411</v>
      </c>
      <c r="AB3767" s="1">
        <v>1999</v>
      </c>
      <c r="AD3767" s="1" t="s">
        <v>2464</v>
      </c>
      <c r="AE3767" s="1" t="s">
        <v>210</v>
      </c>
      <c r="AI3767" s="1">
        <v>4</v>
      </c>
      <c r="AJ3767" s="1">
        <v>0.30929000000000001</v>
      </c>
      <c r="AK3767" s="1">
        <v>7.0000000000000007E-2</v>
      </c>
      <c r="AL3767" s="1">
        <v>0.30929000000000001</v>
      </c>
      <c r="AM3767" s="1">
        <v>7.0000000000000007E-2</v>
      </c>
      <c r="AN3767" s="1">
        <v>0.1</v>
      </c>
      <c r="AO3767" s="1">
        <v>0.84</v>
      </c>
      <c r="AP3767" s="1">
        <v>0.56000000000000005</v>
      </c>
      <c r="AQ3767" s="1">
        <v>0.99</v>
      </c>
    </row>
    <row r="3768" spans="1:50">
      <c r="A3768" s="1" t="s">
        <v>8682</v>
      </c>
      <c r="B3768" s="1" t="s">
        <v>20994</v>
      </c>
      <c r="C3768" s="1">
        <v>2364</v>
      </c>
      <c r="D3768" s="1" t="s">
        <v>214</v>
      </c>
      <c r="E3768" s="1" t="s">
        <v>43</v>
      </c>
      <c r="F3768" s="1">
        <v>1418</v>
      </c>
      <c r="G3768" s="1" t="s">
        <v>2284</v>
      </c>
      <c r="I3768" s="1" t="s">
        <v>2343</v>
      </c>
      <c r="J3768" s="1" t="s">
        <v>3589</v>
      </c>
      <c r="K3768" s="1">
        <v>33</v>
      </c>
      <c r="L3768" s="1" t="s">
        <v>8682</v>
      </c>
      <c r="M3768" s="1">
        <v>13</v>
      </c>
      <c r="N3768" s="1" t="s">
        <v>8681</v>
      </c>
      <c r="O3768" s="1">
        <v>330</v>
      </c>
      <c r="P3768" s="1">
        <v>10777</v>
      </c>
      <c r="Q3768" s="1">
        <v>1968</v>
      </c>
      <c r="R3768" s="1">
        <v>9999</v>
      </c>
      <c r="S3768" s="1" t="s">
        <v>3036</v>
      </c>
      <c r="T3768" s="1" t="s">
        <v>2692</v>
      </c>
      <c r="U3768" s="1" t="s">
        <v>40</v>
      </c>
      <c r="V3768" s="1" t="s">
        <v>2459</v>
      </c>
      <c r="W3768" s="1" t="s">
        <v>2460</v>
      </c>
      <c r="X3768" s="1">
        <v>2011</v>
      </c>
      <c r="Y3768" s="1">
        <v>0.96499999999999997</v>
      </c>
      <c r="Z3768" s="1" t="s">
        <v>2722</v>
      </c>
      <c r="AA3768" s="1" t="s">
        <v>2411</v>
      </c>
      <c r="AB3768" s="1">
        <v>1995</v>
      </c>
      <c r="AD3768" s="1" t="s">
        <v>2464</v>
      </c>
      <c r="AE3768" s="1" t="s">
        <v>210</v>
      </c>
      <c r="AI3768" s="1">
        <v>4</v>
      </c>
      <c r="AJ3768" s="1">
        <v>0.28827000000000003</v>
      </c>
      <c r="AK3768" s="1">
        <v>7.0000000000000007E-2</v>
      </c>
      <c r="AL3768" s="1">
        <v>0.28827000000000003</v>
      </c>
      <c r="AM3768" s="1">
        <v>7.0000000000000007E-2</v>
      </c>
      <c r="AN3768" s="1">
        <v>0.1</v>
      </c>
      <c r="AO3768" s="1">
        <v>0.84</v>
      </c>
      <c r="AP3768" s="1">
        <v>0.56000000000000005</v>
      </c>
      <c r="AQ3768" s="1">
        <v>0.99</v>
      </c>
      <c r="AX3768" s="1" t="s">
        <v>209</v>
      </c>
    </row>
    <row r="3769" spans="1:50">
      <c r="A3769" s="1" t="s">
        <v>8682</v>
      </c>
      <c r="B3769" s="1" t="s">
        <v>20993</v>
      </c>
      <c r="C3769" s="1">
        <v>2364</v>
      </c>
      <c r="D3769" s="1" t="s">
        <v>34</v>
      </c>
      <c r="E3769" s="1" t="s">
        <v>1071</v>
      </c>
      <c r="G3769" s="1" t="s">
        <v>117</v>
      </c>
      <c r="I3769" s="1" t="s">
        <v>2343</v>
      </c>
      <c r="J3769" s="1" t="s">
        <v>3589</v>
      </c>
      <c r="K3769" s="1">
        <v>33</v>
      </c>
      <c r="L3769" s="1" t="s">
        <v>8682</v>
      </c>
      <c r="M3769" s="1">
        <v>13</v>
      </c>
      <c r="N3769" s="1" t="s">
        <v>8681</v>
      </c>
      <c r="O3769" s="1">
        <v>16.8</v>
      </c>
      <c r="P3769" s="1">
        <v>14934</v>
      </c>
      <c r="Q3769" s="1">
        <v>1968</v>
      </c>
      <c r="R3769" s="1">
        <v>9999</v>
      </c>
      <c r="U3769" s="1" t="s">
        <v>40</v>
      </c>
      <c r="V3769" s="1" t="s">
        <v>2432</v>
      </c>
      <c r="AI3769" s="1">
        <v>0.40400000000000003</v>
      </c>
      <c r="AJ3769" s="1">
        <v>0.93442000000000003</v>
      </c>
      <c r="AK3769" s="1">
        <v>0.93442000000000003</v>
      </c>
      <c r="AL3769" s="1">
        <v>0.93442000000000003</v>
      </c>
      <c r="AM3769" s="1">
        <v>0.93442000000000003</v>
      </c>
    </row>
    <row r="3770" spans="1:50">
      <c r="A3770" s="1" t="s">
        <v>8682</v>
      </c>
      <c r="B3770" s="1" t="s">
        <v>20992</v>
      </c>
      <c r="C3770" s="1">
        <v>2364</v>
      </c>
      <c r="D3770" s="1" t="s">
        <v>34</v>
      </c>
      <c r="E3770" s="1" t="s">
        <v>836</v>
      </c>
      <c r="G3770" s="1" t="s">
        <v>117</v>
      </c>
      <c r="I3770" s="1" t="s">
        <v>2343</v>
      </c>
      <c r="J3770" s="1" t="s">
        <v>3589</v>
      </c>
      <c r="K3770" s="1">
        <v>33</v>
      </c>
      <c r="L3770" s="1" t="s">
        <v>8682</v>
      </c>
      <c r="M3770" s="1">
        <v>13</v>
      </c>
      <c r="N3770" s="1" t="s">
        <v>8681</v>
      </c>
      <c r="O3770" s="1">
        <v>16.8</v>
      </c>
      <c r="P3770" s="1">
        <v>14945</v>
      </c>
      <c r="Q3770" s="1">
        <v>1969</v>
      </c>
      <c r="R3770" s="1">
        <v>9999</v>
      </c>
      <c r="U3770" s="1" t="s">
        <v>40</v>
      </c>
      <c r="V3770" s="1" t="s">
        <v>2432</v>
      </c>
      <c r="AI3770" s="1">
        <v>0.40400000000000003</v>
      </c>
      <c r="AJ3770" s="1">
        <v>0.93442000000000003</v>
      </c>
      <c r="AK3770" s="1">
        <v>0.93442000000000003</v>
      </c>
      <c r="AL3770" s="1">
        <v>0.93442000000000003</v>
      </c>
      <c r="AM3770" s="1">
        <v>0.93442000000000003</v>
      </c>
    </row>
    <row r="3771" spans="1:50">
      <c r="A3771" s="1" t="s">
        <v>27953</v>
      </c>
      <c r="B3771" s="1" t="s">
        <v>27955</v>
      </c>
      <c r="C3771" s="1">
        <v>2367</v>
      </c>
      <c r="D3771" s="1" t="s">
        <v>214</v>
      </c>
      <c r="E3771" s="1" t="s">
        <v>126</v>
      </c>
      <c r="F3771" s="1">
        <v>1421</v>
      </c>
      <c r="G3771" s="1" t="s">
        <v>2284</v>
      </c>
      <c r="I3771" s="1" t="s">
        <v>2343</v>
      </c>
      <c r="J3771" s="1" t="s">
        <v>3589</v>
      </c>
      <c r="K3771" s="1">
        <v>33</v>
      </c>
      <c r="L3771" s="1" t="s">
        <v>4393</v>
      </c>
      <c r="M3771" s="1">
        <v>15</v>
      </c>
      <c r="N3771" s="1" t="s">
        <v>12469</v>
      </c>
      <c r="O3771" s="1">
        <v>48</v>
      </c>
      <c r="P3771" s="1">
        <v>14500</v>
      </c>
      <c r="Q3771" s="1">
        <v>1952</v>
      </c>
      <c r="R3771" s="1">
        <v>9999</v>
      </c>
      <c r="S3771" s="1" t="s">
        <v>2457</v>
      </c>
      <c r="T3771" s="1" t="s">
        <v>2458</v>
      </c>
      <c r="U3771" s="1" t="s">
        <v>40</v>
      </c>
      <c r="V3771" s="1" t="s">
        <v>2459</v>
      </c>
      <c r="Y3771" s="1">
        <v>0.5</v>
      </c>
      <c r="Z3771" s="1" t="s">
        <v>23282</v>
      </c>
      <c r="AA3771" s="1" t="s">
        <v>2723</v>
      </c>
      <c r="AC3771" s="1" t="s">
        <v>6176</v>
      </c>
      <c r="AD3771" s="1" t="s">
        <v>2464</v>
      </c>
      <c r="AE3771" s="1" t="s">
        <v>210</v>
      </c>
      <c r="AF3771" s="1" t="s">
        <v>31</v>
      </c>
      <c r="AG3771" s="1">
        <v>2016</v>
      </c>
      <c r="AI3771" s="1">
        <v>2.6</v>
      </c>
      <c r="AJ3771" s="1">
        <v>0.23141999999999999</v>
      </c>
      <c r="AK3771" s="1">
        <v>0.23141999999999999</v>
      </c>
      <c r="AL3771" s="1">
        <v>0.23141999999999999</v>
      </c>
      <c r="AM3771" s="1">
        <v>0.23141999999999999</v>
      </c>
      <c r="AN3771" s="1">
        <v>0.1</v>
      </c>
      <c r="AO3771" s="1">
        <v>0.1</v>
      </c>
      <c r="AP3771" s="1">
        <v>0.1</v>
      </c>
      <c r="AQ3771" s="1">
        <v>0.9</v>
      </c>
      <c r="AR3771" s="1" t="s">
        <v>209</v>
      </c>
    </row>
    <row r="3772" spans="1:50">
      <c r="A3772" s="1" t="s">
        <v>27953</v>
      </c>
      <c r="B3772" s="1" t="s">
        <v>27956</v>
      </c>
      <c r="C3772" s="1">
        <v>2367</v>
      </c>
      <c r="D3772" s="1" t="s">
        <v>214</v>
      </c>
      <c r="E3772" s="1" t="s">
        <v>27957</v>
      </c>
      <c r="F3772" s="1">
        <v>1422</v>
      </c>
      <c r="G3772" s="1" t="s">
        <v>207</v>
      </c>
      <c r="I3772" s="1" t="s">
        <v>2343</v>
      </c>
      <c r="J3772" s="1" t="s">
        <v>3589</v>
      </c>
      <c r="K3772" s="1">
        <v>33</v>
      </c>
      <c r="L3772" s="1" t="s">
        <v>4393</v>
      </c>
      <c r="M3772" s="1">
        <v>15</v>
      </c>
      <c r="N3772" s="1" t="s">
        <v>12469</v>
      </c>
      <c r="O3772" s="1">
        <v>43</v>
      </c>
      <c r="P3772" s="1">
        <v>15438</v>
      </c>
      <c r="Q3772" s="1">
        <v>2006</v>
      </c>
      <c r="R3772" s="1">
        <v>9999</v>
      </c>
      <c r="S3772" s="1" t="s">
        <v>2706</v>
      </c>
      <c r="T3772" s="1" t="s">
        <v>2458</v>
      </c>
      <c r="U3772" s="1" t="s">
        <v>40</v>
      </c>
      <c r="V3772" s="1" t="s">
        <v>207</v>
      </c>
      <c r="Y3772" s="1">
        <v>0.88800000000000001</v>
      </c>
      <c r="Z3772" s="1" t="s">
        <v>2722</v>
      </c>
      <c r="AA3772" s="1" t="s">
        <v>2723</v>
      </c>
      <c r="AC3772" s="1" t="s">
        <v>6176</v>
      </c>
      <c r="AD3772" s="1" t="s">
        <v>3603</v>
      </c>
      <c r="AE3772" s="1" t="s">
        <v>2462</v>
      </c>
      <c r="AI3772" s="1">
        <v>0.02</v>
      </c>
      <c r="AJ3772" s="1">
        <v>6.7589999999999997E-2</v>
      </c>
      <c r="AK3772" s="1">
        <v>6.7589999999999997E-2</v>
      </c>
      <c r="AL3772" s="1">
        <v>6.7589999999999997E-2</v>
      </c>
      <c r="AM3772" s="1">
        <v>6.7589999999999997E-2</v>
      </c>
    </row>
    <row r="3773" spans="1:50">
      <c r="A3773" s="1" t="s">
        <v>27953</v>
      </c>
      <c r="B3773" s="1" t="s">
        <v>27958</v>
      </c>
      <c r="C3773" s="1">
        <v>2367</v>
      </c>
      <c r="D3773" s="1" t="s">
        <v>214</v>
      </c>
      <c r="E3773" s="1" t="s">
        <v>180</v>
      </c>
      <c r="F3773" s="1">
        <v>1423</v>
      </c>
      <c r="G3773" s="1" t="s">
        <v>2284</v>
      </c>
      <c r="I3773" s="1" t="s">
        <v>2343</v>
      </c>
      <c r="J3773" s="1" t="s">
        <v>3589</v>
      </c>
      <c r="K3773" s="1">
        <v>33</v>
      </c>
      <c r="L3773" s="1" t="s">
        <v>4393</v>
      </c>
      <c r="M3773" s="1">
        <v>15</v>
      </c>
      <c r="N3773" s="1" t="s">
        <v>12469</v>
      </c>
      <c r="O3773" s="1">
        <v>48</v>
      </c>
      <c r="P3773" s="1">
        <v>14500</v>
      </c>
      <c r="Q3773" s="1">
        <v>1957</v>
      </c>
      <c r="R3773" s="1">
        <v>9999</v>
      </c>
      <c r="S3773" s="1" t="s">
        <v>2457</v>
      </c>
      <c r="T3773" s="1" t="s">
        <v>2458</v>
      </c>
      <c r="U3773" s="1" t="s">
        <v>40</v>
      </c>
      <c r="V3773" s="1" t="s">
        <v>2459</v>
      </c>
      <c r="Y3773" s="1">
        <v>0.5</v>
      </c>
      <c r="Z3773" s="1" t="s">
        <v>23282</v>
      </c>
      <c r="AA3773" s="1" t="s">
        <v>2723</v>
      </c>
      <c r="AC3773" s="1" t="s">
        <v>6176</v>
      </c>
      <c r="AD3773" s="1" t="s">
        <v>2464</v>
      </c>
      <c r="AE3773" s="1" t="s">
        <v>210</v>
      </c>
      <c r="AF3773" s="1" t="s">
        <v>31</v>
      </c>
      <c r="AG3773" s="1">
        <v>2016</v>
      </c>
      <c r="AI3773" s="1">
        <v>2.6</v>
      </c>
      <c r="AJ3773" s="1">
        <v>0.20361000000000001</v>
      </c>
      <c r="AK3773" s="1">
        <v>0.20361000000000001</v>
      </c>
      <c r="AL3773" s="1">
        <v>0.20361000000000001</v>
      </c>
      <c r="AM3773" s="1">
        <v>0.20361000000000001</v>
      </c>
      <c r="AN3773" s="1">
        <v>0.1</v>
      </c>
      <c r="AO3773" s="1">
        <v>0.1</v>
      </c>
      <c r="AP3773" s="1">
        <v>0.1</v>
      </c>
      <c r="AQ3773" s="1">
        <v>0.9</v>
      </c>
      <c r="AR3773" s="1" t="s">
        <v>209</v>
      </c>
    </row>
    <row r="3774" spans="1:50">
      <c r="A3774" s="1" t="s">
        <v>27953</v>
      </c>
      <c r="B3774" s="1" t="s">
        <v>27954</v>
      </c>
      <c r="C3774" s="1">
        <v>2367</v>
      </c>
      <c r="D3774" s="1" t="s">
        <v>34</v>
      </c>
      <c r="E3774" s="1" t="s">
        <v>1071</v>
      </c>
      <c r="G3774" s="1" t="s">
        <v>117</v>
      </c>
      <c r="I3774" s="1" t="s">
        <v>2343</v>
      </c>
      <c r="J3774" s="1" t="s">
        <v>3589</v>
      </c>
      <c r="K3774" s="1">
        <v>33</v>
      </c>
      <c r="L3774" s="1" t="s">
        <v>4393</v>
      </c>
      <c r="M3774" s="1">
        <v>15</v>
      </c>
      <c r="N3774" s="1" t="s">
        <v>12469</v>
      </c>
      <c r="O3774" s="1">
        <v>17</v>
      </c>
      <c r="P3774" s="1">
        <v>15122</v>
      </c>
      <c r="Q3774" s="1">
        <v>1970</v>
      </c>
      <c r="R3774" s="1">
        <v>9999</v>
      </c>
      <c r="U3774" s="1" t="s">
        <v>40</v>
      </c>
      <c r="V3774" s="1" t="s">
        <v>2339</v>
      </c>
      <c r="AI3774" s="1">
        <v>1.0529999999999999</v>
      </c>
      <c r="AJ3774" s="1">
        <v>0.93442000000000003</v>
      </c>
      <c r="AK3774" s="1">
        <v>0.93442000000000003</v>
      </c>
      <c r="AL3774" s="1">
        <v>0.93442000000000003</v>
      </c>
      <c r="AM3774" s="1">
        <v>0.93442000000000003</v>
      </c>
    </row>
    <row r="3775" spans="1:50">
      <c r="A3775" s="1" t="s">
        <v>28727</v>
      </c>
      <c r="B3775" s="1" t="s">
        <v>28728</v>
      </c>
      <c r="C3775" s="1">
        <v>2368</v>
      </c>
      <c r="D3775" s="1" t="s">
        <v>34</v>
      </c>
      <c r="E3775" s="1" t="s">
        <v>49</v>
      </c>
      <c r="G3775" s="1" t="s">
        <v>164</v>
      </c>
      <c r="I3775" s="1" t="s">
        <v>2343</v>
      </c>
      <c r="J3775" s="1" t="s">
        <v>3589</v>
      </c>
      <c r="K3775" s="1">
        <v>33</v>
      </c>
      <c r="L3775" s="1" t="s">
        <v>5265</v>
      </c>
      <c r="M3775" s="1">
        <v>7</v>
      </c>
      <c r="N3775" s="1" t="s">
        <v>5266</v>
      </c>
      <c r="O3775" s="1">
        <v>11.7</v>
      </c>
      <c r="P3775" s="1">
        <v>0</v>
      </c>
      <c r="Q3775" s="1">
        <v>1948</v>
      </c>
      <c r="R3775" s="1">
        <v>9999</v>
      </c>
      <c r="U3775" s="1" t="s">
        <v>40</v>
      </c>
      <c r="V3775" s="1" t="s">
        <v>164</v>
      </c>
      <c r="AJ3775" s="1">
        <v>0</v>
      </c>
      <c r="AK3775" s="1">
        <v>0</v>
      </c>
      <c r="AL3775" s="1">
        <v>0</v>
      </c>
      <c r="AM3775" s="1">
        <v>0</v>
      </c>
    </row>
    <row r="3776" spans="1:50">
      <c r="A3776" s="1" t="s">
        <v>33573</v>
      </c>
      <c r="B3776" s="1" t="s">
        <v>33574</v>
      </c>
      <c r="C3776" s="1">
        <v>2369</v>
      </c>
      <c r="D3776" s="1" t="s">
        <v>34</v>
      </c>
      <c r="E3776" s="1" t="s">
        <v>1071</v>
      </c>
      <c r="G3776" s="1" t="s">
        <v>117</v>
      </c>
      <c r="I3776" s="1" t="s">
        <v>2343</v>
      </c>
      <c r="J3776" s="1" t="s">
        <v>3589</v>
      </c>
      <c r="K3776" s="1">
        <v>33</v>
      </c>
      <c r="L3776" s="1" t="s">
        <v>4978</v>
      </c>
      <c r="M3776" s="1">
        <v>3</v>
      </c>
      <c r="N3776" s="1" t="s">
        <v>24902</v>
      </c>
      <c r="O3776" s="1">
        <v>17.5</v>
      </c>
      <c r="P3776" s="1">
        <v>14675</v>
      </c>
      <c r="Q3776" s="1">
        <v>1968</v>
      </c>
      <c r="R3776" s="1">
        <v>9999</v>
      </c>
      <c r="U3776" s="1" t="s">
        <v>40</v>
      </c>
      <c r="V3776" s="1" t="s">
        <v>2432</v>
      </c>
      <c r="AI3776" s="1">
        <v>0.04</v>
      </c>
      <c r="AJ3776" s="1">
        <v>0.93442000000000003</v>
      </c>
      <c r="AK3776" s="1">
        <v>0.93442000000000003</v>
      </c>
      <c r="AL3776" s="1">
        <v>0.93442000000000003</v>
      </c>
      <c r="AM3776" s="1">
        <v>0.93442000000000003</v>
      </c>
    </row>
    <row r="3777" spans="1:50">
      <c r="A3777" s="1" t="s">
        <v>4447</v>
      </c>
      <c r="B3777" s="1" t="s">
        <v>4448</v>
      </c>
      <c r="C3777" s="1">
        <v>2378</v>
      </c>
      <c r="D3777" s="1" t="s">
        <v>214</v>
      </c>
      <c r="E3777" s="1" t="s">
        <v>43</v>
      </c>
      <c r="F3777" s="1">
        <v>1427</v>
      </c>
      <c r="G3777" s="1" t="s">
        <v>170</v>
      </c>
      <c r="I3777" s="1" t="s">
        <v>2314</v>
      </c>
      <c r="J3777" s="1" t="s">
        <v>2315</v>
      </c>
      <c r="K3777" s="1">
        <v>34</v>
      </c>
      <c r="L3777" s="1" t="s">
        <v>815</v>
      </c>
      <c r="M3777" s="1">
        <v>9</v>
      </c>
      <c r="N3777" s="1" t="s">
        <v>4449</v>
      </c>
      <c r="O3777" s="1">
        <v>150</v>
      </c>
      <c r="P3777" s="1">
        <v>11607</v>
      </c>
      <c r="Q3777" s="1">
        <v>1964</v>
      </c>
      <c r="R3777" s="1">
        <v>9999</v>
      </c>
      <c r="S3777" s="1" t="s">
        <v>3036</v>
      </c>
      <c r="T3777" s="1" t="s">
        <v>2692</v>
      </c>
      <c r="U3777" s="1" t="s">
        <v>40</v>
      </c>
      <c r="V3777" s="1" t="s">
        <v>211</v>
      </c>
      <c r="Z3777" s="1" t="s">
        <v>3038</v>
      </c>
      <c r="AA3777" s="1" t="s">
        <v>2723</v>
      </c>
      <c r="AC3777" s="1" t="s">
        <v>2479</v>
      </c>
      <c r="AI3777" s="1">
        <v>5.6</v>
      </c>
      <c r="AJ3777" s="1">
        <v>0.20407</v>
      </c>
      <c r="AK3777" s="1">
        <v>0.20407</v>
      </c>
      <c r="AL3777" s="1">
        <v>0.20407</v>
      </c>
      <c r="AM3777" s="1">
        <v>0.20407</v>
      </c>
      <c r="AX3777" s="1" t="s">
        <v>209</v>
      </c>
    </row>
    <row r="3778" spans="1:50">
      <c r="A3778" s="1" t="s">
        <v>7616</v>
      </c>
      <c r="B3778" s="1" t="s">
        <v>7619</v>
      </c>
      <c r="C3778" s="1">
        <v>2379</v>
      </c>
      <c r="D3778" s="1" t="s">
        <v>34</v>
      </c>
      <c r="E3778" s="1" t="s">
        <v>7620</v>
      </c>
      <c r="F3778" s="1">
        <v>1429</v>
      </c>
      <c r="G3778" s="1" t="s">
        <v>117</v>
      </c>
      <c r="I3778" s="1" t="s">
        <v>2314</v>
      </c>
      <c r="J3778" s="1" t="s">
        <v>2315</v>
      </c>
      <c r="K3778" s="1">
        <v>34</v>
      </c>
      <c r="L3778" s="1" t="s">
        <v>239</v>
      </c>
      <c r="M3778" s="1">
        <v>11</v>
      </c>
      <c r="N3778" s="1" t="s">
        <v>4271</v>
      </c>
      <c r="O3778" s="1">
        <v>37.4</v>
      </c>
      <c r="P3778" s="1">
        <v>15483</v>
      </c>
      <c r="Q3778" s="1">
        <v>1973</v>
      </c>
      <c r="R3778" s="1">
        <v>9999</v>
      </c>
      <c r="U3778" s="1" t="s">
        <v>40</v>
      </c>
      <c r="V3778" s="1" t="s">
        <v>2339</v>
      </c>
      <c r="Z3778" s="1" t="s">
        <v>2390</v>
      </c>
      <c r="AI3778" s="1">
        <v>0.21</v>
      </c>
      <c r="AJ3778" s="1">
        <v>0.73089000000000004</v>
      </c>
      <c r="AK3778" s="1">
        <v>0.73089000000000004</v>
      </c>
      <c r="AL3778" s="1">
        <v>0.73089000000000004</v>
      </c>
      <c r="AM3778" s="1">
        <v>0.73089000000000004</v>
      </c>
    </row>
    <row r="3779" spans="1:50">
      <c r="A3779" s="1" t="s">
        <v>7616</v>
      </c>
      <c r="B3779" s="1" t="s">
        <v>7617</v>
      </c>
      <c r="C3779" s="1">
        <v>2379</v>
      </c>
      <c r="D3779" s="1" t="s">
        <v>34</v>
      </c>
      <c r="E3779" s="1" t="s">
        <v>7618</v>
      </c>
      <c r="F3779" s="1">
        <v>1430</v>
      </c>
      <c r="G3779" s="1" t="s">
        <v>117</v>
      </c>
      <c r="I3779" s="1" t="s">
        <v>2314</v>
      </c>
      <c r="J3779" s="1" t="s">
        <v>2315</v>
      </c>
      <c r="K3779" s="1">
        <v>34</v>
      </c>
      <c r="L3779" s="1" t="s">
        <v>239</v>
      </c>
      <c r="M3779" s="1">
        <v>11</v>
      </c>
      <c r="N3779" s="1" t="s">
        <v>4271</v>
      </c>
      <c r="O3779" s="1">
        <v>41.2</v>
      </c>
      <c r="P3779" s="1">
        <v>15483</v>
      </c>
      <c r="Q3779" s="1">
        <v>1973</v>
      </c>
      <c r="R3779" s="1">
        <v>9999</v>
      </c>
      <c r="U3779" s="1" t="s">
        <v>40</v>
      </c>
      <c r="V3779" s="1" t="s">
        <v>2339</v>
      </c>
      <c r="Z3779" s="1" t="s">
        <v>2390</v>
      </c>
      <c r="AI3779" s="1">
        <v>0.21</v>
      </c>
      <c r="AJ3779" s="1">
        <v>0.73938999999999999</v>
      </c>
      <c r="AK3779" s="1">
        <v>0.73938999999999999</v>
      </c>
      <c r="AL3779" s="1">
        <v>0.73938999999999999</v>
      </c>
      <c r="AM3779" s="1">
        <v>0.73938999999999999</v>
      </c>
    </row>
    <row r="3780" spans="1:50">
      <c r="A3780" s="1" t="s">
        <v>27841</v>
      </c>
      <c r="B3780" s="1" t="s">
        <v>27843</v>
      </c>
      <c r="C3780" s="1">
        <v>2390</v>
      </c>
      <c r="D3780" s="1" t="s">
        <v>34</v>
      </c>
      <c r="E3780" s="1" t="s">
        <v>1071</v>
      </c>
      <c r="F3780" s="1">
        <v>1460</v>
      </c>
      <c r="G3780" s="1" t="s">
        <v>117</v>
      </c>
      <c r="I3780" s="1" t="s">
        <v>2314</v>
      </c>
      <c r="J3780" s="1" t="s">
        <v>2315</v>
      </c>
      <c r="K3780" s="1">
        <v>34</v>
      </c>
      <c r="L3780" s="1" t="s">
        <v>121</v>
      </c>
      <c r="M3780" s="1">
        <v>23</v>
      </c>
      <c r="N3780" s="1" t="s">
        <v>2325</v>
      </c>
      <c r="O3780" s="1">
        <v>50</v>
      </c>
      <c r="P3780" s="1">
        <v>18565</v>
      </c>
      <c r="Q3780" s="1">
        <v>1972</v>
      </c>
      <c r="R3780" s="1">
        <v>9999</v>
      </c>
      <c r="U3780" s="1" t="s">
        <v>40</v>
      </c>
      <c r="V3780" s="1" t="s">
        <v>2339</v>
      </c>
      <c r="Z3780" s="1" t="s">
        <v>2390</v>
      </c>
      <c r="AI3780" s="1">
        <v>1E-3</v>
      </c>
      <c r="AJ3780" s="1">
        <v>0.15013000000000001</v>
      </c>
      <c r="AK3780" s="1">
        <v>0.15013000000000001</v>
      </c>
      <c r="AL3780" s="1">
        <v>0.15013000000000001</v>
      </c>
      <c r="AM3780" s="1">
        <v>0.15013000000000001</v>
      </c>
    </row>
    <row r="3781" spans="1:50">
      <c r="A3781" s="1" t="s">
        <v>27841</v>
      </c>
      <c r="B3781" s="1" t="s">
        <v>27844</v>
      </c>
      <c r="C3781" s="1">
        <v>2390</v>
      </c>
      <c r="D3781" s="1" t="s">
        <v>34</v>
      </c>
      <c r="E3781" s="1" t="s">
        <v>836</v>
      </c>
      <c r="F3781" s="1">
        <v>1461</v>
      </c>
      <c r="G3781" s="1" t="s">
        <v>117</v>
      </c>
      <c r="I3781" s="1" t="s">
        <v>2314</v>
      </c>
      <c r="J3781" s="1" t="s">
        <v>2315</v>
      </c>
      <c r="K3781" s="1">
        <v>34</v>
      </c>
      <c r="L3781" s="1" t="s">
        <v>121</v>
      </c>
      <c r="M3781" s="1">
        <v>23</v>
      </c>
      <c r="N3781" s="1" t="s">
        <v>2325</v>
      </c>
      <c r="O3781" s="1">
        <v>50</v>
      </c>
      <c r="P3781" s="1">
        <v>18562</v>
      </c>
      <c r="Q3781" s="1">
        <v>1972</v>
      </c>
      <c r="R3781" s="1">
        <v>9999</v>
      </c>
      <c r="U3781" s="1" t="s">
        <v>40</v>
      </c>
      <c r="V3781" s="1" t="s">
        <v>2339</v>
      </c>
      <c r="Z3781" s="1" t="s">
        <v>2390</v>
      </c>
      <c r="AI3781" s="1">
        <v>1E-3</v>
      </c>
      <c r="AJ3781" s="1">
        <v>0.14993999999999999</v>
      </c>
      <c r="AK3781" s="1">
        <v>0.14993999999999999</v>
      </c>
      <c r="AL3781" s="1">
        <v>0.14993999999999999</v>
      </c>
      <c r="AM3781" s="1">
        <v>0.14993999999999999</v>
      </c>
    </row>
    <row r="3782" spans="1:50">
      <c r="A3782" s="1" t="s">
        <v>27841</v>
      </c>
      <c r="B3782" s="1" t="s">
        <v>27845</v>
      </c>
      <c r="C3782" s="1">
        <v>2390</v>
      </c>
      <c r="D3782" s="1" t="s">
        <v>34</v>
      </c>
      <c r="E3782" s="1" t="s">
        <v>3055</v>
      </c>
      <c r="F3782" s="1">
        <v>1462</v>
      </c>
      <c r="G3782" s="1" t="s">
        <v>117</v>
      </c>
      <c r="I3782" s="1" t="s">
        <v>2314</v>
      </c>
      <c r="J3782" s="1" t="s">
        <v>2315</v>
      </c>
      <c r="K3782" s="1">
        <v>34</v>
      </c>
      <c r="L3782" s="1" t="s">
        <v>121</v>
      </c>
      <c r="M3782" s="1">
        <v>23</v>
      </c>
      <c r="N3782" s="1" t="s">
        <v>2325</v>
      </c>
      <c r="O3782" s="1">
        <v>50</v>
      </c>
      <c r="P3782" s="1">
        <v>18566</v>
      </c>
      <c r="Q3782" s="1">
        <v>1972</v>
      </c>
      <c r="R3782" s="1">
        <v>9999</v>
      </c>
      <c r="U3782" s="1" t="s">
        <v>40</v>
      </c>
      <c r="V3782" s="1" t="s">
        <v>2339</v>
      </c>
      <c r="Z3782" s="1" t="s">
        <v>2390</v>
      </c>
      <c r="AI3782" s="1">
        <v>1E-3</v>
      </c>
      <c r="AJ3782" s="1">
        <v>0.14989</v>
      </c>
      <c r="AK3782" s="1">
        <v>0.14989</v>
      </c>
      <c r="AL3782" s="1">
        <v>0.14989</v>
      </c>
      <c r="AM3782" s="1">
        <v>0.14989</v>
      </c>
    </row>
    <row r="3783" spans="1:50">
      <c r="A3783" s="1" t="s">
        <v>27841</v>
      </c>
      <c r="B3783" s="1" t="s">
        <v>27842</v>
      </c>
      <c r="C3783" s="1">
        <v>2390</v>
      </c>
      <c r="D3783" s="1" t="s">
        <v>34</v>
      </c>
      <c r="E3783" s="1" t="s">
        <v>3063</v>
      </c>
      <c r="F3783" s="1">
        <v>1463</v>
      </c>
      <c r="G3783" s="1" t="s">
        <v>117</v>
      </c>
      <c r="I3783" s="1" t="s">
        <v>2314</v>
      </c>
      <c r="J3783" s="1" t="s">
        <v>2315</v>
      </c>
      <c r="K3783" s="1">
        <v>34</v>
      </c>
      <c r="L3783" s="1" t="s">
        <v>121</v>
      </c>
      <c r="M3783" s="1">
        <v>23</v>
      </c>
      <c r="N3783" s="1" t="s">
        <v>2325</v>
      </c>
      <c r="O3783" s="1">
        <v>50</v>
      </c>
      <c r="P3783" s="1">
        <v>18566</v>
      </c>
      <c r="Q3783" s="1">
        <v>1973</v>
      </c>
      <c r="R3783" s="1">
        <v>9999</v>
      </c>
      <c r="U3783" s="1" t="s">
        <v>40</v>
      </c>
      <c r="V3783" s="1" t="s">
        <v>2339</v>
      </c>
      <c r="Z3783" s="1" t="s">
        <v>2390</v>
      </c>
      <c r="AI3783" s="1">
        <v>1E-3</v>
      </c>
      <c r="AJ3783" s="1">
        <v>0.14990999999999999</v>
      </c>
      <c r="AK3783" s="1">
        <v>0.14990999999999999</v>
      </c>
      <c r="AL3783" s="1">
        <v>0.14990999999999999</v>
      </c>
      <c r="AM3783" s="1">
        <v>0.14990999999999999</v>
      </c>
    </row>
    <row r="3784" spans="1:50">
      <c r="A3784" s="1" t="s">
        <v>14249</v>
      </c>
      <c r="B3784" s="1" t="s">
        <v>14251</v>
      </c>
      <c r="C3784" s="1">
        <v>2393</v>
      </c>
      <c r="D3784" s="1" t="s">
        <v>34</v>
      </c>
      <c r="E3784" s="1" t="s">
        <v>126</v>
      </c>
      <c r="F3784" s="1">
        <v>1477</v>
      </c>
      <c r="G3784" s="1" t="s">
        <v>100</v>
      </c>
      <c r="I3784" s="1" t="s">
        <v>2314</v>
      </c>
      <c r="J3784" s="1" t="s">
        <v>2315</v>
      </c>
      <c r="K3784" s="1">
        <v>34</v>
      </c>
      <c r="L3784" s="1" t="s">
        <v>891</v>
      </c>
      <c r="M3784" s="1">
        <v>19</v>
      </c>
      <c r="N3784" s="1" t="s">
        <v>11707</v>
      </c>
      <c r="O3784" s="1">
        <v>47</v>
      </c>
      <c r="P3784" s="1">
        <v>10995</v>
      </c>
      <c r="Q3784" s="1">
        <v>1974</v>
      </c>
      <c r="R3784" s="1">
        <v>9999</v>
      </c>
      <c r="U3784" s="1" t="s">
        <v>40</v>
      </c>
      <c r="V3784" s="1" t="s">
        <v>2339</v>
      </c>
      <c r="Z3784" s="1" t="s">
        <v>2393</v>
      </c>
      <c r="AI3784" s="1">
        <v>0.74</v>
      </c>
      <c r="AJ3784" s="1">
        <v>2.6239999999999999E-2</v>
      </c>
      <c r="AK3784" s="1">
        <v>2.6239999999999999E-2</v>
      </c>
      <c r="AL3784" s="1">
        <v>2.6239999999999999E-2</v>
      </c>
      <c r="AM3784" s="1">
        <v>2.6239999999999999E-2</v>
      </c>
    </row>
    <row r="3785" spans="1:50">
      <c r="A3785" s="1" t="s">
        <v>14249</v>
      </c>
      <c r="B3785" s="1" t="s">
        <v>14255</v>
      </c>
      <c r="C3785" s="1">
        <v>2393</v>
      </c>
      <c r="D3785" s="1" t="s">
        <v>34</v>
      </c>
      <c r="E3785" s="1" t="s">
        <v>215</v>
      </c>
      <c r="F3785" s="1">
        <v>1478</v>
      </c>
      <c r="G3785" s="1" t="s">
        <v>100</v>
      </c>
      <c r="I3785" s="1" t="s">
        <v>2314</v>
      </c>
      <c r="J3785" s="1" t="s">
        <v>2315</v>
      </c>
      <c r="K3785" s="1">
        <v>34</v>
      </c>
      <c r="L3785" s="1" t="s">
        <v>891</v>
      </c>
      <c r="M3785" s="1">
        <v>19</v>
      </c>
      <c r="N3785" s="1" t="s">
        <v>11707</v>
      </c>
      <c r="O3785" s="1">
        <v>47</v>
      </c>
      <c r="P3785" s="1">
        <v>10995</v>
      </c>
      <c r="Q3785" s="1">
        <v>1974</v>
      </c>
      <c r="R3785" s="1">
        <v>9999</v>
      </c>
      <c r="U3785" s="1" t="s">
        <v>40</v>
      </c>
      <c r="V3785" s="1" t="s">
        <v>2339</v>
      </c>
      <c r="Z3785" s="1" t="s">
        <v>2393</v>
      </c>
      <c r="AI3785" s="1">
        <v>0.74</v>
      </c>
      <c r="AJ3785" s="1">
        <v>2.6239999999999999E-2</v>
      </c>
      <c r="AK3785" s="1">
        <v>2.6239999999999999E-2</v>
      </c>
      <c r="AL3785" s="1">
        <v>2.6239999999999999E-2</v>
      </c>
      <c r="AM3785" s="1">
        <v>2.6239999999999999E-2</v>
      </c>
    </row>
    <row r="3786" spans="1:50">
      <c r="A3786" s="1" t="s">
        <v>14249</v>
      </c>
      <c r="B3786" s="1" t="s">
        <v>14252</v>
      </c>
      <c r="C3786" s="1">
        <v>2393</v>
      </c>
      <c r="D3786" s="1" t="s">
        <v>34</v>
      </c>
      <c r="E3786" s="1" t="s">
        <v>180</v>
      </c>
      <c r="F3786" s="1">
        <v>1479</v>
      </c>
      <c r="G3786" s="1" t="s">
        <v>100</v>
      </c>
      <c r="I3786" s="1" t="s">
        <v>2314</v>
      </c>
      <c r="J3786" s="1" t="s">
        <v>2315</v>
      </c>
      <c r="K3786" s="1">
        <v>34</v>
      </c>
      <c r="L3786" s="1" t="s">
        <v>891</v>
      </c>
      <c r="M3786" s="1">
        <v>19</v>
      </c>
      <c r="N3786" s="1" t="s">
        <v>11707</v>
      </c>
      <c r="O3786" s="1">
        <v>49</v>
      </c>
      <c r="P3786" s="1">
        <v>10995</v>
      </c>
      <c r="Q3786" s="1">
        <v>1974</v>
      </c>
      <c r="R3786" s="1">
        <v>9999</v>
      </c>
      <c r="U3786" s="1" t="s">
        <v>40</v>
      </c>
      <c r="V3786" s="1" t="s">
        <v>2339</v>
      </c>
      <c r="Z3786" s="1" t="s">
        <v>2393</v>
      </c>
      <c r="AI3786" s="1">
        <v>0.74</v>
      </c>
      <c r="AJ3786" s="1">
        <v>2.6239999999999999E-2</v>
      </c>
      <c r="AK3786" s="1">
        <v>2.6239999999999999E-2</v>
      </c>
      <c r="AL3786" s="1">
        <v>2.6239999999999999E-2</v>
      </c>
      <c r="AM3786" s="1">
        <v>2.6239999999999999E-2</v>
      </c>
    </row>
    <row r="3787" spans="1:50">
      <c r="A3787" s="1" t="s">
        <v>14249</v>
      </c>
      <c r="B3787" s="1" t="s">
        <v>14250</v>
      </c>
      <c r="C3787" s="1">
        <v>2393</v>
      </c>
      <c r="D3787" s="1" t="s">
        <v>34</v>
      </c>
      <c r="E3787" s="1" t="s">
        <v>156</v>
      </c>
      <c r="F3787" s="1">
        <v>1480</v>
      </c>
      <c r="G3787" s="1" t="s">
        <v>100</v>
      </c>
      <c r="I3787" s="1" t="s">
        <v>2314</v>
      </c>
      <c r="J3787" s="1" t="s">
        <v>2315</v>
      </c>
      <c r="K3787" s="1">
        <v>34</v>
      </c>
      <c r="L3787" s="1" t="s">
        <v>891</v>
      </c>
      <c r="M3787" s="1">
        <v>19</v>
      </c>
      <c r="N3787" s="1" t="s">
        <v>11707</v>
      </c>
      <c r="O3787" s="1">
        <v>47</v>
      </c>
      <c r="P3787" s="1">
        <v>10995</v>
      </c>
      <c r="Q3787" s="1">
        <v>1974</v>
      </c>
      <c r="R3787" s="1">
        <v>9999</v>
      </c>
      <c r="U3787" s="1" t="s">
        <v>40</v>
      </c>
      <c r="V3787" s="1" t="s">
        <v>2339</v>
      </c>
      <c r="Z3787" s="1" t="s">
        <v>2393</v>
      </c>
      <c r="AI3787" s="1">
        <v>0.74</v>
      </c>
      <c r="AJ3787" s="1">
        <v>2.6239999999999999E-2</v>
      </c>
      <c r="AK3787" s="1">
        <v>2.6239999999999999E-2</v>
      </c>
      <c r="AL3787" s="1">
        <v>2.6239999999999999E-2</v>
      </c>
      <c r="AM3787" s="1">
        <v>2.6239999999999999E-2</v>
      </c>
    </row>
    <row r="3788" spans="1:50">
      <c r="A3788" s="1" t="s">
        <v>14249</v>
      </c>
      <c r="B3788" s="1" t="s">
        <v>14253</v>
      </c>
      <c r="C3788" s="1">
        <v>2393</v>
      </c>
      <c r="D3788" s="1" t="s">
        <v>34</v>
      </c>
      <c r="E3788" s="1" t="s">
        <v>2385</v>
      </c>
      <c r="G3788" s="1" t="s">
        <v>100</v>
      </c>
      <c r="I3788" s="1" t="s">
        <v>2314</v>
      </c>
      <c r="J3788" s="1" t="s">
        <v>2315</v>
      </c>
      <c r="K3788" s="1">
        <v>34</v>
      </c>
      <c r="L3788" s="1" t="s">
        <v>891</v>
      </c>
      <c r="M3788" s="1">
        <v>19</v>
      </c>
      <c r="N3788" s="1" t="s">
        <v>11707</v>
      </c>
      <c r="O3788" s="1">
        <v>104</v>
      </c>
      <c r="P3788" s="1">
        <v>10995</v>
      </c>
      <c r="Q3788" s="1">
        <v>1977</v>
      </c>
      <c r="R3788" s="1">
        <v>9999</v>
      </c>
      <c r="U3788" s="1" t="s">
        <v>40</v>
      </c>
      <c r="V3788" s="1" t="s">
        <v>2339</v>
      </c>
      <c r="Z3788" s="1" t="s">
        <v>2393</v>
      </c>
      <c r="AI3788" s="1">
        <v>0.74</v>
      </c>
      <c r="AJ3788" s="1">
        <v>2.6239999999999999E-2</v>
      </c>
      <c r="AK3788" s="1">
        <v>2.6239999999999999E-2</v>
      </c>
      <c r="AL3788" s="1">
        <v>2.6239999999999999E-2</v>
      </c>
      <c r="AM3788" s="1">
        <v>2.6239999999999999E-2</v>
      </c>
    </row>
    <row r="3789" spans="1:50">
      <c r="A3789" s="1" t="s">
        <v>14249</v>
      </c>
      <c r="B3789" s="1" t="s">
        <v>14254</v>
      </c>
      <c r="C3789" s="1">
        <v>2393</v>
      </c>
      <c r="D3789" s="1" t="s">
        <v>34</v>
      </c>
      <c r="E3789" s="1" t="s">
        <v>160</v>
      </c>
      <c r="F3789" s="1">
        <v>1481</v>
      </c>
      <c r="G3789" s="1" t="s">
        <v>117</v>
      </c>
      <c r="I3789" s="1" t="s">
        <v>2314</v>
      </c>
      <c r="J3789" s="1" t="s">
        <v>2315</v>
      </c>
      <c r="K3789" s="1">
        <v>34</v>
      </c>
      <c r="L3789" s="1" t="s">
        <v>891</v>
      </c>
      <c r="M3789" s="1">
        <v>19</v>
      </c>
      <c r="N3789" s="1" t="s">
        <v>11707</v>
      </c>
      <c r="O3789" s="1">
        <v>150</v>
      </c>
      <c r="P3789" s="1">
        <v>17561</v>
      </c>
      <c r="Q3789" s="1">
        <v>1996</v>
      </c>
      <c r="R3789" s="1">
        <v>9999</v>
      </c>
      <c r="U3789" s="1" t="s">
        <v>40</v>
      </c>
      <c r="V3789" s="1" t="s">
        <v>2339</v>
      </c>
      <c r="Z3789" s="1" t="s">
        <v>2410</v>
      </c>
      <c r="AI3789" s="1">
        <v>5.1999999999999998E-2</v>
      </c>
      <c r="AJ3789" s="1">
        <v>0.12465</v>
      </c>
      <c r="AK3789" s="1">
        <v>0.12465</v>
      </c>
      <c r="AL3789" s="1">
        <v>0.12465</v>
      </c>
      <c r="AM3789" s="1">
        <v>0.12465</v>
      </c>
    </row>
    <row r="3790" spans="1:50">
      <c r="A3790" s="1" t="s">
        <v>5216</v>
      </c>
      <c r="B3790" s="1" t="s">
        <v>5233</v>
      </c>
      <c r="C3790" s="1">
        <v>2398</v>
      </c>
      <c r="D3790" s="1" t="s">
        <v>34</v>
      </c>
      <c r="E3790" s="1" t="s">
        <v>5234</v>
      </c>
      <c r="F3790" s="1">
        <v>1485</v>
      </c>
      <c r="G3790" s="1" t="s">
        <v>100</v>
      </c>
      <c r="I3790" s="1" t="s">
        <v>2314</v>
      </c>
      <c r="J3790" s="1" t="s">
        <v>2315</v>
      </c>
      <c r="K3790" s="1">
        <v>34</v>
      </c>
      <c r="L3790" s="1" t="s">
        <v>5219</v>
      </c>
      <c r="M3790" s="1">
        <v>3</v>
      </c>
      <c r="N3790" s="1" t="s">
        <v>5220</v>
      </c>
      <c r="O3790" s="1">
        <v>110</v>
      </c>
      <c r="P3790" s="1">
        <v>7953</v>
      </c>
      <c r="Q3790" s="1">
        <v>1995</v>
      </c>
      <c r="R3790" s="1">
        <v>9999</v>
      </c>
      <c r="S3790" s="1" t="s">
        <v>3621</v>
      </c>
      <c r="U3790" s="1" t="s">
        <v>40</v>
      </c>
      <c r="V3790" s="1" t="s">
        <v>2339</v>
      </c>
      <c r="Z3790" s="1" t="s">
        <v>2410</v>
      </c>
      <c r="AJ3790" s="1">
        <v>3.6830000000000002E-2</v>
      </c>
      <c r="AK3790" s="1">
        <v>3.6830000000000002E-2</v>
      </c>
      <c r="AL3790" s="1">
        <v>3.6830000000000002E-2</v>
      </c>
      <c r="AM3790" s="1">
        <v>3.6830000000000002E-2</v>
      </c>
    </row>
    <row r="3791" spans="1:50">
      <c r="A3791" s="1" t="s">
        <v>5216</v>
      </c>
      <c r="B3791" s="1" t="s">
        <v>5221</v>
      </c>
      <c r="C3791" s="1">
        <v>2398</v>
      </c>
      <c r="D3791" s="1" t="s">
        <v>34</v>
      </c>
      <c r="E3791" s="1" t="s">
        <v>5222</v>
      </c>
      <c r="F3791" s="1">
        <v>1486</v>
      </c>
      <c r="G3791" s="1" t="s">
        <v>100</v>
      </c>
      <c r="I3791" s="1" t="s">
        <v>2314</v>
      </c>
      <c r="J3791" s="1" t="s">
        <v>2315</v>
      </c>
      <c r="K3791" s="1">
        <v>34</v>
      </c>
      <c r="L3791" s="1" t="s">
        <v>5219</v>
      </c>
      <c r="M3791" s="1">
        <v>3</v>
      </c>
      <c r="N3791" s="1" t="s">
        <v>5220</v>
      </c>
      <c r="O3791" s="1">
        <v>110</v>
      </c>
      <c r="P3791" s="1">
        <v>7953</v>
      </c>
      <c r="Q3791" s="1">
        <v>1995</v>
      </c>
      <c r="R3791" s="1">
        <v>9999</v>
      </c>
      <c r="S3791" s="1" t="s">
        <v>3621</v>
      </c>
      <c r="U3791" s="1" t="s">
        <v>40</v>
      </c>
      <c r="V3791" s="1" t="s">
        <v>2339</v>
      </c>
      <c r="Z3791" s="1" t="s">
        <v>2410</v>
      </c>
      <c r="AJ3791" s="1">
        <v>3.6830000000000002E-2</v>
      </c>
      <c r="AK3791" s="1">
        <v>3.6830000000000002E-2</v>
      </c>
      <c r="AL3791" s="1">
        <v>3.6830000000000002E-2</v>
      </c>
      <c r="AM3791" s="1">
        <v>3.6830000000000002E-2</v>
      </c>
    </row>
    <row r="3792" spans="1:50">
      <c r="A3792" s="1" t="s">
        <v>5216</v>
      </c>
      <c r="B3792" s="1" t="s">
        <v>5223</v>
      </c>
      <c r="C3792" s="1">
        <v>2398</v>
      </c>
      <c r="D3792" s="1" t="s">
        <v>34</v>
      </c>
      <c r="E3792" s="1" t="s">
        <v>5224</v>
      </c>
      <c r="F3792" s="1">
        <v>1487</v>
      </c>
      <c r="G3792" s="1" t="s">
        <v>100</v>
      </c>
      <c r="I3792" s="1" t="s">
        <v>2314</v>
      </c>
      <c r="J3792" s="1" t="s">
        <v>2315</v>
      </c>
      <c r="K3792" s="1">
        <v>34</v>
      </c>
      <c r="L3792" s="1" t="s">
        <v>5219</v>
      </c>
      <c r="M3792" s="1">
        <v>3</v>
      </c>
      <c r="N3792" s="1" t="s">
        <v>5220</v>
      </c>
      <c r="O3792" s="1">
        <v>110</v>
      </c>
      <c r="P3792" s="1">
        <v>7953</v>
      </c>
      <c r="Q3792" s="1">
        <v>1995</v>
      </c>
      <c r="R3792" s="1">
        <v>9999</v>
      </c>
      <c r="S3792" s="1" t="s">
        <v>3621</v>
      </c>
      <c r="U3792" s="1" t="s">
        <v>40</v>
      </c>
      <c r="V3792" s="1" t="s">
        <v>2339</v>
      </c>
      <c r="Z3792" s="1" t="s">
        <v>2410</v>
      </c>
      <c r="AJ3792" s="1">
        <v>3.6830000000000002E-2</v>
      </c>
      <c r="AK3792" s="1">
        <v>3.6830000000000002E-2</v>
      </c>
      <c r="AL3792" s="1">
        <v>3.6830000000000002E-2</v>
      </c>
      <c r="AM3792" s="1">
        <v>3.6830000000000002E-2</v>
      </c>
    </row>
    <row r="3793" spans="1:39">
      <c r="A3793" s="1" t="s">
        <v>5216</v>
      </c>
      <c r="B3793" s="1" t="s">
        <v>5217</v>
      </c>
      <c r="C3793" s="1">
        <v>2398</v>
      </c>
      <c r="D3793" s="1" t="s">
        <v>34</v>
      </c>
      <c r="E3793" s="1" t="s">
        <v>5218</v>
      </c>
      <c r="F3793" s="1">
        <v>1488</v>
      </c>
      <c r="G3793" s="1" t="s">
        <v>100</v>
      </c>
      <c r="I3793" s="1" t="s">
        <v>2314</v>
      </c>
      <c r="J3793" s="1" t="s">
        <v>2315</v>
      </c>
      <c r="K3793" s="1">
        <v>34</v>
      </c>
      <c r="L3793" s="1" t="s">
        <v>5219</v>
      </c>
      <c r="M3793" s="1">
        <v>3</v>
      </c>
      <c r="N3793" s="1" t="s">
        <v>5220</v>
      </c>
      <c r="O3793" s="1">
        <v>110</v>
      </c>
      <c r="P3793" s="1">
        <v>7953</v>
      </c>
      <c r="Q3793" s="1">
        <v>1995</v>
      </c>
      <c r="R3793" s="1">
        <v>9999</v>
      </c>
      <c r="S3793" s="1" t="s">
        <v>3621</v>
      </c>
      <c r="U3793" s="1" t="s">
        <v>40</v>
      </c>
      <c r="V3793" s="1" t="s">
        <v>2339</v>
      </c>
      <c r="Z3793" s="1" t="s">
        <v>2410</v>
      </c>
      <c r="AJ3793" s="1">
        <v>3.6830000000000002E-2</v>
      </c>
      <c r="AK3793" s="1">
        <v>3.6830000000000002E-2</v>
      </c>
      <c r="AL3793" s="1">
        <v>3.6830000000000002E-2</v>
      </c>
      <c r="AM3793" s="1">
        <v>3.6830000000000002E-2</v>
      </c>
    </row>
    <row r="3794" spans="1:39">
      <c r="A3794" s="1" t="s">
        <v>5216</v>
      </c>
      <c r="B3794" s="1" t="s">
        <v>5231</v>
      </c>
      <c r="C3794" s="1">
        <v>2398</v>
      </c>
      <c r="D3794" s="1" t="s">
        <v>34</v>
      </c>
      <c r="E3794" s="1" t="s">
        <v>5232</v>
      </c>
      <c r="G3794" s="1" t="s">
        <v>100</v>
      </c>
      <c r="I3794" s="1" t="s">
        <v>2314</v>
      </c>
      <c r="J3794" s="1" t="s">
        <v>2315</v>
      </c>
      <c r="K3794" s="1">
        <v>34</v>
      </c>
      <c r="L3794" s="1" t="s">
        <v>5219</v>
      </c>
      <c r="M3794" s="1">
        <v>3</v>
      </c>
      <c r="N3794" s="1" t="s">
        <v>5220</v>
      </c>
      <c r="O3794" s="1">
        <v>193</v>
      </c>
      <c r="P3794" s="1">
        <v>7953</v>
      </c>
      <c r="Q3794" s="1">
        <v>1959</v>
      </c>
      <c r="R3794" s="1">
        <v>9999</v>
      </c>
      <c r="U3794" s="1" t="s">
        <v>40</v>
      </c>
      <c r="V3794" s="1" t="s">
        <v>2339</v>
      </c>
      <c r="Z3794" s="1" t="s">
        <v>2410</v>
      </c>
      <c r="AJ3794" s="1">
        <v>3.6830000000000002E-2</v>
      </c>
      <c r="AK3794" s="1">
        <v>3.6830000000000002E-2</v>
      </c>
      <c r="AL3794" s="1">
        <v>3.6830000000000002E-2</v>
      </c>
      <c r="AM3794" s="1">
        <v>3.6830000000000002E-2</v>
      </c>
    </row>
    <row r="3795" spans="1:39">
      <c r="A3795" s="1" t="s">
        <v>5216</v>
      </c>
      <c r="B3795" s="1" t="s">
        <v>5229</v>
      </c>
      <c r="C3795" s="1">
        <v>2398</v>
      </c>
      <c r="D3795" s="1" t="s">
        <v>34</v>
      </c>
      <c r="E3795" s="1" t="s">
        <v>5230</v>
      </c>
      <c r="F3795" s="1">
        <v>1490</v>
      </c>
      <c r="G3795" s="1" t="s">
        <v>100</v>
      </c>
      <c r="I3795" s="1" t="s">
        <v>2314</v>
      </c>
      <c r="J3795" s="1" t="s">
        <v>2315</v>
      </c>
      <c r="K3795" s="1">
        <v>34</v>
      </c>
      <c r="L3795" s="1" t="s">
        <v>5219</v>
      </c>
      <c r="M3795" s="1">
        <v>3</v>
      </c>
      <c r="N3795" s="1" t="s">
        <v>5220</v>
      </c>
      <c r="O3795" s="1">
        <v>198</v>
      </c>
      <c r="P3795" s="1">
        <v>7953</v>
      </c>
      <c r="Q3795" s="1">
        <v>2002</v>
      </c>
      <c r="R3795" s="1">
        <v>9999</v>
      </c>
      <c r="U3795" s="1" t="s">
        <v>40</v>
      </c>
      <c r="V3795" s="1" t="s">
        <v>2339</v>
      </c>
      <c r="Z3795" s="1" t="s">
        <v>2410</v>
      </c>
      <c r="AA3795" s="1" t="s">
        <v>2411</v>
      </c>
      <c r="AB3795" s="1">
        <v>2002</v>
      </c>
      <c r="AI3795" s="1">
        <v>2</v>
      </c>
      <c r="AJ3795" s="1">
        <v>6.5599999999999999E-3</v>
      </c>
      <c r="AK3795" s="1">
        <v>6.5599999999999999E-3</v>
      </c>
      <c r="AL3795" s="1">
        <v>6.5599999999999999E-3</v>
      </c>
      <c r="AM3795" s="1">
        <v>6.5599999999999999E-3</v>
      </c>
    </row>
    <row r="3796" spans="1:39">
      <c r="A3796" s="1" t="s">
        <v>5216</v>
      </c>
      <c r="B3796" s="1" t="s">
        <v>5227</v>
      </c>
      <c r="C3796" s="1">
        <v>2398</v>
      </c>
      <c r="D3796" s="1" t="s">
        <v>34</v>
      </c>
      <c r="E3796" s="1" t="s">
        <v>5228</v>
      </c>
      <c r="F3796" s="1">
        <v>1491</v>
      </c>
      <c r="G3796" s="1" t="s">
        <v>100</v>
      </c>
      <c r="I3796" s="1" t="s">
        <v>2314</v>
      </c>
      <c r="J3796" s="1" t="s">
        <v>2315</v>
      </c>
      <c r="K3796" s="1">
        <v>34</v>
      </c>
      <c r="L3796" s="1" t="s">
        <v>5219</v>
      </c>
      <c r="M3796" s="1">
        <v>3</v>
      </c>
      <c r="N3796" s="1" t="s">
        <v>5220</v>
      </c>
      <c r="O3796" s="1">
        <v>198</v>
      </c>
      <c r="P3796" s="1">
        <v>7953</v>
      </c>
      <c r="Q3796" s="1">
        <v>2002</v>
      </c>
      <c r="R3796" s="1">
        <v>9999</v>
      </c>
      <c r="U3796" s="1" t="s">
        <v>40</v>
      </c>
      <c r="V3796" s="1" t="s">
        <v>2339</v>
      </c>
      <c r="Z3796" s="1" t="s">
        <v>2410</v>
      </c>
      <c r="AA3796" s="1" t="s">
        <v>2411</v>
      </c>
      <c r="AB3796" s="1">
        <v>2002</v>
      </c>
      <c r="AI3796" s="1">
        <v>2</v>
      </c>
      <c r="AJ3796" s="1">
        <v>6.5599999999999999E-3</v>
      </c>
      <c r="AK3796" s="1">
        <v>6.5599999999999999E-3</v>
      </c>
      <c r="AL3796" s="1">
        <v>6.5599999999999999E-3</v>
      </c>
      <c r="AM3796" s="1">
        <v>6.5599999999999999E-3</v>
      </c>
    </row>
    <row r="3797" spans="1:39">
      <c r="A3797" s="1" t="s">
        <v>5216</v>
      </c>
      <c r="B3797" s="1" t="s">
        <v>5225</v>
      </c>
      <c r="C3797" s="1">
        <v>2398</v>
      </c>
      <c r="D3797" s="1" t="s">
        <v>34</v>
      </c>
      <c r="E3797" s="1" t="s">
        <v>5226</v>
      </c>
      <c r="G3797" s="1" t="s">
        <v>100</v>
      </c>
      <c r="I3797" s="1" t="s">
        <v>2314</v>
      </c>
      <c r="J3797" s="1" t="s">
        <v>2315</v>
      </c>
      <c r="K3797" s="1">
        <v>34</v>
      </c>
      <c r="L3797" s="1" t="s">
        <v>5219</v>
      </c>
      <c r="M3797" s="1">
        <v>3</v>
      </c>
      <c r="N3797" s="1" t="s">
        <v>5220</v>
      </c>
      <c r="O3797" s="1">
        <v>224</v>
      </c>
      <c r="P3797" s="1">
        <v>7953</v>
      </c>
      <c r="Q3797" s="1">
        <v>2002</v>
      </c>
      <c r="R3797" s="1">
        <v>9999</v>
      </c>
      <c r="U3797" s="1" t="s">
        <v>40</v>
      </c>
      <c r="V3797" s="1" t="s">
        <v>2339</v>
      </c>
      <c r="Z3797" s="1" t="s">
        <v>2410</v>
      </c>
      <c r="AA3797" s="1" t="s">
        <v>2411</v>
      </c>
      <c r="AB3797" s="1">
        <v>2002</v>
      </c>
      <c r="AI3797" s="1">
        <v>2</v>
      </c>
      <c r="AJ3797" s="1">
        <v>6.5599999999999999E-3</v>
      </c>
      <c r="AK3797" s="1">
        <v>6.5599999999999999E-3</v>
      </c>
      <c r="AL3797" s="1">
        <v>6.5599999999999999E-3</v>
      </c>
      <c r="AM3797" s="1">
        <v>6.5599999999999999E-3</v>
      </c>
    </row>
    <row r="3798" spans="1:39">
      <c r="A3798" s="1" t="s">
        <v>25676</v>
      </c>
      <c r="B3798" s="1" t="s">
        <v>25682</v>
      </c>
      <c r="C3798" s="1">
        <v>2399</v>
      </c>
      <c r="D3798" s="1" t="s">
        <v>34</v>
      </c>
      <c r="E3798" s="1" t="s">
        <v>25683</v>
      </c>
      <c r="F3798" s="1">
        <v>1498</v>
      </c>
      <c r="G3798" s="1" t="s">
        <v>117</v>
      </c>
      <c r="I3798" s="1" t="s">
        <v>2314</v>
      </c>
      <c r="J3798" s="1" t="s">
        <v>2315</v>
      </c>
      <c r="K3798" s="1">
        <v>34</v>
      </c>
      <c r="L3798" s="1" t="s">
        <v>867</v>
      </c>
      <c r="M3798" s="1">
        <v>5</v>
      </c>
      <c r="N3798" s="1" t="s">
        <v>2952</v>
      </c>
      <c r="O3798" s="1">
        <v>42</v>
      </c>
      <c r="P3798" s="1">
        <v>10745</v>
      </c>
      <c r="Q3798" s="1">
        <v>2000</v>
      </c>
      <c r="R3798" s="1">
        <v>9999</v>
      </c>
      <c r="U3798" s="1" t="s">
        <v>40</v>
      </c>
      <c r="V3798" s="1" t="s">
        <v>2339</v>
      </c>
      <c r="Z3798" s="1" t="s">
        <v>2390</v>
      </c>
      <c r="AI3798" s="1">
        <v>0.21</v>
      </c>
      <c r="AJ3798" s="1">
        <v>0.11525000000000001</v>
      </c>
      <c r="AK3798" s="1">
        <v>0.11525000000000001</v>
      </c>
      <c r="AL3798" s="1">
        <v>0.11525000000000001</v>
      </c>
      <c r="AM3798" s="1">
        <v>0.11525000000000001</v>
      </c>
    </row>
    <row r="3799" spans="1:39">
      <c r="A3799" s="1" t="s">
        <v>25676</v>
      </c>
      <c r="B3799" s="1" t="s">
        <v>25680</v>
      </c>
      <c r="C3799" s="1">
        <v>2399</v>
      </c>
      <c r="D3799" s="1" t="s">
        <v>34</v>
      </c>
      <c r="E3799" s="1" t="s">
        <v>25681</v>
      </c>
      <c r="F3799" s="1">
        <v>1499</v>
      </c>
      <c r="G3799" s="1" t="s">
        <v>117</v>
      </c>
      <c r="I3799" s="1" t="s">
        <v>2314</v>
      </c>
      <c r="J3799" s="1" t="s">
        <v>2315</v>
      </c>
      <c r="K3799" s="1">
        <v>34</v>
      </c>
      <c r="L3799" s="1" t="s">
        <v>867</v>
      </c>
      <c r="M3799" s="1">
        <v>5</v>
      </c>
      <c r="N3799" s="1" t="s">
        <v>2952</v>
      </c>
      <c r="O3799" s="1">
        <v>42</v>
      </c>
      <c r="P3799" s="1">
        <v>10745</v>
      </c>
      <c r="Q3799" s="1">
        <v>2000</v>
      </c>
      <c r="R3799" s="1">
        <v>9999</v>
      </c>
      <c r="U3799" s="1" t="s">
        <v>40</v>
      </c>
      <c r="V3799" s="1" t="s">
        <v>2339</v>
      </c>
      <c r="Z3799" s="1" t="s">
        <v>2390</v>
      </c>
      <c r="AI3799" s="1">
        <v>0.21</v>
      </c>
      <c r="AJ3799" s="1">
        <v>0.11003</v>
      </c>
      <c r="AK3799" s="1">
        <v>0.11003</v>
      </c>
      <c r="AL3799" s="1">
        <v>0.11003</v>
      </c>
      <c r="AM3799" s="1">
        <v>0.11003</v>
      </c>
    </row>
    <row r="3800" spans="1:39">
      <c r="A3800" s="1" t="s">
        <v>25676</v>
      </c>
      <c r="B3800" s="1" t="s">
        <v>25679</v>
      </c>
      <c r="C3800" s="1">
        <v>2399</v>
      </c>
      <c r="D3800" s="1" t="s">
        <v>34</v>
      </c>
      <c r="E3800" s="1" t="s">
        <v>20331</v>
      </c>
      <c r="F3800" s="1">
        <v>1500</v>
      </c>
      <c r="G3800" s="1" t="s">
        <v>117</v>
      </c>
      <c r="I3800" s="1" t="s">
        <v>2314</v>
      </c>
      <c r="J3800" s="1" t="s">
        <v>2315</v>
      </c>
      <c r="K3800" s="1">
        <v>34</v>
      </c>
      <c r="L3800" s="1" t="s">
        <v>867</v>
      </c>
      <c r="M3800" s="1">
        <v>5</v>
      </c>
      <c r="N3800" s="1" t="s">
        <v>2952</v>
      </c>
      <c r="O3800" s="1">
        <v>42</v>
      </c>
      <c r="P3800" s="1">
        <v>10745</v>
      </c>
      <c r="Q3800" s="1">
        <v>2000</v>
      </c>
      <c r="R3800" s="1">
        <v>9999</v>
      </c>
      <c r="U3800" s="1" t="s">
        <v>40</v>
      </c>
      <c r="V3800" s="1" t="s">
        <v>2339</v>
      </c>
      <c r="Z3800" s="1" t="s">
        <v>2390</v>
      </c>
      <c r="AI3800" s="1">
        <v>0.21</v>
      </c>
      <c r="AJ3800" s="1">
        <v>0.11133</v>
      </c>
      <c r="AK3800" s="1">
        <v>0.11133</v>
      </c>
      <c r="AL3800" s="1">
        <v>0.11133</v>
      </c>
      <c r="AM3800" s="1">
        <v>0.11133</v>
      </c>
    </row>
    <row r="3801" spans="1:39">
      <c r="A3801" s="1" t="s">
        <v>25676</v>
      </c>
      <c r="B3801" s="1" t="s">
        <v>25677</v>
      </c>
      <c r="C3801" s="1">
        <v>2399</v>
      </c>
      <c r="D3801" s="1" t="s">
        <v>34</v>
      </c>
      <c r="E3801" s="1" t="s">
        <v>25678</v>
      </c>
      <c r="F3801" s="1">
        <v>1501</v>
      </c>
      <c r="G3801" s="1" t="s">
        <v>117</v>
      </c>
      <c r="I3801" s="1" t="s">
        <v>2314</v>
      </c>
      <c r="J3801" s="1" t="s">
        <v>2315</v>
      </c>
      <c r="K3801" s="1">
        <v>34</v>
      </c>
      <c r="L3801" s="1" t="s">
        <v>867</v>
      </c>
      <c r="M3801" s="1">
        <v>5</v>
      </c>
      <c r="N3801" s="1" t="s">
        <v>2952</v>
      </c>
      <c r="O3801" s="1">
        <v>42</v>
      </c>
      <c r="P3801" s="1">
        <v>10745</v>
      </c>
      <c r="Q3801" s="1">
        <v>2000</v>
      </c>
      <c r="R3801" s="1">
        <v>9999</v>
      </c>
      <c r="U3801" s="1" t="s">
        <v>40</v>
      </c>
      <c r="V3801" s="1" t="s">
        <v>2339</v>
      </c>
      <c r="Z3801" s="1" t="s">
        <v>2390</v>
      </c>
      <c r="AI3801" s="1">
        <v>0.21</v>
      </c>
      <c r="AJ3801" s="1">
        <v>0.12059</v>
      </c>
      <c r="AK3801" s="1">
        <v>0.12059</v>
      </c>
      <c r="AL3801" s="1">
        <v>0.12059</v>
      </c>
      <c r="AM3801" s="1">
        <v>0.12059</v>
      </c>
    </row>
    <row r="3802" spans="1:39">
      <c r="A3802" s="1" t="s">
        <v>25684</v>
      </c>
      <c r="B3802" s="1" t="s">
        <v>25685</v>
      </c>
      <c r="C3802" s="1">
        <v>2401</v>
      </c>
      <c r="D3802" s="1" t="s">
        <v>34</v>
      </c>
      <c r="E3802" s="1" t="s">
        <v>160</v>
      </c>
      <c r="F3802" s="1">
        <v>1534</v>
      </c>
      <c r="G3802" s="1" t="s">
        <v>117</v>
      </c>
      <c r="I3802" s="1" t="s">
        <v>2314</v>
      </c>
      <c r="J3802" s="1" t="s">
        <v>2315</v>
      </c>
      <c r="K3802" s="1">
        <v>34</v>
      </c>
      <c r="L3802" s="1" t="s">
        <v>938</v>
      </c>
      <c r="M3802" s="1">
        <v>13</v>
      </c>
      <c r="N3802" s="1" t="s">
        <v>9897</v>
      </c>
      <c r="O3802" s="1">
        <v>81</v>
      </c>
      <c r="P3802" s="1">
        <v>14835</v>
      </c>
      <c r="Q3802" s="1">
        <v>1990</v>
      </c>
      <c r="R3802" s="1">
        <v>9999</v>
      </c>
      <c r="U3802" s="1" t="s">
        <v>40</v>
      </c>
      <c r="V3802" s="1" t="s">
        <v>2339</v>
      </c>
      <c r="Z3802" s="1" t="s">
        <v>2390</v>
      </c>
      <c r="AI3802" s="1">
        <v>0.21</v>
      </c>
      <c r="AJ3802" s="1">
        <v>8.448E-2</v>
      </c>
      <c r="AK3802" s="1">
        <v>8.448E-2</v>
      </c>
      <c r="AL3802" s="1">
        <v>8.448E-2</v>
      </c>
      <c r="AM3802" s="1">
        <v>8.448E-2</v>
      </c>
    </row>
    <row r="3803" spans="1:39">
      <c r="A3803" s="1" t="s">
        <v>25690</v>
      </c>
      <c r="B3803" s="1" t="s">
        <v>25709</v>
      </c>
      <c r="C3803" s="1">
        <v>2404</v>
      </c>
      <c r="D3803" s="1" t="s">
        <v>34</v>
      </c>
      <c r="E3803" s="1" t="s">
        <v>25710</v>
      </c>
      <c r="F3803" s="1">
        <v>90777</v>
      </c>
      <c r="G3803" s="1" t="s">
        <v>117</v>
      </c>
      <c r="I3803" s="1" t="s">
        <v>2314</v>
      </c>
      <c r="J3803" s="1" t="s">
        <v>2315</v>
      </c>
      <c r="K3803" s="1">
        <v>34</v>
      </c>
      <c r="L3803" s="1" t="s">
        <v>851</v>
      </c>
      <c r="M3803" s="1">
        <v>17</v>
      </c>
      <c r="N3803" s="1" t="s">
        <v>4818</v>
      </c>
      <c r="O3803" s="1">
        <v>44.5</v>
      </c>
      <c r="P3803" s="1">
        <v>10745</v>
      </c>
      <c r="Q3803" s="1">
        <v>2012</v>
      </c>
      <c r="R3803" s="1">
        <v>9999</v>
      </c>
      <c r="U3803" s="1" t="s">
        <v>40</v>
      </c>
      <c r="V3803" s="1" t="s">
        <v>211</v>
      </c>
      <c r="Z3803" s="1" t="s">
        <v>2390</v>
      </c>
      <c r="AA3803" s="1" t="s">
        <v>2411</v>
      </c>
      <c r="AJ3803" s="1">
        <v>1.093E-2</v>
      </c>
      <c r="AK3803" s="1">
        <v>1.093E-2</v>
      </c>
      <c r="AL3803" s="1">
        <v>1.093E-2</v>
      </c>
      <c r="AM3803" s="1">
        <v>1.093E-2</v>
      </c>
    </row>
    <row r="3804" spans="1:39">
      <c r="A3804" s="1" t="s">
        <v>25690</v>
      </c>
      <c r="B3804" s="1" t="s">
        <v>25691</v>
      </c>
      <c r="C3804" s="1">
        <v>2404</v>
      </c>
      <c r="D3804" s="1" t="s">
        <v>34</v>
      </c>
      <c r="E3804" s="1" t="s">
        <v>25692</v>
      </c>
      <c r="F3804" s="1">
        <v>90778</v>
      </c>
      <c r="G3804" s="1" t="s">
        <v>117</v>
      </c>
      <c r="I3804" s="1" t="s">
        <v>2314</v>
      </c>
      <c r="J3804" s="1" t="s">
        <v>2315</v>
      </c>
      <c r="K3804" s="1">
        <v>34</v>
      </c>
      <c r="L3804" s="1" t="s">
        <v>851</v>
      </c>
      <c r="M3804" s="1">
        <v>17</v>
      </c>
      <c r="N3804" s="1" t="s">
        <v>4818</v>
      </c>
      <c r="O3804" s="1">
        <v>44.5</v>
      </c>
      <c r="P3804" s="1">
        <v>10745</v>
      </c>
      <c r="Q3804" s="1">
        <v>2012</v>
      </c>
      <c r="R3804" s="1">
        <v>9999</v>
      </c>
      <c r="U3804" s="1" t="s">
        <v>40</v>
      </c>
      <c r="V3804" s="1" t="s">
        <v>211</v>
      </c>
      <c r="Z3804" s="1" t="s">
        <v>2390</v>
      </c>
      <c r="AA3804" s="1" t="s">
        <v>2411</v>
      </c>
      <c r="AJ3804" s="1">
        <v>9.5099999999999994E-3</v>
      </c>
      <c r="AK3804" s="1">
        <v>9.5099999999999994E-3</v>
      </c>
      <c r="AL3804" s="1">
        <v>9.5099999999999994E-3</v>
      </c>
      <c r="AM3804" s="1">
        <v>9.5099999999999994E-3</v>
      </c>
    </row>
    <row r="3805" spans="1:39">
      <c r="A3805" s="1" t="s">
        <v>25690</v>
      </c>
      <c r="B3805" s="1" t="s">
        <v>25693</v>
      </c>
      <c r="C3805" s="1">
        <v>2404</v>
      </c>
      <c r="D3805" s="1" t="s">
        <v>34</v>
      </c>
      <c r="E3805" s="1" t="s">
        <v>25694</v>
      </c>
      <c r="F3805" s="1">
        <v>90779</v>
      </c>
      <c r="G3805" s="1" t="s">
        <v>117</v>
      </c>
      <c r="I3805" s="1" t="s">
        <v>2314</v>
      </c>
      <c r="J3805" s="1" t="s">
        <v>2315</v>
      </c>
      <c r="K3805" s="1">
        <v>34</v>
      </c>
      <c r="L3805" s="1" t="s">
        <v>851</v>
      </c>
      <c r="M3805" s="1">
        <v>17</v>
      </c>
      <c r="N3805" s="1" t="s">
        <v>4818</v>
      </c>
      <c r="O3805" s="1">
        <v>44.5</v>
      </c>
      <c r="P3805" s="1">
        <v>10745</v>
      </c>
      <c r="Q3805" s="1">
        <v>2012</v>
      </c>
      <c r="R3805" s="1">
        <v>9999</v>
      </c>
      <c r="U3805" s="1" t="s">
        <v>40</v>
      </c>
      <c r="V3805" s="1" t="s">
        <v>211</v>
      </c>
      <c r="Z3805" s="1" t="s">
        <v>2390</v>
      </c>
      <c r="AA3805" s="1" t="s">
        <v>2411</v>
      </c>
      <c r="AJ3805" s="1">
        <v>8.9700000000000005E-3</v>
      </c>
      <c r="AK3805" s="1">
        <v>8.9700000000000005E-3</v>
      </c>
      <c r="AL3805" s="1">
        <v>8.9700000000000005E-3</v>
      </c>
      <c r="AM3805" s="1">
        <v>8.9700000000000005E-3</v>
      </c>
    </row>
    <row r="3806" spans="1:39">
      <c r="A3806" s="1" t="s">
        <v>25690</v>
      </c>
      <c r="B3806" s="1" t="s">
        <v>25695</v>
      </c>
      <c r="C3806" s="1">
        <v>2404</v>
      </c>
      <c r="D3806" s="1" t="s">
        <v>34</v>
      </c>
      <c r="E3806" s="1" t="s">
        <v>25696</v>
      </c>
      <c r="F3806" s="1">
        <v>90780</v>
      </c>
      <c r="G3806" s="1" t="s">
        <v>117</v>
      </c>
      <c r="I3806" s="1" t="s">
        <v>2314</v>
      </c>
      <c r="J3806" s="1" t="s">
        <v>2315</v>
      </c>
      <c r="K3806" s="1">
        <v>34</v>
      </c>
      <c r="L3806" s="1" t="s">
        <v>851</v>
      </c>
      <c r="M3806" s="1">
        <v>17</v>
      </c>
      <c r="N3806" s="1" t="s">
        <v>4818</v>
      </c>
      <c r="O3806" s="1">
        <v>44.5</v>
      </c>
      <c r="P3806" s="1">
        <v>10745</v>
      </c>
      <c r="Q3806" s="1">
        <v>2012</v>
      </c>
      <c r="R3806" s="1">
        <v>9999</v>
      </c>
      <c r="U3806" s="1" t="s">
        <v>40</v>
      </c>
      <c r="V3806" s="1" t="s">
        <v>211</v>
      </c>
      <c r="Z3806" s="1" t="s">
        <v>2390</v>
      </c>
      <c r="AA3806" s="1" t="s">
        <v>2411</v>
      </c>
      <c r="AJ3806" s="1">
        <v>8.8100000000000001E-3</v>
      </c>
      <c r="AK3806" s="1">
        <v>8.8100000000000001E-3</v>
      </c>
      <c r="AL3806" s="1">
        <v>8.8100000000000001E-3</v>
      </c>
      <c r="AM3806" s="1">
        <v>8.8100000000000001E-3</v>
      </c>
    </row>
    <row r="3807" spans="1:39">
      <c r="A3807" s="1" t="s">
        <v>25690</v>
      </c>
      <c r="B3807" s="1" t="s">
        <v>25697</v>
      </c>
      <c r="C3807" s="1">
        <v>2404</v>
      </c>
      <c r="D3807" s="1" t="s">
        <v>34</v>
      </c>
      <c r="E3807" s="1" t="s">
        <v>25698</v>
      </c>
      <c r="F3807" s="1">
        <v>90781</v>
      </c>
      <c r="G3807" s="1" t="s">
        <v>117</v>
      </c>
      <c r="I3807" s="1" t="s">
        <v>2314</v>
      </c>
      <c r="J3807" s="1" t="s">
        <v>2315</v>
      </c>
      <c r="K3807" s="1">
        <v>34</v>
      </c>
      <c r="L3807" s="1" t="s">
        <v>851</v>
      </c>
      <c r="M3807" s="1">
        <v>17</v>
      </c>
      <c r="N3807" s="1" t="s">
        <v>4818</v>
      </c>
      <c r="O3807" s="1">
        <v>44.5</v>
      </c>
      <c r="P3807" s="1">
        <v>10745</v>
      </c>
      <c r="Q3807" s="1">
        <v>2012</v>
      </c>
      <c r="R3807" s="1">
        <v>9999</v>
      </c>
      <c r="U3807" s="1" t="s">
        <v>40</v>
      </c>
      <c r="V3807" s="1" t="s">
        <v>211</v>
      </c>
      <c r="Z3807" s="1" t="s">
        <v>2390</v>
      </c>
      <c r="AA3807" s="1" t="s">
        <v>2411</v>
      </c>
      <c r="AJ3807" s="1">
        <v>8.9300000000000004E-3</v>
      </c>
      <c r="AK3807" s="1">
        <v>8.9300000000000004E-3</v>
      </c>
      <c r="AL3807" s="1">
        <v>8.9300000000000004E-3</v>
      </c>
      <c r="AM3807" s="1">
        <v>8.9300000000000004E-3</v>
      </c>
    </row>
    <row r="3808" spans="1:39">
      <c r="A3808" s="1" t="s">
        <v>25690</v>
      </c>
      <c r="B3808" s="1" t="s">
        <v>25699</v>
      </c>
      <c r="C3808" s="1">
        <v>2404</v>
      </c>
      <c r="D3808" s="1" t="s">
        <v>34</v>
      </c>
      <c r="E3808" s="1" t="s">
        <v>25700</v>
      </c>
      <c r="F3808" s="1">
        <v>90782</v>
      </c>
      <c r="G3808" s="1" t="s">
        <v>117</v>
      </c>
      <c r="I3808" s="1" t="s">
        <v>2314</v>
      </c>
      <c r="J3808" s="1" t="s">
        <v>2315</v>
      </c>
      <c r="K3808" s="1">
        <v>34</v>
      </c>
      <c r="L3808" s="1" t="s">
        <v>851</v>
      </c>
      <c r="M3808" s="1">
        <v>17</v>
      </c>
      <c r="N3808" s="1" t="s">
        <v>4818</v>
      </c>
      <c r="O3808" s="1">
        <v>44.5</v>
      </c>
      <c r="P3808" s="1">
        <v>10745</v>
      </c>
      <c r="Q3808" s="1">
        <v>2012</v>
      </c>
      <c r="R3808" s="1">
        <v>9999</v>
      </c>
      <c r="U3808" s="1" t="s">
        <v>40</v>
      </c>
      <c r="V3808" s="1" t="s">
        <v>211</v>
      </c>
      <c r="Z3808" s="1" t="s">
        <v>2390</v>
      </c>
      <c r="AA3808" s="1" t="s">
        <v>2411</v>
      </c>
      <c r="AJ3808" s="1">
        <v>8.3000000000000001E-3</v>
      </c>
      <c r="AK3808" s="1">
        <v>8.3000000000000001E-3</v>
      </c>
      <c r="AL3808" s="1">
        <v>8.3000000000000001E-3</v>
      </c>
      <c r="AM3808" s="1">
        <v>8.3000000000000001E-3</v>
      </c>
    </row>
    <row r="3809" spans="1:39">
      <c r="A3809" s="1" t="s">
        <v>25690</v>
      </c>
      <c r="B3809" s="1" t="s">
        <v>25701</v>
      </c>
      <c r="C3809" s="1">
        <v>2404</v>
      </c>
      <c r="D3809" s="1" t="s">
        <v>34</v>
      </c>
      <c r="E3809" s="1" t="s">
        <v>25702</v>
      </c>
      <c r="F3809" s="1">
        <v>1540</v>
      </c>
      <c r="G3809" s="1" t="s">
        <v>117</v>
      </c>
      <c r="I3809" s="1" t="s">
        <v>2314</v>
      </c>
      <c r="J3809" s="1" t="s">
        <v>2315</v>
      </c>
      <c r="K3809" s="1">
        <v>34</v>
      </c>
      <c r="L3809" s="1" t="s">
        <v>851</v>
      </c>
      <c r="M3809" s="1">
        <v>17</v>
      </c>
      <c r="N3809" s="1" t="s">
        <v>4818</v>
      </c>
      <c r="O3809" s="1">
        <v>44.5</v>
      </c>
      <c r="P3809" s="1">
        <v>10745</v>
      </c>
      <c r="Q3809" s="1">
        <v>2001</v>
      </c>
      <c r="R3809" s="1">
        <v>9999</v>
      </c>
      <c r="U3809" s="1" t="s">
        <v>40</v>
      </c>
      <c r="V3809" s="1" t="s">
        <v>2339</v>
      </c>
      <c r="Z3809" s="1" t="s">
        <v>2390</v>
      </c>
      <c r="AI3809" s="1">
        <v>0.21</v>
      </c>
      <c r="AJ3809" s="1">
        <v>9.8489999999999994E-2</v>
      </c>
      <c r="AK3809" s="1">
        <v>9.8489999999999994E-2</v>
      </c>
      <c r="AL3809" s="1">
        <v>9.8489999999999994E-2</v>
      </c>
      <c r="AM3809" s="1">
        <v>9.8489999999999994E-2</v>
      </c>
    </row>
    <row r="3810" spans="1:39">
      <c r="A3810" s="1" t="s">
        <v>25690</v>
      </c>
      <c r="B3810" s="1" t="s">
        <v>25707</v>
      </c>
      <c r="C3810" s="1">
        <v>2404</v>
      </c>
      <c r="D3810" s="1" t="s">
        <v>34</v>
      </c>
      <c r="E3810" s="1" t="s">
        <v>25708</v>
      </c>
      <c r="F3810" s="1">
        <v>1541</v>
      </c>
      <c r="G3810" s="1" t="s">
        <v>117</v>
      </c>
      <c r="I3810" s="1" t="s">
        <v>2314</v>
      </c>
      <c r="J3810" s="1" t="s">
        <v>2315</v>
      </c>
      <c r="K3810" s="1">
        <v>34</v>
      </c>
      <c r="L3810" s="1" t="s">
        <v>851</v>
      </c>
      <c r="M3810" s="1">
        <v>17</v>
      </c>
      <c r="N3810" s="1" t="s">
        <v>4818</v>
      </c>
      <c r="O3810" s="1">
        <v>44.5</v>
      </c>
      <c r="P3810" s="1">
        <v>10745</v>
      </c>
      <c r="Q3810" s="1">
        <v>2001</v>
      </c>
      <c r="R3810" s="1">
        <v>9999</v>
      </c>
      <c r="U3810" s="1" t="s">
        <v>40</v>
      </c>
      <c r="V3810" s="1" t="s">
        <v>2339</v>
      </c>
      <c r="Z3810" s="1" t="s">
        <v>2390</v>
      </c>
      <c r="AI3810" s="1">
        <v>0.21</v>
      </c>
      <c r="AJ3810" s="1">
        <v>9.0810000000000002E-2</v>
      </c>
      <c r="AK3810" s="1">
        <v>9.0810000000000002E-2</v>
      </c>
      <c r="AL3810" s="1">
        <v>9.0810000000000002E-2</v>
      </c>
      <c r="AM3810" s="1">
        <v>9.0810000000000002E-2</v>
      </c>
    </row>
    <row r="3811" spans="1:39">
      <c r="A3811" s="1" t="s">
        <v>25690</v>
      </c>
      <c r="B3811" s="1" t="s">
        <v>25705</v>
      </c>
      <c r="C3811" s="1">
        <v>2404</v>
      </c>
      <c r="D3811" s="1" t="s">
        <v>34</v>
      </c>
      <c r="E3811" s="1" t="s">
        <v>25706</v>
      </c>
      <c r="F3811" s="1">
        <v>1542</v>
      </c>
      <c r="G3811" s="1" t="s">
        <v>117</v>
      </c>
      <c r="I3811" s="1" t="s">
        <v>2314</v>
      </c>
      <c r="J3811" s="1" t="s">
        <v>2315</v>
      </c>
      <c r="K3811" s="1">
        <v>34</v>
      </c>
      <c r="L3811" s="1" t="s">
        <v>851</v>
      </c>
      <c r="M3811" s="1">
        <v>17</v>
      </c>
      <c r="N3811" s="1" t="s">
        <v>4818</v>
      </c>
      <c r="O3811" s="1">
        <v>44.5</v>
      </c>
      <c r="P3811" s="1">
        <v>10745</v>
      </c>
      <c r="Q3811" s="1">
        <v>2001</v>
      </c>
      <c r="R3811" s="1">
        <v>9999</v>
      </c>
      <c r="U3811" s="1" t="s">
        <v>40</v>
      </c>
      <c r="V3811" s="1" t="s">
        <v>2339</v>
      </c>
      <c r="Z3811" s="1" t="s">
        <v>2390</v>
      </c>
      <c r="AI3811" s="1">
        <v>0.21</v>
      </c>
      <c r="AJ3811" s="1">
        <v>9.5479999999999995E-2</v>
      </c>
      <c r="AK3811" s="1">
        <v>9.5479999999999995E-2</v>
      </c>
      <c r="AL3811" s="1">
        <v>9.5479999999999995E-2</v>
      </c>
      <c r="AM3811" s="1">
        <v>9.5479999999999995E-2</v>
      </c>
    </row>
    <row r="3812" spans="1:39">
      <c r="A3812" s="1" t="s">
        <v>25690</v>
      </c>
      <c r="B3812" s="1" t="s">
        <v>25703</v>
      </c>
      <c r="C3812" s="1">
        <v>2404</v>
      </c>
      <c r="D3812" s="1" t="s">
        <v>34</v>
      </c>
      <c r="E3812" s="1" t="s">
        <v>25704</v>
      </c>
      <c r="F3812" s="1">
        <v>1543</v>
      </c>
      <c r="G3812" s="1" t="s">
        <v>117</v>
      </c>
      <c r="I3812" s="1" t="s">
        <v>2314</v>
      </c>
      <c r="J3812" s="1" t="s">
        <v>2315</v>
      </c>
      <c r="K3812" s="1">
        <v>34</v>
      </c>
      <c r="L3812" s="1" t="s">
        <v>851</v>
      </c>
      <c r="M3812" s="1">
        <v>17</v>
      </c>
      <c r="N3812" s="1" t="s">
        <v>4818</v>
      </c>
      <c r="O3812" s="1">
        <v>44.5</v>
      </c>
      <c r="P3812" s="1">
        <v>10745</v>
      </c>
      <c r="Q3812" s="1">
        <v>2001</v>
      </c>
      <c r="R3812" s="1">
        <v>9999</v>
      </c>
      <c r="U3812" s="1" t="s">
        <v>40</v>
      </c>
      <c r="V3812" s="1" t="s">
        <v>2339</v>
      </c>
      <c r="Z3812" s="1" t="s">
        <v>2390</v>
      </c>
      <c r="AI3812" s="1">
        <v>0.21</v>
      </c>
      <c r="AJ3812" s="1">
        <v>9.2929999999999999E-2</v>
      </c>
      <c r="AK3812" s="1">
        <v>9.2929999999999999E-2</v>
      </c>
      <c r="AL3812" s="1">
        <v>9.2929999999999999E-2</v>
      </c>
      <c r="AM3812" s="1">
        <v>9.2929999999999999E-2</v>
      </c>
    </row>
    <row r="3813" spans="1:39">
      <c r="A3813" s="1" t="s">
        <v>25711</v>
      </c>
      <c r="B3813" s="1" t="s">
        <v>25714</v>
      </c>
      <c r="C3813" s="1">
        <v>2406</v>
      </c>
      <c r="D3813" s="1" t="s">
        <v>34</v>
      </c>
      <c r="E3813" s="1" t="s">
        <v>25715</v>
      </c>
      <c r="G3813" s="1" t="s">
        <v>100</v>
      </c>
      <c r="I3813" s="1" t="s">
        <v>2314</v>
      </c>
      <c r="J3813" s="1" t="s">
        <v>2315</v>
      </c>
      <c r="K3813" s="1">
        <v>34</v>
      </c>
      <c r="L3813" s="1" t="s">
        <v>708</v>
      </c>
      <c r="M3813" s="1">
        <v>39</v>
      </c>
      <c r="N3813" s="1" t="s">
        <v>4869</v>
      </c>
      <c r="O3813" s="1">
        <v>252.7</v>
      </c>
      <c r="P3813" s="1">
        <v>7304</v>
      </c>
      <c r="Q3813" s="1">
        <v>2006</v>
      </c>
      <c r="R3813" s="1">
        <v>9999</v>
      </c>
      <c r="U3813" s="1" t="s">
        <v>40</v>
      </c>
      <c r="V3813" s="1" t="s">
        <v>2339</v>
      </c>
      <c r="Z3813" s="1" t="s">
        <v>2410</v>
      </c>
      <c r="AA3813" s="1" t="s">
        <v>2411</v>
      </c>
      <c r="AB3813" s="1">
        <v>2005</v>
      </c>
      <c r="AI3813" s="1">
        <v>2</v>
      </c>
      <c r="AJ3813" s="1">
        <v>7.3400000000000002E-3</v>
      </c>
      <c r="AK3813" s="1">
        <v>7.3400000000000002E-3</v>
      </c>
      <c r="AL3813" s="1">
        <v>7.3400000000000002E-3</v>
      </c>
      <c r="AM3813" s="1">
        <v>7.3400000000000002E-3</v>
      </c>
    </row>
    <row r="3814" spans="1:39">
      <c r="A3814" s="1" t="s">
        <v>25711</v>
      </c>
      <c r="B3814" s="1" t="s">
        <v>25716</v>
      </c>
      <c r="C3814" s="1">
        <v>2406</v>
      </c>
      <c r="D3814" s="1" t="s">
        <v>34</v>
      </c>
      <c r="E3814" s="1" t="s">
        <v>5234</v>
      </c>
      <c r="F3814" s="1">
        <v>1552</v>
      </c>
      <c r="G3814" s="1" t="s">
        <v>100</v>
      </c>
      <c r="I3814" s="1" t="s">
        <v>2314</v>
      </c>
      <c r="J3814" s="1" t="s">
        <v>2315</v>
      </c>
      <c r="K3814" s="1">
        <v>34</v>
      </c>
      <c r="L3814" s="1" t="s">
        <v>708</v>
      </c>
      <c r="M3814" s="1">
        <v>39</v>
      </c>
      <c r="N3814" s="1" t="s">
        <v>4869</v>
      </c>
      <c r="O3814" s="1">
        <v>190</v>
      </c>
      <c r="P3814" s="1">
        <v>7304</v>
      </c>
      <c r="Q3814" s="1">
        <v>2006</v>
      </c>
      <c r="R3814" s="1">
        <v>9999</v>
      </c>
      <c r="U3814" s="1" t="s">
        <v>40</v>
      </c>
      <c r="V3814" s="1" t="s">
        <v>2339</v>
      </c>
      <c r="Z3814" s="1" t="s">
        <v>2410</v>
      </c>
      <c r="AA3814" s="1" t="s">
        <v>2411</v>
      </c>
      <c r="AI3814" s="1">
        <v>2</v>
      </c>
      <c r="AJ3814" s="1">
        <v>7.3400000000000002E-3</v>
      </c>
      <c r="AK3814" s="1">
        <v>7.3400000000000002E-3</v>
      </c>
      <c r="AL3814" s="1">
        <v>7.3400000000000002E-3</v>
      </c>
      <c r="AM3814" s="1">
        <v>7.3400000000000002E-3</v>
      </c>
    </row>
    <row r="3815" spans="1:39">
      <c r="A3815" s="1" t="s">
        <v>25711</v>
      </c>
      <c r="B3815" s="1" t="s">
        <v>25717</v>
      </c>
      <c r="C3815" s="1">
        <v>2406</v>
      </c>
      <c r="D3815" s="1" t="s">
        <v>34</v>
      </c>
      <c r="E3815" s="1" t="s">
        <v>5222</v>
      </c>
      <c r="F3815" s="1">
        <v>1553</v>
      </c>
      <c r="G3815" s="1" t="s">
        <v>100</v>
      </c>
      <c r="I3815" s="1" t="s">
        <v>2314</v>
      </c>
      <c r="J3815" s="1" t="s">
        <v>2315</v>
      </c>
      <c r="K3815" s="1">
        <v>34</v>
      </c>
      <c r="L3815" s="1" t="s">
        <v>708</v>
      </c>
      <c r="M3815" s="1">
        <v>39</v>
      </c>
      <c r="N3815" s="1" t="s">
        <v>4869</v>
      </c>
      <c r="O3815" s="1">
        <v>190</v>
      </c>
      <c r="P3815" s="1">
        <v>7304</v>
      </c>
      <c r="Q3815" s="1">
        <v>2006</v>
      </c>
      <c r="R3815" s="1">
        <v>9999</v>
      </c>
      <c r="U3815" s="1" t="s">
        <v>40</v>
      </c>
      <c r="V3815" s="1" t="s">
        <v>2339</v>
      </c>
      <c r="Z3815" s="1" t="s">
        <v>2410</v>
      </c>
      <c r="AA3815" s="1" t="s">
        <v>2411</v>
      </c>
      <c r="AI3815" s="1">
        <v>2</v>
      </c>
      <c r="AJ3815" s="1">
        <v>7.3400000000000002E-3</v>
      </c>
      <c r="AK3815" s="1">
        <v>7.3400000000000002E-3</v>
      </c>
      <c r="AL3815" s="1">
        <v>7.3400000000000002E-3</v>
      </c>
      <c r="AM3815" s="1">
        <v>7.3400000000000002E-3</v>
      </c>
    </row>
    <row r="3816" spans="1:39">
      <c r="A3816" s="1" t="s">
        <v>25711</v>
      </c>
      <c r="B3816" s="1" t="s">
        <v>25718</v>
      </c>
      <c r="C3816" s="1">
        <v>2406</v>
      </c>
      <c r="D3816" s="1" t="s">
        <v>34</v>
      </c>
      <c r="E3816" s="1" t="s">
        <v>3981</v>
      </c>
      <c r="G3816" s="1" t="s">
        <v>100</v>
      </c>
      <c r="I3816" s="1" t="s">
        <v>2314</v>
      </c>
      <c r="J3816" s="1" t="s">
        <v>2315</v>
      </c>
      <c r="K3816" s="1">
        <v>34</v>
      </c>
      <c r="L3816" s="1" t="s">
        <v>708</v>
      </c>
      <c r="M3816" s="1">
        <v>39</v>
      </c>
      <c r="N3816" s="1" t="s">
        <v>4869</v>
      </c>
      <c r="O3816" s="1">
        <v>252.7</v>
      </c>
      <c r="P3816" s="1">
        <v>7304</v>
      </c>
      <c r="Q3816" s="1">
        <v>2006</v>
      </c>
      <c r="R3816" s="1">
        <v>9999</v>
      </c>
      <c r="U3816" s="1" t="s">
        <v>40</v>
      </c>
      <c r="V3816" s="1" t="s">
        <v>2339</v>
      </c>
      <c r="Z3816" s="1" t="s">
        <v>2410</v>
      </c>
      <c r="AA3816" s="1" t="s">
        <v>2411</v>
      </c>
      <c r="AB3816" s="1">
        <v>2005</v>
      </c>
      <c r="AI3816" s="1">
        <v>2</v>
      </c>
      <c r="AJ3816" s="1">
        <v>6.2500000000000003E-3</v>
      </c>
      <c r="AK3816" s="1">
        <v>6.2500000000000003E-3</v>
      </c>
      <c r="AL3816" s="1">
        <v>6.2500000000000003E-3</v>
      </c>
      <c r="AM3816" s="1">
        <v>6.2500000000000003E-3</v>
      </c>
    </row>
    <row r="3817" spans="1:39">
      <c r="A3817" s="1" t="s">
        <v>25711</v>
      </c>
      <c r="B3817" s="1" t="s">
        <v>25722</v>
      </c>
      <c r="C3817" s="1">
        <v>2406</v>
      </c>
      <c r="D3817" s="1" t="s">
        <v>34</v>
      </c>
      <c r="E3817" s="1" t="s">
        <v>5230</v>
      </c>
      <c r="F3817" s="1">
        <v>1558</v>
      </c>
      <c r="G3817" s="1" t="s">
        <v>100</v>
      </c>
      <c r="I3817" s="1" t="s">
        <v>2314</v>
      </c>
      <c r="J3817" s="1" t="s">
        <v>2315</v>
      </c>
      <c r="K3817" s="1">
        <v>34</v>
      </c>
      <c r="L3817" s="1" t="s">
        <v>708</v>
      </c>
      <c r="M3817" s="1">
        <v>39</v>
      </c>
      <c r="N3817" s="1" t="s">
        <v>4869</v>
      </c>
      <c r="O3817" s="1">
        <v>190</v>
      </c>
      <c r="P3817" s="1">
        <v>7304</v>
      </c>
      <c r="Q3817" s="1">
        <v>2006</v>
      </c>
      <c r="R3817" s="1">
        <v>9999</v>
      </c>
      <c r="U3817" s="1" t="s">
        <v>40</v>
      </c>
      <c r="V3817" s="1" t="s">
        <v>2339</v>
      </c>
      <c r="Z3817" s="1" t="s">
        <v>2410</v>
      </c>
      <c r="AA3817" s="1" t="s">
        <v>2411</v>
      </c>
      <c r="AI3817" s="1">
        <v>2</v>
      </c>
      <c r="AJ3817" s="1">
        <v>6.2500000000000003E-3</v>
      </c>
      <c r="AK3817" s="1">
        <v>6.2500000000000003E-3</v>
      </c>
      <c r="AL3817" s="1">
        <v>6.2500000000000003E-3</v>
      </c>
      <c r="AM3817" s="1">
        <v>6.2500000000000003E-3</v>
      </c>
    </row>
    <row r="3818" spans="1:39">
      <c r="A3818" s="1" t="s">
        <v>25711</v>
      </c>
      <c r="B3818" s="1" t="s">
        <v>25712</v>
      </c>
      <c r="C3818" s="1">
        <v>2406</v>
      </c>
      <c r="D3818" s="1" t="s">
        <v>34</v>
      </c>
      <c r="E3818" s="1" t="s">
        <v>5228</v>
      </c>
      <c r="F3818" s="1">
        <v>1559</v>
      </c>
      <c r="G3818" s="1" t="s">
        <v>100</v>
      </c>
      <c r="I3818" s="1" t="s">
        <v>2314</v>
      </c>
      <c r="J3818" s="1" t="s">
        <v>2315</v>
      </c>
      <c r="K3818" s="1">
        <v>34</v>
      </c>
      <c r="L3818" s="1" t="s">
        <v>708</v>
      </c>
      <c r="M3818" s="1">
        <v>39</v>
      </c>
      <c r="N3818" s="1" t="s">
        <v>4869</v>
      </c>
      <c r="O3818" s="1">
        <v>190</v>
      </c>
      <c r="P3818" s="1">
        <v>7304</v>
      </c>
      <c r="Q3818" s="1">
        <v>2006</v>
      </c>
      <c r="R3818" s="1">
        <v>9999</v>
      </c>
      <c r="U3818" s="1" t="s">
        <v>40</v>
      </c>
      <c r="V3818" s="1" t="s">
        <v>2339</v>
      </c>
      <c r="Z3818" s="1" t="s">
        <v>2410</v>
      </c>
      <c r="AA3818" s="1" t="s">
        <v>2411</v>
      </c>
      <c r="AI3818" s="1">
        <v>2</v>
      </c>
      <c r="AJ3818" s="1">
        <v>6.2500000000000003E-3</v>
      </c>
      <c r="AK3818" s="1">
        <v>6.2500000000000003E-3</v>
      </c>
      <c r="AL3818" s="1">
        <v>6.2500000000000003E-3</v>
      </c>
      <c r="AM3818" s="1">
        <v>6.2500000000000003E-3</v>
      </c>
    </row>
    <row r="3819" spans="1:39">
      <c r="A3819" s="1" t="s">
        <v>25711</v>
      </c>
      <c r="B3819" s="1" t="s">
        <v>25719</v>
      </c>
      <c r="C3819" s="1">
        <v>2406</v>
      </c>
      <c r="D3819" s="1" t="s">
        <v>34</v>
      </c>
      <c r="E3819" s="1" t="s">
        <v>215</v>
      </c>
      <c r="F3819" s="1">
        <v>1561</v>
      </c>
      <c r="G3819" s="1" t="s">
        <v>117</v>
      </c>
      <c r="I3819" s="1" t="s">
        <v>2314</v>
      </c>
      <c r="J3819" s="1" t="s">
        <v>2315</v>
      </c>
      <c r="K3819" s="1">
        <v>34</v>
      </c>
      <c r="L3819" s="1" t="s">
        <v>708</v>
      </c>
      <c r="M3819" s="1">
        <v>39</v>
      </c>
      <c r="N3819" s="1" t="s">
        <v>4869</v>
      </c>
      <c r="O3819" s="1">
        <v>86</v>
      </c>
      <c r="P3819" s="1">
        <v>13090</v>
      </c>
      <c r="Q3819" s="1">
        <v>2000</v>
      </c>
      <c r="R3819" s="1">
        <v>9999</v>
      </c>
      <c r="U3819" s="1" t="s">
        <v>40</v>
      </c>
      <c r="V3819" s="1" t="s">
        <v>2339</v>
      </c>
      <c r="Z3819" s="1" t="s">
        <v>2410</v>
      </c>
      <c r="AI3819" s="1">
        <v>0.21</v>
      </c>
      <c r="AJ3819" s="1">
        <v>3.798E-2</v>
      </c>
      <c r="AK3819" s="1">
        <v>3.798E-2</v>
      </c>
      <c r="AL3819" s="1">
        <v>3.798E-2</v>
      </c>
      <c r="AM3819" s="1">
        <v>3.798E-2</v>
      </c>
    </row>
    <row r="3820" spans="1:39">
      <c r="A3820" s="1" t="s">
        <v>25711</v>
      </c>
      <c r="B3820" s="1" t="s">
        <v>25713</v>
      </c>
      <c r="C3820" s="1">
        <v>2406</v>
      </c>
      <c r="D3820" s="1" t="s">
        <v>34</v>
      </c>
      <c r="E3820" s="1" t="s">
        <v>180</v>
      </c>
      <c r="F3820" s="1">
        <v>1562</v>
      </c>
      <c r="G3820" s="1" t="s">
        <v>117</v>
      </c>
      <c r="I3820" s="1" t="s">
        <v>2314</v>
      </c>
      <c r="J3820" s="1" t="s">
        <v>2315</v>
      </c>
      <c r="K3820" s="1">
        <v>34</v>
      </c>
      <c r="L3820" s="1" t="s">
        <v>708</v>
      </c>
      <c r="M3820" s="1">
        <v>39</v>
      </c>
      <c r="N3820" s="1" t="s">
        <v>4869</v>
      </c>
      <c r="O3820" s="1">
        <v>86</v>
      </c>
      <c r="P3820" s="1">
        <v>13090</v>
      </c>
      <c r="Q3820" s="1">
        <v>2000</v>
      </c>
      <c r="R3820" s="1">
        <v>9999</v>
      </c>
      <c r="U3820" s="1" t="s">
        <v>40</v>
      </c>
      <c r="V3820" s="1" t="s">
        <v>2339</v>
      </c>
      <c r="Z3820" s="1" t="s">
        <v>2410</v>
      </c>
      <c r="AI3820" s="1">
        <v>0.21</v>
      </c>
      <c r="AJ3820" s="1">
        <v>4.7840000000000001E-2</v>
      </c>
      <c r="AK3820" s="1">
        <v>4.7840000000000001E-2</v>
      </c>
      <c r="AL3820" s="1">
        <v>4.7840000000000001E-2</v>
      </c>
      <c r="AM3820" s="1">
        <v>4.7840000000000001E-2</v>
      </c>
    </row>
    <row r="3821" spans="1:39">
      <c r="A3821" s="1" t="s">
        <v>25711</v>
      </c>
      <c r="B3821" s="1" t="s">
        <v>25720</v>
      </c>
      <c r="C3821" s="1">
        <v>2406</v>
      </c>
      <c r="D3821" s="1" t="s">
        <v>34</v>
      </c>
      <c r="E3821" s="1" t="s">
        <v>156</v>
      </c>
      <c r="F3821" s="1">
        <v>1563</v>
      </c>
      <c r="G3821" s="1" t="s">
        <v>117</v>
      </c>
      <c r="I3821" s="1" t="s">
        <v>2314</v>
      </c>
      <c r="J3821" s="1" t="s">
        <v>2315</v>
      </c>
      <c r="K3821" s="1">
        <v>34</v>
      </c>
      <c r="L3821" s="1" t="s">
        <v>708</v>
      </c>
      <c r="M3821" s="1">
        <v>39</v>
      </c>
      <c r="N3821" s="1" t="s">
        <v>4869</v>
      </c>
      <c r="O3821" s="1">
        <v>84</v>
      </c>
      <c r="P3821" s="1">
        <v>13090</v>
      </c>
      <c r="Q3821" s="1">
        <v>1995</v>
      </c>
      <c r="R3821" s="1">
        <v>9999</v>
      </c>
      <c r="U3821" s="1" t="s">
        <v>40</v>
      </c>
      <c r="V3821" s="1" t="s">
        <v>2339</v>
      </c>
      <c r="Z3821" s="1" t="s">
        <v>2410</v>
      </c>
      <c r="AI3821" s="1">
        <v>0.21</v>
      </c>
      <c r="AJ3821" s="1">
        <v>4.6989999999999997E-2</v>
      </c>
      <c r="AK3821" s="1">
        <v>4.6989999999999997E-2</v>
      </c>
      <c r="AL3821" s="1">
        <v>4.6989999999999997E-2</v>
      </c>
      <c r="AM3821" s="1">
        <v>4.6989999999999997E-2</v>
      </c>
    </row>
    <row r="3822" spans="1:39">
      <c r="A3822" s="1" t="s">
        <v>25711</v>
      </c>
      <c r="B3822" s="1" t="s">
        <v>25721</v>
      </c>
      <c r="C3822" s="1">
        <v>2406</v>
      </c>
      <c r="D3822" s="1" t="s">
        <v>34</v>
      </c>
      <c r="E3822" s="1" t="s">
        <v>2385</v>
      </c>
      <c r="F3822" s="1">
        <v>1565</v>
      </c>
      <c r="G3822" s="1" t="s">
        <v>117</v>
      </c>
      <c r="I3822" s="1" t="s">
        <v>2314</v>
      </c>
      <c r="J3822" s="1" t="s">
        <v>2315</v>
      </c>
      <c r="K3822" s="1">
        <v>34</v>
      </c>
      <c r="L3822" s="1" t="s">
        <v>708</v>
      </c>
      <c r="M3822" s="1">
        <v>39</v>
      </c>
      <c r="N3822" s="1" t="s">
        <v>4869</v>
      </c>
      <c r="O3822" s="1">
        <v>80.2</v>
      </c>
      <c r="P3822" s="1">
        <v>13088</v>
      </c>
      <c r="Q3822" s="1">
        <v>1995</v>
      </c>
      <c r="R3822" s="1">
        <v>9999</v>
      </c>
      <c r="U3822" s="1" t="s">
        <v>40</v>
      </c>
      <c r="V3822" s="1" t="s">
        <v>2339</v>
      </c>
      <c r="Z3822" s="1" t="s">
        <v>2410</v>
      </c>
      <c r="AI3822" s="1">
        <v>0.21</v>
      </c>
      <c r="AJ3822" s="1">
        <v>4.0669999999999998E-2</v>
      </c>
      <c r="AK3822" s="1">
        <v>4.0669999999999998E-2</v>
      </c>
      <c r="AL3822" s="1">
        <v>4.0669999999999998E-2</v>
      </c>
      <c r="AM3822" s="1">
        <v>4.0669999999999998E-2</v>
      </c>
    </row>
    <row r="3823" spans="1:39">
      <c r="A3823" s="1" t="s">
        <v>25723</v>
      </c>
      <c r="B3823" s="1" t="s">
        <v>25726</v>
      </c>
      <c r="C3823" s="1">
        <v>2410</v>
      </c>
      <c r="D3823" s="1" t="s">
        <v>34</v>
      </c>
      <c r="E3823" s="1" t="s">
        <v>49</v>
      </c>
      <c r="G3823" s="1" t="s">
        <v>4031</v>
      </c>
      <c r="I3823" s="1" t="s">
        <v>2314</v>
      </c>
      <c r="J3823" s="1" t="s">
        <v>2315</v>
      </c>
      <c r="K3823" s="1">
        <v>34</v>
      </c>
      <c r="L3823" s="1" t="s">
        <v>1125</v>
      </c>
      <c r="M3823" s="1">
        <v>33</v>
      </c>
      <c r="N3823" s="1" t="s">
        <v>8237</v>
      </c>
      <c r="O3823" s="1">
        <v>1170.2</v>
      </c>
      <c r="P3823" s="1">
        <v>10456</v>
      </c>
      <c r="Q3823" s="1">
        <v>1977</v>
      </c>
      <c r="R3823" s="1">
        <v>2057</v>
      </c>
      <c r="U3823" s="1" t="s">
        <v>40</v>
      </c>
      <c r="V3823" s="1" t="s">
        <v>4034</v>
      </c>
      <c r="AJ3823" s="1">
        <v>0</v>
      </c>
      <c r="AK3823" s="1">
        <v>0</v>
      </c>
      <c r="AL3823" s="1">
        <v>0</v>
      </c>
      <c r="AM3823" s="1">
        <v>0</v>
      </c>
    </row>
    <row r="3824" spans="1:39">
      <c r="A3824" s="1" t="s">
        <v>25723</v>
      </c>
      <c r="B3824" s="1" t="s">
        <v>25725</v>
      </c>
      <c r="C3824" s="1">
        <v>2410</v>
      </c>
      <c r="D3824" s="1" t="s">
        <v>34</v>
      </c>
      <c r="E3824" s="1" t="s">
        <v>43</v>
      </c>
      <c r="G3824" s="1" t="s">
        <v>4031</v>
      </c>
      <c r="I3824" s="1" t="s">
        <v>2314</v>
      </c>
      <c r="J3824" s="1" t="s">
        <v>2315</v>
      </c>
      <c r="K3824" s="1">
        <v>34</v>
      </c>
      <c r="L3824" s="1" t="s">
        <v>1125</v>
      </c>
      <c r="M3824" s="1">
        <v>33</v>
      </c>
      <c r="N3824" s="1" t="s">
        <v>8237</v>
      </c>
      <c r="O3824" s="1">
        <v>1158</v>
      </c>
      <c r="P3824" s="1">
        <v>10456</v>
      </c>
      <c r="Q3824" s="1">
        <v>1981</v>
      </c>
      <c r="R3824" s="1">
        <v>2061</v>
      </c>
      <c r="U3824" s="1" t="s">
        <v>40</v>
      </c>
      <c r="V3824" s="1" t="s">
        <v>4034</v>
      </c>
      <c r="AJ3824" s="1">
        <v>0</v>
      </c>
      <c r="AK3824" s="1">
        <v>0</v>
      </c>
      <c r="AL3824" s="1">
        <v>0</v>
      </c>
      <c r="AM3824" s="1">
        <v>0</v>
      </c>
    </row>
    <row r="3825" spans="1:50">
      <c r="A3825" s="1" t="s">
        <v>25723</v>
      </c>
      <c r="B3825" s="1" t="s">
        <v>25724</v>
      </c>
      <c r="C3825" s="1">
        <v>2410</v>
      </c>
      <c r="D3825" s="1" t="s">
        <v>34</v>
      </c>
      <c r="E3825" s="1" t="s">
        <v>166</v>
      </c>
      <c r="F3825" s="1">
        <v>1572</v>
      </c>
      <c r="G3825" s="1" t="s">
        <v>117</v>
      </c>
      <c r="I3825" s="1" t="s">
        <v>2314</v>
      </c>
      <c r="J3825" s="1" t="s">
        <v>2315</v>
      </c>
      <c r="K3825" s="1">
        <v>34</v>
      </c>
      <c r="L3825" s="1" t="s">
        <v>1125</v>
      </c>
      <c r="M3825" s="1">
        <v>33</v>
      </c>
      <c r="N3825" s="1" t="s">
        <v>8237</v>
      </c>
      <c r="O3825" s="1">
        <v>38.4</v>
      </c>
      <c r="P3825" s="1">
        <v>20819</v>
      </c>
      <c r="Q3825" s="1">
        <v>1971</v>
      </c>
      <c r="R3825" s="1">
        <v>9999</v>
      </c>
      <c r="U3825" s="1" t="s">
        <v>40</v>
      </c>
      <c r="V3825" s="1" t="s">
        <v>2339</v>
      </c>
      <c r="AJ3825" s="1">
        <v>1.2008099999999999</v>
      </c>
      <c r="AK3825" s="1">
        <v>1.2008099999999999</v>
      </c>
      <c r="AL3825" s="1">
        <v>1.2008099999999999</v>
      </c>
      <c r="AM3825" s="1">
        <v>1.2008099999999999</v>
      </c>
    </row>
    <row r="3826" spans="1:50">
      <c r="A3826" s="1" t="s">
        <v>25727</v>
      </c>
      <c r="B3826" s="1" t="s">
        <v>25730</v>
      </c>
      <c r="C3826" s="1">
        <v>2411</v>
      </c>
      <c r="D3826" s="1" t="s">
        <v>34</v>
      </c>
      <c r="E3826" s="1" t="s">
        <v>25731</v>
      </c>
      <c r="G3826" s="1" t="s">
        <v>100</v>
      </c>
      <c r="I3826" s="1" t="s">
        <v>2314</v>
      </c>
      <c r="J3826" s="1" t="s">
        <v>2315</v>
      </c>
      <c r="K3826" s="1">
        <v>34</v>
      </c>
      <c r="L3826" s="1" t="s">
        <v>121</v>
      </c>
      <c r="M3826" s="1">
        <v>23</v>
      </c>
      <c r="N3826" s="1" t="s">
        <v>2325</v>
      </c>
      <c r="O3826" s="1">
        <v>321</v>
      </c>
      <c r="P3826" s="1">
        <v>6250</v>
      </c>
      <c r="Q3826" s="1">
        <v>2018</v>
      </c>
      <c r="R3826" s="1">
        <v>9999</v>
      </c>
      <c r="U3826" s="1" t="s">
        <v>40</v>
      </c>
      <c r="V3826" s="1" t="s">
        <v>211</v>
      </c>
      <c r="AA3826" s="1" t="s">
        <v>2411</v>
      </c>
      <c r="AJ3826" s="1">
        <v>1.0999999999999999E-2</v>
      </c>
      <c r="AK3826" s="1">
        <v>1.0999999999999999E-2</v>
      </c>
      <c r="AL3826" s="1">
        <v>1.0999999999999999E-2</v>
      </c>
      <c r="AM3826" s="1">
        <v>1.0999999999999999E-2</v>
      </c>
    </row>
    <row r="3827" spans="1:50">
      <c r="A3827" s="1" t="s">
        <v>25727</v>
      </c>
      <c r="B3827" s="1" t="s">
        <v>25728</v>
      </c>
      <c r="C3827" s="1">
        <v>2411</v>
      </c>
      <c r="D3827" s="1" t="s">
        <v>34</v>
      </c>
      <c r="E3827" s="1" t="s">
        <v>25729</v>
      </c>
      <c r="G3827" s="1" t="s">
        <v>100</v>
      </c>
      <c r="I3827" s="1" t="s">
        <v>2314</v>
      </c>
      <c r="J3827" s="1" t="s">
        <v>2315</v>
      </c>
      <c r="K3827" s="1">
        <v>34</v>
      </c>
      <c r="L3827" s="1" t="s">
        <v>121</v>
      </c>
      <c r="M3827" s="1">
        <v>23</v>
      </c>
      <c r="N3827" s="1" t="s">
        <v>2325</v>
      </c>
      <c r="O3827" s="1">
        <v>219</v>
      </c>
      <c r="P3827" s="1">
        <v>6250</v>
      </c>
      <c r="Q3827" s="1">
        <v>2018</v>
      </c>
      <c r="R3827" s="1">
        <v>9999</v>
      </c>
      <c r="U3827" s="1" t="s">
        <v>40</v>
      </c>
      <c r="V3827" s="1" t="s">
        <v>211</v>
      </c>
      <c r="AA3827" s="1" t="s">
        <v>2411</v>
      </c>
      <c r="AJ3827" s="1">
        <v>1.0999999999999999E-2</v>
      </c>
      <c r="AK3827" s="1">
        <v>1.0999999999999999E-2</v>
      </c>
      <c r="AL3827" s="1">
        <v>1.0999999999999999E-2</v>
      </c>
      <c r="AM3827" s="1">
        <v>1.0999999999999999E-2</v>
      </c>
    </row>
    <row r="3828" spans="1:50">
      <c r="A3828" s="1" t="s">
        <v>16646</v>
      </c>
      <c r="B3828" s="1" t="s">
        <v>16647</v>
      </c>
      <c r="C3828" s="1">
        <v>2434</v>
      </c>
      <c r="D3828" s="1" t="s">
        <v>34</v>
      </c>
      <c r="E3828" s="1" t="s">
        <v>219</v>
      </c>
      <c r="F3828" s="1">
        <v>90625</v>
      </c>
      <c r="G3828" s="1" t="s">
        <v>117</v>
      </c>
      <c r="I3828" s="1" t="s">
        <v>2314</v>
      </c>
      <c r="J3828" s="1" t="s">
        <v>2315</v>
      </c>
      <c r="K3828" s="1">
        <v>34</v>
      </c>
      <c r="L3828" s="1" t="s">
        <v>239</v>
      </c>
      <c r="M3828" s="1">
        <v>11</v>
      </c>
      <c r="N3828" s="1" t="s">
        <v>4271</v>
      </c>
      <c r="O3828" s="1">
        <v>60.3</v>
      </c>
      <c r="P3828" s="1">
        <v>10745</v>
      </c>
      <c r="Q3828" s="1">
        <v>2012</v>
      </c>
      <c r="R3828" s="1">
        <v>9999</v>
      </c>
      <c r="U3828" s="1" t="s">
        <v>40</v>
      </c>
      <c r="V3828" s="1" t="s">
        <v>2339</v>
      </c>
      <c r="Z3828" s="1" t="s">
        <v>2390</v>
      </c>
      <c r="AA3828" s="1" t="s">
        <v>2411</v>
      </c>
      <c r="AI3828" s="1">
        <v>2.1</v>
      </c>
      <c r="AJ3828" s="1">
        <v>1.7139999999999999E-2</v>
      </c>
      <c r="AK3828" s="1">
        <v>1.7139999999999999E-2</v>
      </c>
      <c r="AL3828" s="1">
        <v>1.7139999999999999E-2</v>
      </c>
      <c r="AM3828" s="1">
        <v>1.7139999999999999E-2</v>
      </c>
    </row>
    <row r="3829" spans="1:50">
      <c r="A3829" s="1" t="s">
        <v>13427</v>
      </c>
      <c r="B3829" s="1" t="s">
        <v>13429</v>
      </c>
      <c r="C3829" s="1">
        <v>2442</v>
      </c>
      <c r="D3829" s="1" t="s">
        <v>214</v>
      </c>
      <c r="E3829" s="1" t="s">
        <v>126</v>
      </c>
      <c r="F3829" s="1">
        <v>1584</v>
      </c>
      <c r="G3829" s="1" t="s">
        <v>2284</v>
      </c>
      <c r="I3829" s="1" t="s">
        <v>2508</v>
      </c>
      <c r="J3829" s="1" t="s">
        <v>2509</v>
      </c>
      <c r="K3829" s="1">
        <v>35</v>
      </c>
      <c r="L3829" s="1" t="s">
        <v>3723</v>
      </c>
      <c r="M3829" s="1">
        <v>45</v>
      </c>
      <c r="N3829" s="1" t="s">
        <v>3724</v>
      </c>
      <c r="O3829" s="1">
        <v>770</v>
      </c>
      <c r="P3829" s="1">
        <v>10036</v>
      </c>
      <c r="Q3829" s="1">
        <v>1969</v>
      </c>
      <c r="R3829" s="1">
        <v>9999</v>
      </c>
      <c r="S3829" s="1" t="s">
        <v>4409</v>
      </c>
      <c r="T3829" s="1" t="s">
        <v>2458</v>
      </c>
      <c r="U3829" s="1" t="s">
        <v>40</v>
      </c>
      <c r="V3829" s="1" t="s">
        <v>3037</v>
      </c>
      <c r="W3829" s="1" t="s">
        <v>2460</v>
      </c>
      <c r="X3829" s="1">
        <v>1985</v>
      </c>
      <c r="Y3829" s="1">
        <v>0.92</v>
      </c>
      <c r="Z3829" s="1" t="s">
        <v>7564</v>
      </c>
      <c r="AA3829" s="1" t="s">
        <v>2411</v>
      </c>
      <c r="AB3829" s="1">
        <v>2018</v>
      </c>
      <c r="AD3829" s="1" t="s">
        <v>214</v>
      </c>
      <c r="AE3829" s="1" t="s">
        <v>2462</v>
      </c>
      <c r="AI3829" s="1">
        <v>0.878</v>
      </c>
      <c r="AJ3829" s="1">
        <v>0.50024000000000002</v>
      </c>
      <c r="AK3829" s="1">
        <v>5.0020000000000002E-2</v>
      </c>
      <c r="AL3829" s="1">
        <v>0.50024000000000002</v>
      </c>
      <c r="AM3829" s="1">
        <v>5.0020000000000002E-2</v>
      </c>
      <c r="AN3829" s="1">
        <v>0.1</v>
      </c>
      <c r="AO3829" s="1">
        <v>0.1</v>
      </c>
      <c r="AP3829" s="1">
        <v>0.56000000000000005</v>
      </c>
      <c r="AQ3829" s="1">
        <v>0.99</v>
      </c>
      <c r="AX3829" s="1" t="s">
        <v>209</v>
      </c>
    </row>
    <row r="3830" spans="1:50">
      <c r="A3830" s="1" t="s">
        <v>13427</v>
      </c>
      <c r="B3830" s="1" t="s">
        <v>13428</v>
      </c>
      <c r="C3830" s="1">
        <v>2442</v>
      </c>
      <c r="D3830" s="1" t="s">
        <v>214</v>
      </c>
      <c r="E3830" s="1" t="s">
        <v>215</v>
      </c>
      <c r="F3830" s="1">
        <v>1585</v>
      </c>
      <c r="G3830" s="1" t="s">
        <v>2284</v>
      </c>
      <c r="I3830" s="1" t="s">
        <v>2508</v>
      </c>
      <c r="J3830" s="1" t="s">
        <v>2509</v>
      </c>
      <c r="K3830" s="1">
        <v>35</v>
      </c>
      <c r="L3830" s="1" t="s">
        <v>3723</v>
      </c>
      <c r="M3830" s="1">
        <v>45</v>
      </c>
      <c r="N3830" s="1" t="s">
        <v>3724</v>
      </c>
      <c r="O3830" s="1">
        <v>770</v>
      </c>
      <c r="P3830" s="1">
        <v>10016</v>
      </c>
      <c r="Q3830" s="1">
        <v>1970</v>
      </c>
      <c r="R3830" s="1">
        <v>9999</v>
      </c>
      <c r="S3830" s="1" t="s">
        <v>4409</v>
      </c>
      <c r="T3830" s="1" t="s">
        <v>2458</v>
      </c>
      <c r="U3830" s="1" t="s">
        <v>40</v>
      </c>
      <c r="V3830" s="1" t="s">
        <v>3037</v>
      </c>
      <c r="W3830" s="1" t="s">
        <v>2460</v>
      </c>
      <c r="X3830" s="1">
        <v>1985</v>
      </c>
      <c r="Y3830" s="1">
        <v>0.92</v>
      </c>
      <c r="Z3830" s="1" t="s">
        <v>7564</v>
      </c>
      <c r="AA3830" s="1" t="s">
        <v>2411</v>
      </c>
      <c r="AB3830" s="1">
        <v>2018</v>
      </c>
      <c r="AD3830" s="1" t="s">
        <v>214</v>
      </c>
      <c r="AE3830" s="1" t="s">
        <v>2462</v>
      </c>
      <c r="AI3830" s="1">
        <v>0.878</v>
      </c>
      <c r="AJ3830" s="1">
        <v>0.50912000000000002</v>
      </c>
      <c r="AK3830" s="1">
        <v>5.0909999999999997E-2</v>
      </c>
      <c r="AL3830" s="1">
        <v>0.50912000000000002</v>
      </c>
      <c r="AM3830" s="1">
        <v>5.0909999999999997E-2</v>
      </c>
      <c r="AN3830" s="1">
        <v>0.1</v>
      </c>
      <c r="AO3830" s="1">
        <v>0.1</v>
      </c>
      <c r="AP3830" s="1">
        <v>0.56000000000000005</v>
      </c>
      <c r="AQ3830" s="1">
        <v>0.99</v>
      </c>
      <c r="AX3830" s="1" t="s">
        <v>209</v>
      </c>
    </row>
    <row r="3831" spans="1:50">
      <c r="A3831" s="1" t="s">
        <v>168</v>
      </c>
      <c r="B3831" s="1" t="s">
        <v>26548</v>
      </c>
      <c r="C3831" s="1">
        <v>2444</v>
      </c>
      <c r="D3831" s="1" t="s">
        <v>214</v>
      </c>
      <c r="E3831" s="1" t="s">
        <v>2385</v>
      </c>
      <c r="F3831" s="1">
        <v>1588</v>
      </c>
      <c r="G3831" s="1" t="s">
        <v>170</v>
      </c>
      <c r="I3831" s="1" t="s">
        <v>2508</v>
      </c>
      <c r="J3831" s="1" t="s">
        <v>2509</v>
      </c>
      <c r="K3831" s="1">
        <v>35</v>
      </c>
      <c r="L3831" s="1" t="s">
        <v>169</v>
      </c>
      <c r="M3831" s="1">
        <v>13</v>
      </c>
      <c r="N3831" s="1" t="s">
        <v>2732</v>
      </c>
      <c r="O3831" s="1">
        <v>145</v>
      </c>
      <c r="P3831" s="1">
        <v>11719</v>
      </c>
      <c r="Q3831" s="1">
        <v>1972</v>
      </c>
      <c r="R3831" s="1">
        <v>9999</v>
      </c>
      <c r="S3831" s="1" t="s">
        <v>2457</v>
      </c>
      <c r="T3831" s="1" t="s">
        <v>2458</v>
      </c>
      <c r="U3831" s="1" t="s">
        <v>40</v>
      </c>
      <c r="V3831" s="1" t="s">
        <v>211</v>
      </c>
      <c r="Z3831" s="1" t="s">
        <v>14940</v>
      </c>
      <c r="AI3831" s="1">
        <v>0.68</v>
      </c>
      <c r="AJ3831" s="1">
        <v>0.20877999999999999</v>
      </c>
      <c r="AK3831" s="1">
        <v>0.20877999999999999</v>
      </c>
      <c r="AL3831" s="1">
        <v>0.20877999999999999</v>
      </c>
      <c r="AM3831" s="1">
        <v>0.20877999999999999</v>
      </c>
    </row>
    <row r="3832" spans="1:50">
      <c r="A3832" s="1" t="s">
        <v>168</v>
      </c>
      <c r="B3832" s="1" t="s">
        <v>167</v>
      </c>
      <c r="C3832" s="1">
        <v>2444</v>
      </c>
      <c r="D3832" s="1" t="s">
        <v>34</v>
      </c>
      <c r="E3832" s="1" t="s">
        <v>156</v>
      </c>
      <c r="G3832" s="1" t="s">
        <v>170</v>
      </c>
      <c r="H3832" s="1" t="s">
        <v>34464</v>
      </c>
      <c r="I3832" s="1" t="s">
        <v>2508</v>
      </c>
      <c r="J3832" s="1" t="s">
        <v>2509</v>
      </c>
      <c r="K3832" s="1">
        <v>35</v>
      </c>
      <c r="L3832" s="1" t="s">
        <v>169</v>
      </c>
      <c r="M3832" s="1">
        <v>13</v>
      </c>
      <c r="N3832" s="1" t="s">
        <v>2732</v>
      </c>
      <c r="O3832" s="1">
        <v>46</v>
      </c>
      <c r="P3832" s="1">
        <v>11708</v>
      </c>
      <c r="Q3832" s="1">
        <v>1958</v>
      </c>
      <c r="R3832" s="1">
        <v>9999</v>
      </c>
      <c r="U3832" s="1" t="s">
        <v>40</v>
      </c>
      <c r="V3832" s="1" t="s">
        <v>211</v>
      </c>
      <c r="AJ3832" s="1">
        <v>0.24371000000000001</v>
      </c>
      <c r="AK3832" s="1">
        <v>0.24371000000000001</v>
      </c>
      <c r="AL3832" s="1">
        <v>0.24371000000000001</v>
      </c>
      <c r="AM3832" s="1">
        <v>0.24371000000000001</v>
      </c>
    </row>
    <row r="3833" spans="1:50">
      <c r="A3833" s="1" t="s">
        <v>168</v>
      </c>
      <c r="B3833" s="1" t="s">
        <v>26547</v>
      </c>
      <c r="C3833" s="1">
        <v>2444</v>
      </c>
      <c r="D3833" s="1" t="s">
        <v>34</v>
      </c>
      <c r="E3833" s="1" t="s">
        <v>160</v>
      </c>
      <c r="F3833" s="1">
        <v>90701</v>
      </c>
      <c r="G3833" s="1" t="s">
        <v>117</v>
      </c>
      <c r="I3833" s="1" t="s">
        <v>2508</v>
      </c>
      <c r="J3833" s="1" t="s">
        <v>2509</v>
      </c>
      <c r="K3833" s="1">
        <v>35</v>
      </c>
      <c r="L3833" s="1" t="s">
        <v>169</v>
      </c>
      <c r="M3833" s="1">
        <v>13</v>
      </c>
      <c r="N3833" s="1" t="s">
        <v>2732</v>
      </c>
      <c r="O3833" s="1">
        <v>88.2</v>
      </c>
      <c r="P3833" s="1">
        <v>10745</v>
      </c>
      <c r="Q3833" s="1">
        <v>2013</v>
      </c>
      <c r="R3833" s="1">
        <v>9999</v>
      </c>
      <c r="U3833" s="1" t="s">
        <v>40</v>
      </c>
      <c r="V3833" s="1" t="s">
        <v>211</v>
      </c>
      <c r="Z3833" s="1" t="s">
        <v>2393</v>
      </c>
      <c r="AA3833" s="1" t="s">
        <v>2411</v>
      </c>
      <c r="AJ3833" s="1">
        <v>9.7800000000000005E-3</v>
      </c>
      <c r="AK3833" s="1">
        <v>9.7800000000000005E-3</v>
      </c>
      <c r="AL3833" s="1">
        <v>9.7800000000000005E-3</v>
      </c>
      <c r="AM3833" s="1">
        <v>9.7800000000000005E-3</v>
      </c>
    </row>
    <row r="3834" spans="1:50">
      <c r="A3834" s="1" t="s">
        <v>20008</v>
      </c>
      <c r="B3834" s="1" t="s">
        <v>20011</v>
      </c>
      <c r="C3834" s="1">
        <v>2446</v>
      </c>
      <c r="D3834" s="1" t="s">
        <v>214</v>
      </c>
      <c r="E3834" s="1" t="s">
        <v>20012</v>
      </c>
      <c r="F3834" s="1">
        <v>1590</v>
      </c>
      <c r="G3834" s="1" t="s">
        <v>170</v>
      </c>
      <c r="I3834" s="1" t="s">
        <v>2655</v>
      </c>
      <c r="J3834" s="1" t="s">
        <v>2509</v>
      </c>
      <c r="K3834" s="1">
        <v>35</v>
      </c>
      <c r="L3834" s="1" t="s">
        <v>1478</v>
      </c>
      <c r="M3834" s="1">
        <v>25</v>
      </c>
      <c r="N3834" s="1" t="s">
        <v>10313</v>
      </c>
      <c r="O3834" s="1">
        <v>112</v>
      </c>
      <c r="P3834" s="1">
        <v>10681</v>
      </c>
      <c r="Q3834" s="1">
        <v>1967</v>
      </c>
      <c r="R3834" s="1">
        <v>9999</v>
      </c>
      <c r="S3834" s="1" t="s">
        <v>2691</v>
      </c>
      <c r="U3834" s="1" t="s">
        <v>40</v>
      </c>
      <c r="V3834" s="1" t="s">
        <v>211</v>
      </c>
      <c r="Z3834" s="1" t="s">
        <v>3038</v>
      </c>
      <c r="AI3834" s="1">
        <v>0.34</v>
      </c>
      <c r="AJ3834" s="1">
        <v>0.13708000000000001</v>
      </c>
      <c r="AK3834" s="1">
        <v>0.13708000000000001</v>
      </c>
      <c r="AL3834" s="1">
        <v>0.13708000000000001</v>
      </c>
      <c r="AM3834" s="1">
        <v>0.13708000000000001</v>
      </c>
    </row>
    <row r="3835" spans="1:50">
      <c r="A3835" s="1" t="s">
        <v>20008</v>
      </c>
      <c r="B3835" s="1" t="s">
        <v>20009</v>
      </c>
      <c r="C3835" s="1">
        <v>2446</v>
      </c>
      <c r="D3835" s="1" t="s">
        <v>34</v>
      </c>
      <c r="E3835" s="1" t="s">
        <v>43</v>
      </c>
      <c r="G3835" s="1" t="s">
        <v>117</v>
      </c>
      <c r="I3835" s="1" t="s">
        <v>2655</v>
      </c>
      <c r="J3835" s="1" t="s">
        <v>2509</v>
      </c>
      <c r="K3835" s="1">
        <v>35</v>
      </c>
      <c r="L3835" s="1" t="s">
        <v>1478</v>
      </c>
      <c r="M3835" s="1">
        <v>25</v>
      </c>
      <c r="N3835" s="1" t="s">
        <v>10313</v>
      </c>
      <c r="O3835" s="1">
        <v>61</v>
      </c>
      <c r="P3835" s="1">
        <v>14176</v>
      </c>
      <c r="Q3835" s="1">
        <v>1976</v>
      </c>
      <c r="R3835" s="1">
        <v>9999</v>
      </c>
      <c r="U3835" s="1" t="s">
        <v>40</v>
      </c>
      <c r="V3835" s="1" t="s">
        <v>211</v>
      </c>
      <c r="AI3835" s="1">
        <v>0.34</v>
      </c>
      <c r="AJ3835" s="1">
        <v>0.48031000000000001</v>
      </c>
      <c r="AK3835" s="1">
        <v>0.48031000000000001</v>
      </c>
      <c r="AL3835" s="1">
        <v>0.48031000000000001</v>
      </c>
      <c r="AM3835" s="1">
        <v>0.48031000000000001</v>
      </c>
    </row>
    <row r="3836" spans="1:50">
      <c r="A3836" s="1" t="s">
        <v>20008</v>
      </c>
      <c r="B3836" s="1" t="s">
        <v>20010</v>
      </c>
      <c r="C3836" s="1">
        <v>2446</v>
      </c>
      <c r="D3836" s="1" t="s">
        <v>34</v>
      </c>
      <c r="E3836" s="1" t="s">
        <v>166</v>
      </c>
      <c r="G3836" s="1" t="s">
        <v>117</v>
      </c>
      <c r="I3836" s="1" t="s">
        <v>2655</v>
      </c>
      <c r="J3836" s="1" t="s">
        <v>2509</v>
      </c>
      <c r="K3836" s="1">
        <v>35</v>
      </c>
      <c r="L3836" s="1" t="s">
        <v>1478</v>
      </c>
      <c r="M3836" s="1">
        <v>25</v>
      </c>
      <c r="N3836" s="1" t="s">
        <v>10313</v>
      </c>
      <c r="O3836" s="1">
        <v>10</v>
      </c>
      <c r="P3836" s="1">
        <v>25000</v>
      </c>
      <c r="Q3836" s="1">
        <v>1963</v>
      </c>
      <c r="R3836" s="1">
        <v>9999</v>
      </c>
      <c r="U3836" s="1" t="s">
        <v>40</v>
      </c>
      <c r="V3836" s="1" t="s">
        <v>211</v>
      </c>
      <c r="AI3836" s="1">
        <v>0.34</v>
      </c>
      <c r="AJ3836" s="1">
        <v>0.50375999999999999</v>
      </c>
      <c r="AK3836" s="1">
        <v>0.50375999999999999</v>
      </c>
      <c r="AL3836" s="1">
        <v>0.50375999999999999</v>
      </c>
      <c r="AM3836" s="1">
        <v>0.50375999999999999</v>
      </c>
    </row>
    <row r="3837" spans="1:50">
      <c r="A3837" s="1" t="s">
        <v>26338</v>
      </c>
      <c r="B3837" s="1" t="s">
        <v>26339</v>
      </c>
      <c r="C3837" s="1">
        <v>2450</v>
      </c>
      <c r="D3837" s="1" t="s">
        <v>214</v>
      </c>
      <c r="E3837" s="1" t="s">
        <v>49</v>
      </c>
      <c r="F3837" s="1">
        <v>1593</v>
      </c>
      <c r="G3837" s="1" t="s">
        <v>170</v>
      </c>
      <c r="I3837" s="1" t="s">
        <v>2508</v>
      </c>
      <c r="J3837" s="1" t="s">
        <v>2509</v>
      </c>
      <c r="K3837" s="1">
        <v>35</v>
      </c>
      <c r="L3837" s="1" t="s">
        <v>2927</v>
      </c>
      <c r="M3837" s="1">
        <v>1</v>
      </c>
      <c r="N3837" s="1" t="s">
        <v>2928</v>
      </c>
      <c r="O3837" s="1">
        <v>44</v>
      </c>
      <c r="P3837" s="1">
        <v>12500</v>
      </c>
      <c r="Q3837" s="1">
        <v>1959</v>
      </c>
      <c r="R3837" s="1">
        <v>9999</v>
      </c>
      <c r="S3837" s="1" t="s">
        <v>2457</v>
      </c>
      <c r="T3837" s="1" t="s">
        <v>2458</v>
      </c>
      <c r="U3837" s="1" t="s">
        <v>40</v>
      </c>
      <c r="V3837" s="1" t="s">
        <v>211</v>
      </c>
      <c r="AI3837" s="1">
        <v>0.34</v>
      </c>
      <c r="AJ3837" s="1">
        <v>0.24715999999999999</v>
      </c>
      <c r="AK3837" s="1">
        <v>0.24715999999999999</v>
      </c>
      <c r="AL3837" s="1">
        <v>0.24715999999999999</v>
      </c>
      <c r="AM3837" s="1">
        <v>0.24715999999999999</v>
      </c>
    </row>
    <row r="3838" spans="1:50">
      <c r="A3838" s="1" t="s">
        <v>26338</v>
      </c>
      <c r="B3838" s="1" t="s">
        <v>26340</v>
      </c>
      <c r="C3838" s="1">
        <v>2450</v>
      </c>
      <c r="D3838" s="1" t="s">
        <v>214</v>
      </c>
      <c r="E3838" s="1" t="s">
        <v>43</v>
      </c>
      <c r="F3838" s="1">
        <v>1594</v>
      </c>
      <c r="G3838" s="1" t="s">
        <v>170</v>
      </c>
      <c r="I3838" s="1" t="s">
        <v>2508</v>
      </c>
      <c r="J3838" s="1" t="s">
        <v>2509</v>
      </c>
      <c r="K3838" s="1">
        <v>35</v>
      </c>
      <c r="L3838" s="1" t="s">
        <v>2927</v>
      </c>
      <c r="M3838" s="1">
        <v>1</v>
      </c>
      <c r="N3838" s="1" t="s">
        <v>2928</v>
      </c>
      <c r="O3838" s="1">
        <v>44</v>
      </c>
      <c r="P3838" s="1">
        <v>13385</v>
      </c>
      <c r="Q3838" s="1">
        <v>1960</v>
      </c>
      <c r="R3838" s="1">
        <v>9999</v>
      </c>
      <c r="S3838" s="1" t="s">
        <v>2457</v>
      </c>
      <c r="T3838" s="1" t="s">
        <v>2458</v>
      </c>
      <c r="U3838" s="1" t="s">
        <v>40</v>
      </c>
      <c r="V3838" s="1" t="s">
        <v>211</v>
      </c>
      <c r="AI3838" s="1">
        <v>0.34</v>
      </c>
      <c r="AJ3838" s="1">
        <v>0.24026</v>
      </c>
      <c r="AK3838" s="1">
        <v>0.24026</v>
      </c>
      <c r="AL3838" s="1">
        <v>0.24026</v>
      </c>
      <c r="AM3838" s="1">
        <v>0.24026</v>
      </c>
    </row>
    <row r="3839" spans="1:50">
      <c r="A3839" s="1" t="s">
        <v>26338</v>
      </c>
      <c r="B3839" s="1" t="s">
        <v>26341</v>
      </c>
      <c r="C3839" s="1">
        <v>2450</v>
      </c>
      <c r="D3839" s="1" t="s">
        <v>214</v>
      </c>
      <c r="E3839" s="1" t="s">
        <v>166</v>
      </c>
      <c r="F3839" s="1">
        <v>1595</v>
      </c>
      <c r="G3839" s="1" t="s">
        <v>170</v>
      </c>
      <c r="I3839" s="1" t="s">
        <v>2508</v>
      </c>
      <c r="J3839" s="1" t="s">
        <v>2509</v>
      </c>
      <c r="K3839" s="1">
        <v>35</v>
      </c>
      <c r="L3839" s="1" t="s">
        <v>2927</v>
      </c>
      <c r="M3839" s="1">
        <v>1</v>
      </c>
      <c r="N3839" s="1" t="s">
        <v>2928</v>
      </c>
      <c r="O3839" s="1">
        <v>66</v>
      </c>
      <c r="P3839" s="1">
        <v>12603</v>
      </c>
      <c r="Q3839" s="1">
        <v>1962</v>
      </c>
      <c r="R3839" s="1">
        <v>9999</v>
      </c>
      <c r="S3839" s="1" t="s">
        <v>2457</v>
      </c>
      <c r="T3839" s="1" t="s">
        <v>2458</v>
      </c>
      <c r="U3839" s="1" t="s">
        <v>40</v>
      </c>
      <c r="V3839" s="1" t="s">
        <v>211</v>
      </c>
      <c r="AI3839" s="1">
        <v>0.34</v>
      </c>
      <c r="AJ3839" s="1">
        <v>0.23399</v>
      </c>
      <c r="AK3839" s="1">
        <v>0.23399</v>
      </c>
      <c r="AL3839" s="1">
        <v>0.23399</v>
      </c>
      <c r="AM3839" s="1">
        <v>0.23399</v>
      </c>
    </row>
    <row r="3840" spans="1:50">
      <c r="A3840" s="1" t="s">
        <v>3723</v>
      </c>
      <c r="B3840" s="1" t="s">
        <v>27638</v>
      </c>
      <c r="C3840" s="1">
        <v>2451</v>
      </c>
      <c r="D3840" s="1" t="s">
        <v>214</v>
      </c>
      <c r="E3840" s="1" t="s">
        <v>49</v>
      </c>
      <c r="F3840" s="1">
        <v>1596</v>
      </c>
      <c r="G3840" s="1" t="s">
        <v>2284</v>
      </c>
      <c r="I3840" s="1" t="s">
        <v>2508</v>
      </c>
      <c r="J3840" s="1" t="s">
        <v>2509</v>
      </c>
      <c r="K3840" s="1">
        <v>35</v>
      </c>
      <c r="L3840" s="1" t="s">
        <v>3723</v>
      </c>
      <c r="M3840" s="1">
        <v>45</v>
      </c>
      <c r="N3840" s="1" t="s">
        <v>3724</v>
      </c>
      <c r="O3840" s="1">
        <v>340</v>
      </c>
      <c r="P3840" s="1">
        <v>11073</v>
      </c>
      <c r="Q3840" s="1">
        <v>1982</v>
      </c>
      <c r="R3840" s="1">
        <v>9999</v>
      </c>
      <c r="S3840" s="1" t="s">
        <v>2457</v>
      </c>
      <c r="T3840" s="1" t="s">
        <v>2458</v>
      </c>
      <c r="U3840" s="1" t="s">
        <v>40</v>
      </c>
      <c r="V3840" s="1" t="s">
        <v>3037</v>
      </c>
      <c r="W3840" s="1" t="s">
        <v>2460</v>
      </c>
      <c r="X3840" s="1">
        <v>1998</v>
      </c>
      <c r="Y3840" s="1">
        <v>0.9</v>
      </c>
      <c r="Z3840" s="1" t="s">
        <v>6359</v>
      </c>
      <c r="AA3840" s="1" t="s">
        <v>2723</v>
      </c>
      <c r="AC3840" s="1" t="s">
        <v>17313</v>
      </c>
      <c r="AD3840" s="1" t="s">
        <v>6350</v>
      </c>
      <c r="AE3840" s="1" t="s">
        <v>209</v>
      </c>
      <c r="AF3840" s="1" t="s">
        <v>31</v>
      </c>
      <c r="AG3840" s="1">
        <v>2009</v>
      </c>
      <c r="AI3840" s="1">
        <v>0.15</v>
      </c>
      <c r="AJ3840" s="1">
        <v>0.30575000000000002</v>
      </c>
      <c r="AK3840" s="1">
        <v>0.22800000000000001</v>
      </c>
      <c r="AL3840" s="1">
        <v>0.30575000000000002</v>
      </c>
      <c r="AM3840" s="1">
        <v>0.22800000000000001</v>
      </c>
      <c r="AN3840" s="1">
        <v>0.1</v>
      </c>
      <c r="AO3840" s="1">
        <v>0.1</v>
      </c>
      <c r="AP3840" s="1">
        <v>0.1</v>
      </c>
      <c r="AQ3840" s="1">
        <v>0.95000000000000007</v>
      </c>
      <c r="AX3840" s="1" t="s">
        <v>209</v>
      </c>
    </row>
    <row r="3841" spans="1:50">
      <c r="A3841" s="1" t="s">
        <v>3723</v>
      </c>
      <c r="B3841" s="1" t="s">
        <v>27639</v>
      </c>
      <c r="C3841" s="1">
        <v>2451</v>
      </c>
      <c r="D3841" s="1" t="s">
        <v>214</v>
      </c>
      <c r="E3841" s="1" t="s">
        <v>126</v>
      </c>
      <c r="F3841" s="1">
        <v>1599</v>
      </c>
      <c r="G3841" s="1" t="s">
        <v>2284</v>
      </c>
      <c r="I3841" s="1" t="s">
        <v>2508</v>
      </c>
      <c r="J3841" s="1" t="s">
        <v>2509</v>
      </c>
      <c r="K3841" s="1">
        <v>35</v>
      </c>
      <c r="L3841" s="1" t="s">
        <v>3723</v>
      </c>
      <c r="M3841" s="1">
        <v>45</v>
      </c>
      <c r="N3841" s="1" t="s">
        <v>3724</v>
      </c>
      <c r="O3841" s="1">
        <v>507</v>
      </c>
      <c r="P3841" s="1">
        <v>10606</v>
      </c>
      <c r="Q3841" s="1">
        <v>1982</v>
      </c>
      <c r="R3841" s="1">
        <v>9999</v>
      </c>
      <c r="S3841" s="1" t="s">
        <v>2457</v>
      </c>
      <c r="T3841" s="1" t="s">
        <v>2458</v>
      </c>
      <c r="U3841" s="1" t="s">
        <v>40</v>
      </c>
      <c r="V3841" s="1" t="s">
        <v>3037</v>
      </c>
      <c r="W3841" s="1" t="s">
        <v>2460</v>
      </c>
      <c r="X3841" s="1">
        <v>1998</v>
      </c>
      <c r="Y3841" s="1">
        <v>0.9</v>
      </c>
      <c r="Z3841" s="1" t="s">
        <v>6359</v>
      </c>
      <c r="AA3841" s="1" t="s">
        <v>2723</v>
      </c>
      <c r="AC3841" s="1" t="s">
        <v>17313</v>
      </c>
      <c r="AD3841" s="1" t="s">
        <v>6350</v>
      </c>
      <c r="AE3841" s="1" t="s">
        <v>209</v>
      </c>
      <c r="AF3841" s="1" t="s">
        <v>31</v>
      </c>
      <c r="AG3841" s="1">
        <v>2008</v>
      </c>
      <c r="AI3841" s="1">
        <v>0.15</v>
      </c>
      <c r="AJ3841" s="1">
        <v>0.41589999999999999</v>
      </c>
      <c r="AK3841" s="1">
        <v>0.224</v>
      </c>
      <c r="AL3841" s="1">
        <v>0.41589999999999999</v>
      </c>
      <c r="AM3841" s="1">
        <v>0.224</v>
      </c>
      <c r="AN3841" s="1">
        <v>0.1</v>
      </c>
      <c r="AO3841" s="1">
        <v>0.1</v>
      </c>
      <c r="AP3841" s="1">
        <v>0.1</v>
      </c>
      <c r="AQ3841" s="1">
        <v>0.95000000000000007</v>
      </c>
      <c r="AX3841" s="1" t="s">
        <v>209</v>
      </c>
    </row>
    <row r="3842" spans="1:50">
      <c r="A3842" s="1" t="s">
        <v>7621</v>
      </c>
      <c r="B3842" s="1" t="s">
        <v>7622</v>
      </c>
      <c r="C3842" s="1">
        <v>2453</v>
      </c>
      <c r="D3842" s="1" t="s">
        <v>34</v>
      </c>
      <c r="E3842" s="1" t="s">
        <v>215</v>
      </c>
      <c r="G3842" s="1" t="s">
        <v>117</v>
      </c>
      <c r="I3842" s="1" t="s">
        <v>2655</v>
      </c>
      <c r="J3842" s="1" t="s">
        <v>2509</v>
      </c>
      <c r="K3842" s="1">
        <v>35</v>
      </c>
      <c r="L3842" s="1" t="s">
        <v>7623</v>
      </c>
      <c r="M3842" s="1">
        <v>15</v>
      </c>
      <c r="N3842" s="1" t="s">
        <v>7624</v>
      </c>
      <c r="O3842" s="1">
        <v>10</v>
      </c>
      <c r="P3842" s="1">
        <v>16336</v>
      </c>
      <c r="Q3842" s="1">
        <v>1977</v>
      </c>
      <c r="R3842" s="1">
        <v>9999</v>
      </c>
      <c r="U3842" s="1" t="s">
        <v>40</v>
      </c>
      <c r="V3842" s="1" t="s">
        <v>211</v>
      </c>
      <c r="AI3842" s="1">
        <v>0.74</v>
      </c>
      <c r="AJ3842" s="1">
        <v>0.50375999999999999</v>
      </c>
      <c r="AK3842" s="1">
        <v>0.50375999999999999</v>
      </c>
      <c r="AL3842" s="1">
        <v>0.50375999999999999</v>
      </c>
      <c r="AM3842" s="1">
        <v>0.50375999999999999</v>
      </c>
    </row>
    <row r="3843" spans="1:50">
      <c r="A3843" s="1" t="s">
        <v>10311</v>
      </c>
      <c r="B3843" s="1" t="s">
        <v>10315</v>
      </c>
      <c r="C3843" s="1">
        <v>2454</v>
      </c>
      <c r="D3843" s="1" t="s">
        <v>214</v>
      </c>
      <c r="E3843" s="1" t="s">
        <v>10316</v>
      </c>
      <c r="F3843" s="1">
        <v>1601</v>
      </c>
      <c r="G3843" s="1" t="s">
        <v>170</v>
      </c>
      <c r="I3843" s="1" t="s">
        <v>2655</v>
      </c>
      <c r="J3843" s="1" t="s">
        <v>2509</v>
      </c>
      <c r="K3843" s="1">
        <v>35</v>
      </c>
      <c r="L3843" s="1" t="s">
        <v>1478</v>
      </c>
      <c r="M3843" s="1">
        <v>25</v>
      </c>
      <c r="N3843" s="1" t="s">
        <v>10313</v>
      </c>
      <c r="O3843" s="1">
        <v>183</v>
      </c>
      <c r="P3843" s="1">
        <v>10589</v>
      </c>
      <c r="Q3843" s="1">
        <v>1965</v>
      </c>
      <c r="R3843" s="1">
        <v>9999</v>
      </c>
      <c r="S3843" s="1" t="s">
        <v>2691</v>
      </c>
      <c r="U3843" s="1" t="s">
        <v>40</v>
      </c>
      <c r="V3843" s="1" t="s">
        <v>211</v>
      </c>
      <c r="Z3843" s="1" t="s">
        <v>3038</v>
      </c>
      <c r="AI3843" s="1">
        <v>0.78900000000000003</v>
      </c>
      <c r="AJ3843" s="1">
        <v>0.15060999999999999</v>
      </c>
      <c r="AK3843" s="1">
        <v>0.15060999999999999</v>
      </c>
      <c r="AL3843" s="1">
        <v>0.15060999999999999</v>
      </c>
      <c r="AM3843" s="1">
        <v>0.15060999999999999</v>
      </c>
    </row>
    <row r="3844" spans="1:50">
      <c r="A3844" s="1" t="s">
        <v>10311</v>
      </c>
      <c r="B3844" s="1" t="s">
        <v>10314</v>
      </c>
      <c r="C3844" s="1">
        <v>2454</v>
      </c>
      <c r="D3844" s="1" t="s">
        <v>34</v>
      </c>
      <c r="E3844" s="1" t="s">
        <v>166</v>
      </c>
      <c r="F3844" s="1">
        <v>1602</v>
      </c>
      <c r="G3844" s="1" t="s">
        <v>117</v>
      </c>
      <c r="I3844" s="1" t="s">
        <v>2655</v>
      </c>
      <c r="J3844" s="1" t="s">
        <v>2509</v>
      </c>
      <c r="K3844" s="1">
        <v>35</v>
      </c>
      <c r="L3844" s="1" t="s">
        <v>1478</v>
      </c>
      <c r="M3844" s="1">
        <v>25</v>
      </c>
      <c r="N3844" s="1" t="s">
        <v>10313</v>
      </c>
      <c r="O3844" s="1">
        <v>106</v>
      </c>
      <c r="P3844" s="1">
        <v>11983</v>
      </c>
      <c r="Q3844" s="1">
        <v>1998</v>
      </c>
      <c r="R3844" s="1">
        <v>9999</v>
      </c>
      <c r="U3844" s="1" t="s">
        <v>40</v>
      </c>
      <c r="V3844" s="1" t="s">
        <v>211</v>
      </c>
      <c r="Z3844" s="1" t="s">
        <v>2393</v>
      </c>
      <c r="AI3844" s="1">
        <v>0.74</v>
      </c>
      <c r="AJ3844" s="1">
        <v>5.2760000000000001E-2</v>
      </c>
      <c r="AK3844" s="1">
        <v>5.2760000000000001E-2</v>
      </c>
      <c r="AL3844" s="1">
        <v>5.2760000000000001E-2</v>
      </c>
      <c r="AM3844" s="1">
        <v>5.2760000000000001E-2</v>
      </c>
    </row>
    <row r="3845" spans="1:50">
      <c r="A3845" s="1" t="s">
        <v>10311</v>
      </c>
      <c r="B3845" s="1" t="s">
        <v>10312</v>
      </c>
      <c r="C3845" s="1">
        <v>2454</v>
      </c>
      <c r="D3845" s="1" t="s">
        <v>34</v>
      </c>
      <c r="E3845" s="1" t="s">
        <v>126</v>
      </c>
      <c r="F3845" s="1">
        <v>1603</v>
      </c>
      <c r="G3845" s="1" t="s">
        <v>117</v>
      </c>
      <c r="I3845" s="1" t="s">
        <v>2655</v>
      </c>
      <c r="J3845" s="1" t="s">
        <v>2509</v>
      </c>
      <c r="K3845" s="1">
        <v>35</v>
      </c>
      <c r="L3845" s="1" t="s">
        <v>1478</v>
      </c>
      <c r="M3845" s="1">
        <v>25</v>
      </c>
      <c r="N3845" s="1" t="s">
        <v>10313</v>
      </c>
      <c r="O3845" s="1">
        <v>106</v>
      </c>
      <c r="P3845" s="1">
        <v>11982</v>
      </c>
      <c r="Q3845" s="1">
        <v>1998</v>
      </c>
      <c r="R3845" s="1">
        <v>9999</v>
      </c>
      <c r="U3845" s="1" t="s">
        <v>40</v>
      </c>
      <c r="V3845" s="1" t="s">
        <v>211</v>
      </c>
      <c r="Z3845" s="1" t="s">
        <v>2393</v>
      </c>
      <c r="AI3845" s="1">
        <v>0.74</v>
      </c>
      <c r="AJ3845" s="1">
        <v>5.5919999999999997E-2</v>
      </c>
      <c r="AK3845" s="1">
        <v>5.5919999999999997E-2</v>
      </c>
      <c r="AL3845" s="1">
        <v>5.5919999999999997E-2</v>
      </c>
      <c r="AM3845" s="1">
        <v>5.5919999999999997E-2</v>
      </c>
    </row>
    <row r="3846" spans="1:50">
      <c r="A3846" s="1" t="s">
        <v>3721</v>
      </c>
      <c r="B3846" s="1" t="s">
        <v>3722</v>
      </c>
      <c r="C3846" s="1">
        <v>2465</v>
      </c>
      <c r="D3846" s="1" t="s">
        <v>34</v>
      </c>
      <c r="E3846" s="1" t="s">
        <v>1071</v>
      </c>
      <c r="G3846" s="1" t="s">
        <v>100</v>
      </c>
      <c r="I3846" s="1" t="s">
        <v>2508</v>
      </c>
      <c r="J3846" s="1" t="s">
        <v>2509</v>
      </c>
      <c r="K3846" s="1">
        <v>35</v>
      </c>
      <c r="L3846" s="1" t="s">
        <v>3723</v>
      </c>
      <c r="M3846" s="1">
        <v>45</v>
      </c>
      <c r="N3846" s="1" t="s">
        <v>3724</v>
      </c>
      <c r="O3846" s="1">
        <v>17</v>
      </c>
      <c r="P3846" s="1">
        <v>9896</v>
      </c>
      <c r="Q3846" s="1">
        <v>1994</v>
      </c>
      <c r="R3846" s="1">
        <v>9999</v>
      </c>
      <c r="U3846" s="1" t="s">
        <v>40</v>
      </c>
      <c r="V3846" s="1" t="s">
        <v>211</v>
      </c>
      <c r="AJ3846" s="1">
        <v>4.0750000000000001E-2</v>
      </c>
      <c r="AK3846" s="1">
        <v>4.0750000000000001E-2</v>
      </c>
      <c r="AL3846" s="1">
        <v>4.0750000000000001E-2</v>
      </c>
      <c r="AM3846" s="1">
        <v>4.0750000000000001E-2</v>
      </c>
    </row>
    <row r="3847" spans="1:50">
      <c r="A3847" s="1" t="s">
        <v>3721</v>
      </c>
      <c r="B3847" s="1" t="s">
        <v>3725</v>
      </c>
      <c r="C3847" s="1">
        <v>2465</v>
      </c>
      <c r="D3847" s="1" t="s">
        <v>34</v>
      </c>
      <c r="E3847" s="1" t="s">
        <v>629</v>
      </c>
      <c r="G3847" s="1" t="s">
        <v>164</v>
      </c>
      <c r="I3847" s="1" t="s">
        <v>2508</v>
      </c>
      <c r="J3847" s="1" t="s">
        <v>2509</v>
      </c>
      <c r="K3847" s="1">
        <v>35</v>
      </c>
      <c r="L3847" s="1" t="s">
        <v>3723</v>
      </c>
      <c r="M3847" s="1">
        <v>45</v>
      </c>
      <c r="N3847" s="1" t="s">
        <v>3724</v>
      </c>
      <c r="O3847" s="1">
        <v>0.2</v>
      </c>
      <c r="P3847" s="1">
        <v>0</v>
      </c>
      <c r="Q3847" s="1">
        <v>1927</v>
      </c>
      <c r="R3847" s="1">
        <v>9999</v>
      </c>
      <c r="U3847" s="1" t="s">
        <v>40</v>
      </c>
      <c r="V3847" s="1" t="s">
        <v>164</v>
      </c>
      <c r="AJ3847" s="1">
        <v>0</v>
      </c>
      <c r="AK3847" s="1">
        <v>0</v>
      </c>
      <c r="AL3847" s="1">
        <v>0</v>
      </c>
      <c r="AM3847" s="1">
        <v>0</v>
      </c>
    </row>
    <row r="3848" spans="1:50">
      <c r="A3848" s="1" t="s">
        <v>10510</v>
      </c>
      <c r="B3848" s="1" t="s">
        <v>10515</v>
      </c>
      <c r="C3848" s="1">
        <v>2480</v>
      </c>
      <c r="D3848" s="1" t="s">
        <v>214</v>
      </c>
      <c r="E3848" s="1" t="s">
        <v>49</v>
      </c>
      <c r="F3848" s="1">
        <v>1606</v>
      </c>
      <c r="G3848" s="1" t="s">
        <v>170</v>
      </c>
      <c r="I3848" s="1" t="s">
        <v>2842</v>
      </c>
      <c r="J3848" s="1" t="s">
        <v>1420</v>
      </c>
      <c r="K3848" s="1">
        <v>36</v>
      </c>
      <c r="L3848" s="1" t="s">
        <v>144</v>
      </c>
      <c r="M3848" s="1">
        <v>71</v>
      </c>
      <c r="N3848" s="1" t="s">
        <v>2843</v>
      </c>
      <c r="O3848" s="1">
        <v>61</v>
      </c>
      <c r="P3848" s="1">
        <v>11557</v>
      </c>
      <c r="Q3848" s="1">
        <v>1951</v>
      </c>
      <c r="R3848" s="1">
        <v>9999</v>
      </c>
      <c r="S3848" s="1" t="s">
        <v>2691</v>
      </c>
      <c r="T3848" s="1" t="s">
        <v>2458</v>
      </c>
      <c r="U3848" s="1" t="s">
        <v>40</v>
      </c>
      <c r="V3848" s="1" t="s">
        <v>4236</v>
      </c>
      <c r="AI3848" s="1">
        <v>2</v>
      </c>
      <c r="AJ3848" s="1">
        <v>0.08</v>
      </c>
      <c r="AK3848" s="1">
        <v>0.08</v>
      </c>
      <c r="AL3848" s="1">
        <v>0.08</v>
      </c>
      <c r="AM3848" s="1">
        <v>0.08</v>
      </c>
    </row>
    <row r="3849" spans="1:50">
      <c r="A3849" s="1" t="s">
        <v>10510</v>
      </c>
      <c r="B3849" s="1" t="s">
        <v>10514</v>
      </c>
      <c r="C3849" s="1">
        <v>2480</v>
      </c>
      <c r="D3849" s="1" t="s">
        <v>214</v>
      </c>
      <c r="E3849" s="1" t="s">
        <v>43</v>
      </c>
      <c r="F3849" s="1">
        <v>1607</v>
      </c>
      <c r="G3849" s="1" t="s">
        <v>170</v>
      </c>
      <c r="I3849" s="1" t="s">
        <v>2842</v>
      </c>
      <c r="J3849" s="1" t="s">
        <v>1420</v>
      </c>
      <c r="K3849" s="1">
        <v>36</v>
      </c>
      <c r="L3849" s="1" t="s">
        <v>144</v>
      </c>
      <c r="M3849" s="1">
        <v>71</v>
      </c>
      <c r="N3849" s="1" t="s">
        <v>2843</v>
      </c>
      <c r="O3849" s="1">
        <v>60</v>
      </c>
      <c r="P3849" s="1">
        <v>11449</v>
      </c>
      <c r="Q3849" s="1">
        <v>1954</v>
      </c>
      <c r="R3849" s="1">
        <v>9999</v>
      </c>
      <c r="S3849" s="1" t="s">
        <v>2691</v>
      </c>
      <c r="T3849" s="1" t="s">
        <v>2458</v>
      </c>
      <c r="U3849" s="1" t="s">
        <v>40</v>
      </c>
      <c r="V3849" s="1" t="s">
        <v>4236</v>
      </c>
      <c r="AI3849" s="1">
        <v>2</v>
      </c>
      <c r="AJ3849" s="1">
        <v>0.08</v>
      </c>
      <c r="AK3849" s="1">
        <v>0.08</v>
      </c>
      <c r="AL3849" s="1">
        <v>0.08</v>
      </c>
      <c r="AM3849" s="1">
        <v>0.08</v>
      </c>
    </row>
    <row r="3850" spans="1:50">
      <c r="A3850" s="1" t="s">
        <v>10510</v>
      </c>
      <c r="B3850" s="1" t="s">
        <v>10513</v>
      </c>
      <c r="C3850" s="1">
        <v>2480</v>
      </c>
      <c r="D3850" s="1" t="s">
        <v>214</v>
      </c>
      <c r="E3850" s="1" t="s">
        <v>166</v>
      </c>
      <c r="F3850" s="1">
        <v>1608</v>
      </c>
      <c r="G3850" s="1" t="s">
        <v>170</v>
      </c>
      <c r="I3850" s="1" t="s">
        <v>2842</v>
      </c>
      <c r="J3850" s="1" t="s">
        <v>1420</v>
      </c>
      <c r="K3850" s="1">
        <v>36</v>
      </c>
      <c r="L3850" s="1" t="s">
        <v>144</v>
      </c>
      <c r="M3850" s="1">
        <v>71</v>
      </c>
      <c r="N3850" s="1" t="s">
        <v>2843</v>
      </c>
      <c r="O3850" s="1">
        <v>138</v>
      </c>
      <c r="P3850" s="1">
        <v>11153</v>
      </c>
      <c r="Q3850" s="1">
        <v>1987</v>
      </c>
      <c r="R3850" s="1">
        <v>9999</v>
      </c>
      <c r="S3850" s="1" t="s">
        <v>2691</v>
      </c>
      <c r="T3850" s="1" t="s">
        <v>2458</v>
      </c>
      <c r="U3850" s="1" t="s">
        <v>40</v>
      </c>
      <c r="V3850" s="1" t="s">
        <v>211</v>
      </c>
      <c r="Z3850" s="1" t="s">
        <v>4546</v>
      </c>
      <c r="AI3850" s="1">
        <v>1.1000000000000001</v>
      </c>
      <c r="AJ3850" s="1">
        <v>8.4949999999999998E-2</v>
      </c>
      <c r="AK3850" s="1">
        <v>8.4949999999999998E-2</v>
      </c>
      <c r="AL3850" s="1">
        <v>8.4949999999999998E-2</v>
      </c>
      <c r="AM3850" s="1">
        <v>8.4949999999999998E-2</v>
      </c>
    </row>
    <row r="3851" spans="1:50">
      <c r="A3851" s="1" t="s">
        <v>10510</v>
      </c>
      <c r="B3851" s="1" t="s">
        <v>10516</v>
      </c>
      <c r="C3851" s="1">
        <v>2480</v>
      </c>
      <c r="D3851" s="1" t="s">
        <v>214</v>
      </c>
      <c r="E3851" s="1" t="s">
        <v>126</v>
      </c>
      <c r="F3851" s="1">
        <v>1609</v>
      </c>
      <c r="G3851" s="1" t="s">
        <v>170</v>
      </c>
      <c r="I3851" s="1" t="s">
        <v>2842</v>
      </c>
      <c r="J3851" s="1" t="s">
        <v>1420</v>
      </c>
      <c r="K3851" s="1">
        <v>36</v>
      </c>
      <c r="L3851" s="1" t="s">
        <v>144</v>
      </c>
      <c r="M3851" s="1">
        <v>71</v>
      </c>
      <c r="N3851" s="1" t="s">
        <v>2843</v>
      </c>
      <c r="O3851" s="1">
        <v>221</v>
      </c>
      <c r="P3851" s="1">
        <v>11003</v>
      </c>
      <c r="Q3851" s="1">
        <v>1987</v>
      </c>
      <c r="R3851" s="1">
        <v>9999</v>
      </c>
      <c r="S3851" s="1" t="s">
        <v>2691</v>
      </c>
      <c r="T3851" s="1" t="s">
        <v>2458</v>
      </c>
      <c r="U3851" s="1" t="s">
        <v>40</v>
      </c>
      <c r="V3851" s="1" t="s">
        <v>211</v>
      </c>
      <c r="Z3851" s="1" t="s">
        <v>4546</v>
      </c>
      <c r="AI3851" s="1">
        <v>1.1000000000000001</v>
      </c>
      <c r="AJ3851" s="1">
        <v>8.0810000000000007E-2</v>
      </c>
      <c r="AK3851" s="1">
        <v>8.0810000000000007E-2</v>
      </c>
      <c r="AL3851" s="1">
        <v>8.0810000000000007E-2</v>
      </c>
      <c r="AM3851" s="1">
        <v>8.0810000000000007E-2</v>
      </c>
      <c r="AX3851" s="1" t="s">
        <v>209</v>
      </c>
    </row>
    <row r="3852" spans="1:50">
      <c r="A3852" s="1" t="s">
        <v>10510</v>
      </c>
      <c r="B3852" s="1" t="s">
        <v>10512</v>
      </c>
      <c r="C3852" s="1">
        <v>2480</v>
      </c>
      <c r="D3852" s="1" t="s">
        <v>34</v>
      </c>
      <c r="E3852" s="1" t="s">
        <v>215</v>
      </c>
      <c r="G3852" s="1" t="s">
        <v>117</v>
      </c>
      <c r="H3852" s="1" t="s">
        <v>2334</v>
      </c>
      <c r="I3852" s="1" t="s">
        <v>2842</v>
      </c>
      <c r="J3852" s="1" t="s">
        <v>1420</v>
      </c>
      <c r="K3852" s="1">
        <v>36</v>
      </c>
      <c r="L3852" s="1" t="s">
        <v>144</v>
      </c>
      <c r="M3852" s="1">
        <v>71</v>
      </c>
      <c r="N3852" s="1" t="s">
        <v>2843</v>
      </c>
      <c r="O3852" s="1">
        <v>2.5</v>
      </c>
      <c r="P3852" s="1">
        <v>11156</v>
      </c>
      <c r="Q3852" s="1">
        <v>1967</v>
      </c>
      <c r="R3852" s="1">
        <v>9999</v>
      </c>
      <c r="U3852" s="1" t="s">
        <v>40</v>
      </c>
      <c r="V3852" s="1" t="s">
        <v>2432</v>
      </c>
      <c r="AJ3852" s="1">
        <v>0.63126000000000004</v>
      </c>
      <c r="AK3852" s="1">
        <v>0.63126000000000004</v>
      </c>
      <c r="AL3852" s="1">
        <v>0.63126000000000004</v>
      </c>
      <c r="AM3852" s="1">
        <v>0.63126000000000004</v>
      </c>
    </row>
    <row r="3853" spans="1:50">
      <c r="A3853" s="1" t="s">
        <v>10510</v>
      </c>
      <c r="B3853" s="1" t="s">
        <v>10511</v>
      </c>
      <c r="C3853" s="1">
        <v>2480</v>
      </c>
      <c r="D3853" s="1" t="s">
        <v>34</v>
      </c>
      <c r="E3853" s="1" t="s">
        <v>180</v>
      </c>
      <c r="G3853" s="1" t="s">
        <v>117</v>
      </c>
      <c r="H3853" s="1" t="s">
        <v>2334</v>
      </c>
      <c r="I3853" s="1" t="s">
        <v>2842</v>
      </c>
      <c r="J3853" s="1" t="s">
        <v>1420</v>
      </c>
      <c r="K3853" s="1">
        <v>36</v>
      </c>
      <c r="L3853" s="1" t="s">
        <v>144</v>
      </c>
      <c r="M3853" s="1">
        <v>71</v>
      </c>
      <c r="N3853" s="1" t="s">
        <v>2843</v>
      </c>
      <c r="O3853" s="1">
        <v>2.5</v>
      </c>
      <c r="P3853" s="1">
        <v>11375</v>
      </c>
      <c r="Q3853" s="1">
        <v>1967</v>
      </c>
      <c r="R3853" s="1">
        <v>9999</v>
      </c>
      <c r="U3853" s="1" t="s">
        <v>40</v>
      </c>
      <c r="V3853" s="1" t="s">
        <v>2432</v>
      </c>
      <c r="AJ3853" s="1">
        <v>0.63126000000000004</v>
      </c>
      <c r="AK3853" s="1">
        <v>0.63126000000000004</v>
      </c>
      <c r="AL3853" s="1">
        <v>0.63126000000000004</v>
      </c>
      <c r="AM3853" s="1">
        <v>0.63126000000000004</v>
      </c>
    </row>
    <row r="3854" spans="1:50">
      <c r="A3854" s="1" t="s">
        <v>10584</v>
      </c>
      <c r="B3854" s="1" t="s">
        <v>10585</v>
      </c>
      <c r="C3854" s="1">
        <v>2481</v>
      </c>
      <c r="D3854" s="1" t="s">
        <v>34</v>
      </c>
      <c r="E3854" s="1" t="s">
        <v>49</v>
      </c>
      <c r="G3854" s="1" t="s">
        <v>164</v>
      </c>
      <c r="I3854" s="1" t="s">
        <v>2842</v>
      </c>
      <c r="J3854" s="1" t="s">
        <v>1420</v>
      </c>
      <c r="K3854" s="1">
        <v>36</v>
      </c>
      <c r="L3854" s="1" t="s">
        <v>4154</v>
      </c>
      <c r="M3854" s="1">
        <v>111</v>
      </c>
      <c r="N3854" s="1" t="s">
        <v>4155</v>
      </c>
      <c r="O3854" s="1">
        <v>2.4</v>
      </c>
      <c r="P3854" s="1">
        <v>0</v>
      </c>
      <c r="Q3854" s="1">
        <v>1920</v>
      </c>
      <c r="R3854" s="1">
        <v>9999</v>
      </c>
      <c r="U3854" s="1" t="s">
        <v>40</v>
      </c>
      <c r="V3854" s="1" t="s">
        <v>164</v>
      </c>
      <c r="AJ3854" s="1">
        <v>0</v>
      </c>
      <c r="AK3854" s="1">
        <v>0</v>
      </c>
      <c r="AL3854" s="1">
        <v>0</v>
      </c>
      <c r="AM3854" s="1">
        <v>0</v>
      </c>
    </row>
    <row r="3855" spans="1:50">
      <c r="A3855" s="1" t="s">
        <v>10584</v>
      </c>
      <c r="B3855" s="1" t="s">
        <v>10586</v>
      </c>
      <c r="C3855" s="1">
        <v>2481</v>
      </c>
      <c r="D3855" s="1" t="s">
        <v>34</v>
      </c>
      <c r="E3855" s="1" t="s">
        <v>43</v>
      </c>
      <c r="G3855" s="1" t="s">
        <v>164</v>
      </c>
      <c r="I3855" s="1" t="s">
        <v>2842</v>
      </c>
      <c r="J3855" s="1" t="s">
        <v>1420</v>
      </c>
      <c r="K3855" s="1">
        <v>36</v>
      </c>
      <c r="L3855" s="1" t="s">
        <v>4154</v>
      </c>
      <c r="M3855" s="1">
        <v>111</v>
      </c>
      <c r="N3855" s="1" t="s">
        <v>4155</v>
      </c>
      <c r="O3855" s="1">
        <v>2.4</v>
      </c>
      <c r="P3855" s="1">
        <v>0</v>
      </c>
      <c r="Q3855" s="1">
        <v>1920</v>
      </c>
      <c r="R3855" s="1">
        <v>9999</v>
      </c>
      <c r="U3855" s="1" t="s">
        <v>40</v>
      </c>
      <c r="V3855" s="1" t="s">
        <v>164</v>
      </c>
      <c r="AJ3855" s="1">
        <v>0</v>
      </c>
      <c r="AK3855" s="1">
        <v>0</v>
      </c>
      <c r="AL3855" s="1">
        <v>0</v>
      </c>
      <c r="AM3855" s="1">
        <v>0</v>
      </c>
    </row>
    <row r="3856" spans="1:50">
      <c r="A3856" s="1" t="s">
        <v>22545</v>
      </c>
      <c r="B3856" s="1" t="s">
        <v>22546</v>
      </c>
      <c r="C3856" s="1">
        <v>2483</v>
      </c>
      <c r="D3856" s="1" t="s">
        <v>34</v>
      </c>
      <c r="E3856" s="1" t="s">
        <v>4122</v>
      </c>
      <c r="G3856" s="1" t="s">
        <v>164</v>
      </c>
      <c r="I3856" s="1" t="s">
        <v>2842</v>
      </c>
      <c r="J3856" s="1" t="s">
        <v>1420</v>
      </c>
      <c r="K3856" s="1">
        <v>36</v>
      </c>
      <c r="L3856" s="1" t="s">
        <v>1004</v>
      </c>
      <c r="M3856" s="1">
        <v>105</v>
      </c>
      <c r="N3856" s="1" t="s">
        <v>14679</v>
      </c>
      <c r="O3856" s="1">
        <v>22</v>
      </c>
      <c r="P3856" s="1">
        <v>0</v>
      </c>
      <c r="Q3856" s="1">
        <v>1953</v>
      </c>
      <c r="R3856" s="1">
        <v>9999</v>
      </c>
      <c r="U3856" s="1" t="s">
        <v>40</v>
      </c>
      <c r="V3856" s="1" t="s">
        <v>164</v>
      </c>
      <c r="AJ3856" s="1">
        <v>0</v>
      </c>
      <c r="AK3856" s="1">
        <v>0</v>
      </c>
      <c r="AL3856" s="1">
        <v>0</v>
      </c>
      <c r="AM3856" s="1">
        <v>0</v>
      </c>
    </row>
    <row r="3857" spans="1:50">
      <c r="A3857" s="1" t="s">
        <v>29256</v>
      </c>
      <c r="B3857" s="1" t="s">
        <v>29257</v>
      </c>
      <c r="C3857" s="1">
        <v>2485</v>
      </c>
      <c r="D3857" s="1" t="s">
        <v>34</v>
      </c>
      <c r="E3857" s="1" t="s">
        <v>1071</v>
      </c>
      <c r="G3857" s="1" t="s">
        <v>117</v>
      </c>
      <c r="I3857" s="1" t="s">
        <v>2842</v>
      </c>
      <c r="J3857" s="1" t="s">
        <v>1420</v>
      </c>
      <c r="K3857" s="1">
        <v>36</v>
      </c>
      <c r="L3857" s="1" t="s">
        <v>3912</v>
      </c>
      <c r="M3857" s="1">
        <v>39</v>
      </c>
      <c r="N3857" s="1" t="s">
        <v>4253</v>
      </c>
      <c r="O3857" s="1">
        <v>21.3</v>
      </c>
      <c r="P3857" s="1">
        <v>15351</v>
      </c>
      <c r="Q3857" s="1">
        <v>1970</v>
      </c>
      <c r="R3857" s="1">
        <v>9999</v>
      </c>
      <c r="U3857" s="1" t="s">
        <v>40</v>
      </c>
      <c r="V3857" s="1" t="s">
        <v>2432</v>
      </c>
      <c r="AI3857" s="1">
        <v>2.1059999999999999</v>
      </c>
      <c r="AJ3857" s="1">
        <v>0.43070000000000003</v>
      </c>
      <c r="AK3857" s="1">
        <v>0.43070000000000003</v>
      </c>
      <c r="AL3857" s="1">
        <v>0.43070000000000003</v>
      </c>
      <c r="AM3857" s="1">
        <v>0.43070000000000003</v>
      </c>
    </row>
    <row r="3858" spans="1:50">
      <c r="A3858" s="1" t="s">
        <v>30139</v>
      </c>
      <c r="B3858" s="1" t="s">
        <v>30142</v>
      </c>
      <c r="C3858" s="1">
        <v>2486</v>
      </c>
      <c r="D3858" s="1" t="s">
        <v>34</v>
      </c>
      <c r="E3858" s="1" t="s">
        <v>4122</v>
      </c>
      <c r="G3858" s="1" t="s">
        <v>164</v>
      </c>
      <c r="I3858" s="1" t="s">
        <v>2842</v>
      </c>
      <c r="J3858" s="1" t="s">
        <v>1420</v>
      </c>
      <c r="K3858" s="1">
        <v>36</v>
      </c>
      <c r="L3858" s="1" t="s">
        <v>4154</v>
      </c>
      <c r="M3858" s="1">
        <v>111</v>
      </c>
      <c r="N3858" s="1" t="s">
        <v>4155</v>
      </c>
      <c r="O3858" s="1">
        <v>4.8</v>
      </c>
      <c r="P3858" s="1">
        <v>0</v>
      </c>
      <c r="Q3858" s="1">
        <v>1924</v>
      </c>
      <c r="R3858" s="1">
        <v>9999</v>
      </c>
      <c r="U3858" s="1" t="s">
        <v>40</v>
      </c>
      <c r="V3858" s="1" t="s">
        <v>164</v>
      </c>
      <c r="AJ3858" s="1">
        <v>0</v>
      </c>
      <c r="AK3858" s="1">
        <v>0</v>
      </c>
      <c r="AL3858" s="1">
        <v>0</v>
      </c>
      <c r="AM3858" s="1">
        <v>0</v>
      </c>
    </row>
    <row r="3859" spans="1:50">
      <c r="A3859" s="1" t="s">
        <v>30139</v>
      </c>
      <c r="B3859" s="1" t="s">
        <v>30140</v>
      </c>
      <c r="C3859" s="1">
        <v>2486</v>
      </c>
      <c r="D3859" s="1" t="s">
        <v>34</v>
      </c>
      <c r="E3859" s="1" t="s">
        <v>4658</v>
      </c>
      <c r="G3859" s="1" t="s">
        <v>164</v>
      </c>
      <c r="I3859" s="1" t="s">
        <v>2842</v>
      </c>
      <c r="J3859" s="1" t="s">
        <v>1420</v>
      </c>
      <c r="K3859" s="1">
        <v>36</v>
      </c>
      <c r="L3859" s="1" t="s">
        <v>4154</v>
      </c>
      <c r="M3859" s="1">
        <v>111</v>
      </c>
      <c r="N3859" s="1" t="s">
        <v>4155</v>
      </c>
      <c r="O3859" s="1">
        <v>4.8</v>
      </c>
      <c r="P3859" s="1">
        <v>0</v>
      </c>
      <c r="Q3859" s="1">
        <v>1924</v>
      </c>
      <c r="R3859" s="1">
        <v>9999</v>
      </c>
      <c r="U3859" s="1" t="s">
        <v>40</v>
      </c>
      <c r="V3859" s="1" t="s">
        <v>164</v>
      </c>
      <c r="AJ3859" s="1">
        <v>0</v>
      </c>
      <c r="AK3859" s="1">
        <v>0</v>
      </c>
      <c r="AL3859" s="1">
        <v>0</v>
      </c>
      <c r="AM3859" s="1">
        <v>0</v>
      </c>
    </row>
    <row r="3860" spans="1:50">
      <c r="A3860" s="1" t="s">
        <v>30139</v>
      </c>
      <c r="B3860" s="1" t="s">
        <v>30141</v>
      </c>
      <c r="C3860" s="1">
        <v>2486</v>
      </c>
      <c r="D3860" s="1" t="s">
        <v>34</v>
      </c>
      <c r="E3860" s="1" t="s">
        <v>12488</v>
      </c>
      <c r="G3860" s="1" t="s">
        <v>164</v>
      </c>
      <c r="I3860" s="1" t="s">
        <v>2842</v>
      </c>
      <c r="J3860" s="1" t="s">
        <v>1420</v>
      </c>
      <c r="K3860" s="1">
        <v>36</v>
      </c>
      <c r="L3860" s="1" t="s">
        <v>4154</v>
      </c>
      <c r="M3860" s="1">
        <v>111</v>
      </c>
      <c r="N3860" s="1" t="s">
        <v>4155</v>
      </c>
      <c r="O3860" s="1">
        <v>4.8</v>
      </c>
      <c r="P3860" s="1">
        <v>0</v>
      </c>
      <c r="Q3860" s="1">
        <v>1924</v>
      </c>
      <c r="R3860" s="1">
        <v>9999</v>
      </c>
      <c r="U3860" s="1" t="s">
        <v>40</v>
      </c>
      <c r="V3860" s="1" t="s">
        <v>164</v>
      </c>
      <c r="AJ3860" s="1">
        <v>0</v>
      </c>
      <c r="AK3860" s="1">
        <v>0</v>
      </c>
      <c r="AL3860" s="1">
        <v>0</v>
      </c>
      <c r="AM3860" s="1">
        <v>0</v>
      </c>
    </row>
    <row r="3861" spans="1:50">
      <c r="A3861" s="1" t="s">
        <v>33191</v>
      </c>
      <c r="B3861" s="1" t="s">
        <v>33192</v>
      </c>
      <c r="C3861" s="1">
        <v>2487</v>
      </c>
      <c r="D3861" s="1" t="s">
        <v>34</v>
      </c>
      <c r="E3861" s="1" t="s">
        <v>1071</v>
      </c>
      <c r="G3861" s="1" t="s">
        <v>117</v>
      </c>
      <c r="I3861" s="1" t="s">
        <v>2842</v>
      </c>
      <c r="J3861" s="1" t="s">
        <v>1420</v>
      </c>
      <c r="K3861" s="1">
        <v>36</v>
      </c>
      <c r="L3861" s="1" t="s">
        <v>3912</v>
      </c>
      <c r="M3861" s="1">
        <v>39</v>
      </c>
      <c r="N3861" s="1" t="s">
        <v>4253</v>
      </c>
      <c r="O3861" s="1">
        <v>21.3</v>
      </c>
      <c r="P3861" s="1">
        <v>15253</v>
      </c>
      <c r="Q3861" s="1">
        <v>1969</v>
      </c>
      <c r="R3861" s="1">
        <v>9999</v>
      </c>
      <c r="U3861" s="1" t="s">
        <v>40</v>
      </c>
      <c r="V3861" s="1" t="s">
        <v>2339</v>
      </c>
      <c r="AI3861" s="1">
        <v>2.1059999999999999</v>
      </c>
      <c r="AJ3861" s="1">
        <v>0.43070000000000003</v>
      </c>
      <c r="AK3861" s="1">
        <v>0.43070000000000003</v>
      </c>
      <c r="AL3861" s="1">
        <v>0.43070000000000003</v>
      </c>
      <c r="AM3861" s="1">
        <v>0.43070000000000003</v>
      </c>
    </row>
    <row r="3862" spans="1:50">
      <c r="A3862" s="1" t="s">
        <v>4091</v>
      </c>
      <c r="B3862" s="1" t="s">
        <v>4096</v>
      </c>
      <c r="C3862" s="1">
        <v>2490</v>
      </c>
      <c r="D3862" s="1" t="s">
        <v>214</v>
      </c>
      <c r="E3862" s="1" t="s">
        <v>3450</v>
      </c>
      <c r="F3862" s="1">
        <v>1610</v>
      </c>
      <c r="G3862" s="1" t="s">
        <v>170</v>
      </c>
      <c r="I3862" s="1" t="s">
        <v>2407</v>
      </c>
      <c r="J3862" s="1" t="s">
        <v>1420</v>
      </c>
      <c r="K3862" s="1">
        <v>36</v>
      </c>
      <c r="L3862" s="1" t="s">
        <v>1492</v>
      </c>
      <c r="M3862" s="1">
        <v>85</v>
      </c>
      <c r="N3862" s="1" t="s">
        <v>4093</v>
      </c>
      <c r="O3862" s="1">
        <v>338</v>
      </c>
      <c r="P3862" s="1">
        <v>11151</v>
      </c>
      <c r="Q3862" s="1">
        <v>1959</v>
      </c>
      <c r="R3862" s="1">
        <v>9999</v>
      </c>
      <c r="S3862" s="1" t="s">
        <v>2457</v>
      </c>
      <c r="T3862" s="1" t="s">
        <v>2458</v>
      </c>
      <c r="U3862" s="1" t="s">
        <v>40</v>
      </c>
      <c r="V3862" s="1" t="s">
        <v>211</v>
      </c>
      <c r="Z3862" s="1" t="s">
        <v>4095</v>
      </c>
      <c r="AI3862" s="1">
        <v>0.6</v>
      </c>
      <c r="AJ3862" s="1">
        <v>5.7759999999999999E-2</v>
      </c>
      <c r="AK3862" s="1">
        <v>5.7759999999999999E-2</v>
      </c>
      <c r="AL3862" s="1">
        <v>5.7759999999999999E-2</v>
      </c>
      <c r="AM3862" s="1">
        <v>5.7759999999999999E-2</v>
      </c>
    </row>
    <row r="3863" spans="1:50">
      <c r="A3863" s="1" t="s">
        <v>4091</v>
      </c>
      <c r="B3863" s="1" t="s">
        <v>4094</v>
      </c>
      <c r="C3863" s="1">
        <v>2490</v>
      </c>
      <c r="D3863" s="1" t="s">
        <v>214</v>
      </c>
      <c r="E3863" s="1" t="s">
        <v>3372</v>
      </c>
      <c r="F3863" s="1">
        <v>1611</v>
      </c>
      <c r="G3863" s="1" t="s">
        <v>170</v>
      </c>
      <c r="I3863" s="1" t="s">
        <v>2407</v>
      </c>
      <c r="J3863" s="1" t="s">
        <v>1420</v>
      </c>
      <c r="K3863" s="1">
        <v>36</v>
      </c>
      <c r="L3863" s="1" t="s">
        <v>1492</v>
      </c>
      <c r="M3863" s="1">
        <v>85</v>
      </c>
      <c r="N3863" s="1" t="s">
        <v>4093</v>
      </c>
      <c r="O3863" s="1">
        <v>508</v>
      </c>
      <c r="P3863" s="1">
        <v>11001</v>
      </c>
      <c r="Q3863" s="1">
        <v>1969</v>
      </c>
      <c r="R3863" s="1">
        <v>9999</v>
      </c>
      <c r="S3863" s="1" t="s">
        <v>2691</v>
      </c>
      <c r="T3863" s="1" t="s">
        <v>2458</v>
      </c>
      <c r="U3863" s="1" t="s">
        <v>40</v>
      </c>
      <c r="V3863" s="1" t="s">
        <v>211</v>
      </c>
      <c r="Z3863" s="1" t="s">
        <v>4095</v>
      </c>
      <c r="AI3863" s="1">
        <v>0.6</v>
      </c>
      <c r="AJ3863" s="1">
        <v>7.7960000000000002E-2</v>
      </c>
      <c r="AK3863" s="1">
        <v>7.7960000000000002E-2</v>
      </c>
      <c r="AL3863" s="1">
        <v>7.7960000000000002E-2</v>
      </c>
      <c r="AM3863" s="1">
        <v>7.7960000000000002E-2</v>
      </c>
      <c r="AX3863" s="1" t="s">
        <v>209</v>
      </c>
    </row>
    <row r="3864" spans="1:50">
      <c r="A3864" s="1" t="s">
        <v>4091</v>
      </c>
      <c r="B3864" s="1" t="s">
        <v>4092</v>
      </c>
      <c r="C3864" s="1">
        <v>2490</v>
      </c>
      <c r="D3864" s="1" t="s">
        <v>34</v>
      </c>
      <c r="E3864" s="1" t="s">
        <v>1071</v>
      </c>
      <c r="F3864" s="1">
        <v>1612</v>
      </c>
      <c r="G3864" s="1" t="s">
        <v>117</v>
      </c>
      <c r="I3864" s="1" t="s">
        <v>2407</v>
      </c>
      <c r="J3864" s="1" t="s">
        <v>1420</v>
      </c>
      <c r="K3864" s="1">
        <v>36</v>
      </c>
      <c r="L3864" s="1" t="s">
        <v>1492</v>
      </c>
      <c r="M3864" s="1">
        <v>85</v>
      </c>
      <c r="N3864" s="1" t="s">
        <v>4093</v>
      </c>
      <c r="O3864" s="1">
        <v>12</v>
      </c>
      <c r="P3864" s="1">
        <v>19761</v>
      </c>
      <c r="Q3864" s="1">
        <v>1970</v>
      </c>
      <c r="R3864" s="1">
        <v>9999</v>
      </c>
      <c r="U3864" s="1" t="s">
        <v>40</v>
      </c>
      <c r="V3864" s="1" t="s">
        <v>211</v>
      </c>
      <c r="AI3864" s="1">
        <v>1.0529999999999999</v>
      </c>
      <c r="AJ3864" s="1">
        <v>0.22239999999999999</v>
      </c>
      <c r="AK3864" s="1">
        <v>0.22239999999999999</v>
      </c>
      <c r="AL3864" s="1">
        <v>0.22239999999999999</v>
      </c>
      <c r="AM3864" s="1">
        <v>0.22239999999999999</v>
      </c>
    </row>
    <row r="3865" spans="1:50">
      <c r="A3865" s="1" t="s">
        <v>11739</v>
      </c>
      <c r="B3865" s="1" t="s">
        <v>11744</v>
      </c>
      <c r="C3865" s="1">
        <v>2493</v>
      </c>
      <c r="D3865" s="1" t="s">
        <v>214</v>
      </c>
      <c r="E3865" s="1" t="s">
        <v>11745</v>
      </c>
      <c r="F3865" s="1">
        <v>1617</v>
      </c>
      <c r="G3865" s="1" t="s">
        <v>170</v>
      </c>
      <c r="I3865" s="1" t="s">
        <v>2407</v>
      </c>
      <c r="J3865" s="1" t="s">
        <v>1420</v>
      </c>
      <c r="K3865" s="1">
        <v>36</v>
      </c>
      <c r="L3865" s="1" t="s">
        <v>1420</v>
      </c>
      <c r="M3865" s="1">
        <v>61</v>
      </c>
      <c r="N3865" s="1" t="s">
        <v>2422</v>
      </c>
      <c r="O3865" s="1">
        <v>142</v>
      </c>
      <c r="P3865" s="1">
        <v>11886</v>
      </c>
      <c r="Q3865" s="1">
        <v>1951</v>
      </c>
      <c r="R3865" s="1">
        <v>9999</v>
      </c>
      <c r="S3865" s="1" t="s">
        <v>2457</v>
      </c>
      <c r="T3865" s="1" t="s">
        <v>2458</v>
      </c>
      <c r="U3865" s="1" t="s">
        <v>140</v>
      </c>
      <c r="V3865" s="1" t="s">
        <v>4236</v>
      </c>
      <c r="Z3865" s="1" t="s">
        <v>4095</v>
      </c>
      <c r="AI3865" s="1">
        <v>0.6</v>
      </c>
      <c r="AJ3865" s="1">
        <v>0.08</v>
      </c>
      <c r="AK3865" s="1">
        <v>0.08</v>
      </c>
      <c r="AL3865" s="1">
        <v>0.08</v>
      </c>
      <c r="AM3865" s="1">
        <v>0.08</v>
      </c>
    </row>
    <row r="3866" spans="1:50">
      <c r="A3866" s="1" t="s">
        <v>11739</v>
      </c>
      <c r="B3866" s="1" t="s">
        <v>11742</v>
      </c>
      <c r="C3866" s="1">
        <v>2493</v>
      </c>
      <c r="D3866" s="1" t="s">
        <v>214</v>
      </c>
      <c r="E3866" s="1" t="s">
        <v>11743</v>
      </c>
      <c r="F3866" s="1">
        <v>1618</v>
      </c>
      <c r="G3866" s="1" t="s">
        <v>170</v>
      </c>
      <c r="I3866" s="1" t="s">
        <v>2407</v>
      </c>
      <c r="J3866" s="1" t="s">
        <v>1420</v>
      </c>
      <c r="K3866" s="1">
        <v>36</v>
      </c>
      <c r="L3866" s="1" t="s">
        <v>1420</v>
      </c>
      <c r="M3866" s="1">
        <v>61</v>
      </c>
      <c r="N3866" s="1" t="s">
        <v>2422</v>
      </c>
      <c r="O3866" s="1">
        <v>185</v>
      </c>
      <c r="P3866" s="1">
        <v>12601</v>
      </c>
      <c r="Q3866" s="1">
        <v>1955</v>
      </c>
      <c r="R3866" s="1">
        <v>9999</v>
      </c>
      <c r="S3866" s="1" t="s">
        <v>2457</v>
      </c>
      <c r="T3866" s="1" t="s">
        <v>2458</v>
      </c>
      <c r="U3866" s="1" t="s">
        <v>40</v>
      </c>
      <c r="V3866" s="1" t="s">
        <v>4236</v>
      </c>
      <c r="Z3866" s="1" t="s">
        <v>3841</v>
      </c>
      <c r="AI3866" s="1">
        <v>0.6</v>
      </c>
      <c r="AJ3866" s="1">
        <v>0.08</v>
      </c>
      <c r="AK3866" s="1">
        <v>0.08</v>
      </c>
      <c r="AL3866" s="1">
        <v>0.08</v>
      </c>
      <c r="AM3866" s="1">
        <v>0.08</v>
      </c>
    </row>
    <row r="3867" spans="1:50">
      <c r="A3867" s="1" t="s">
        <v>11739</v>
      </c>
      <c r="B3867" s="1" t="s">
        <v>11740</v>
      </c>
      <c r="C3867" s="1">
        <v>2493</v>
      </c>
      <c r="D3867" s="1" t="s">
        <v>34</v>
      </c>
      <c r="E3867" s="1" t="s">
        <v>49</v>
      </c>
      <c r="F3867" s="1">
        <v>1614</v>
      </c>
      <c r="G3867" s="1" t="s">
        <v>117</v>
      </c>
      <c r="I3867" s="1" t="s">
        <v>2407</v>
      </c>
      <c r="J3867" s="1" t="s">
        <v>1420</v>
      </c>
      <c r="K3867" s="1">
        <v>36</v>
      </c>
      <c r="L3867" s="1" t="s">
        <v>1420</v>
      </c>
      <c r="M3867" s="1">
        <v>61</v>
      </c>
      <c r="N3867" s="1" t="s">
        <v>2422</v>
      </c>
      <c r="O3867" s="1">
        <v>150.9</v>
      </c>
      <c r="P3867" s="1">
        <v>10946</v>
      </c>
      <c r="Q3867" s="1">
        <v>2005</v>
      </c>
      <c r="R3867" s="1">
        <v>9999</v>
      </c>
      <c r="U3867" s="1" t="s">
        <v>40</v>
      </c>
      <c r="V3867" s="1" t="s">
        <v>2339</v>
      </c>
      <c r="Z3867" s="1" t="s">
        <v>2722</v>
      </c>
      <c r="AA3867" s="1" t="s">
        <v>2411</v>
      </c>
      <c r="AJ3867" s="1">
        <v>7.28E-3</v>
      </c>
      <c r="AK3867" s="1">
        <v>7.28E-3</v>
      </c>
      <c r="AL3867" s="1">
        <v>7.28E-3</v>
      </c>
      <c r="AM3867" s="1">
        <v>7.28E-3</v>
      </c>
    </row>
    <row r="3868" spans="1:50">
      <c r="A3868" s="1" t="s">
        <v>11739</v>
      </c>
      <c r="B3868" s="1" t="s">
        <v>11741</v>
      </c>
      <c r="C3868" s="1">
        <v>2493</v>
      </c>
      <c r="D3868" s="1" t="s">
        <v>34</v>
      </c>
      <c r="E3868" s="1" t="s">
        <v>43</v>
      </c>
      <c r="F3868" s="1">
        <v>1615</v>
      </c>
      <c r="G3868" s="1" t="s">
        <v>117</v>
      </c>
      <c r="I3868" s="1" t="s">
        <v>2407</v>
      </c>
      <c r="J3868" s="1" t="s">
        <v>1420</v>
      </c>
      <c r="K3868" s="1">
        <v>36</v>
      </c>
      <c r="L3868" s="1" t="s">
        <v>1420</v>
      </c>
      <c r="M3868" s="1">
        <v>61</v>
      </c>
      <c r="N3868" s="1" t="s">
        <v>2422</v>
      </c>
      <c r="O3868" s="1">
        <v>151.80000000000001</v>
      </c>
      <c r="P3868" s="1">
        <v>10946</v>
      </c>
      <c r="Q3868" s="1">
        <v>2005</v>
      </c>
      <c r="R3868" s="1">
        <v>9999</v>
      </c>
      <c r="U3868" s="1" t="s">
        <v>40</v>
      </c>
      <c r="V3868" s="1" t="s">
        <v>2339</v>
      </c>
      <c r="Z3868" s="1" t="s">
        <v>2722</v>
      </c>
      <c r="AA3868" s="1" t="s">
        <v>2411</v>
      </c>
      <c r="AJ3868" s="1">
        <v>7.4099999999999999E-3</v>
      </c>
      <c r="AK3868" s="1">
        <v>7.4099999999999999E-3</v>
      </c>
      <c r="AL3868" s="1">
        <v>7.4099999999999999E-3</v>
      </c>
      <c r="AM3868" s="1">
        <v>7.4099999999999999E-3</v>
      </c>
    </row>
    <row r="3869" spans="1:50">
      <c r="A3869" s="1" t="s">
        <v>14590</v>
      </c>
      <c r="B3869" s="1" t="s">
        <v>14606</v>
      </c>
      <c r="C3869" s="1">
        <v>2494</v>
      </c>
      <c r="D3869" s="1" t="s">
        <v>34</v>
      </c>
      <c r="E3869" s="1" t="s">
        <v>13216</v>
      </c>
      <c r="F3869" s="1">
        <v>1619</v>
      </c>
      <c r="G3869" s="1" t="s">
        <v>117</v>
      </c>
      <c r="I3869" s="1" t="s">
        <v>2407</v>
      </c>
      <c r="J3869" s="1" t="s">
        <v>1420</v>
      </c>
      <c r="K3869" s="1">
        <v>36</v>
      </c>
      <c r="L3869" s="1" t="s">
        <v>1741</v>
      </c>
      <c r="M3869" s="1">
        <v>47</v>
      </c>
      <c r="N3869" s="1" t="s">
        <v>6623</v>
      </c>
      <c r="O3869" s="1">
        <v>18.2</v>
      </c>
      <c r="P3869" s="1">
        <v>17318</v>
      </c>
      <c r="Q3869" s="1">
        <v>1971</v>
      </c>
      <c r="R3869" s="1">
        <v>9999</v>
      </c>
      <c r="U3869" s="1" t="s">
        <v>40</v>
      </c>
      <c r="V3869" s="1" t="s">
        <v>2432</v>
      </c>
      <c r="AI3869" s="1">
        <v>0.316</v>
      </c>
      <c r="AJ3869" s="1">
        <v>0.43070000000000003</v>
      </c>
      <c r="AK3869" s="1">
        <v>0.43070000000000003</v>
      </c>
      <c r="AL3869" s="1">
        <v>0.43070000000000003</v>
      </c>
      <c r="AM3869" s="1">
        <v>0.43070000000000003</v>
      </c>
    </row>
    <row r="3870" spans="1:50">
      <c r="A3870" s="1" t="s">
        <v>14590</v>
      </c>
      <c r="B3870" s="1" t="s">
        <v>14625</v>
      </c>
      <c r="C3870" s="1">
        <v>2494</v>
      </c>
      <c r="D3870" s="1" t="s">
        <v>34</v>
      </c>
      <c r="E3870" s="1" t="s">
        <v>13214</v>
      </c>
      <c r="F3870" s="1">
        <v>1620</v>
      </c>
      <c r="G3870" s="1" t="s">
        <v>117</v>
      </c>
      <c r="I3870" s="1" t="s">
        <v>2407</v>
      </c>
      <c r="J3870" s="1" t="s">
        <v>1420</v>
      </c>
      <c r="K3870" s="1">
        <v>36</v>
      </c>
      <c r="L3870" s="1" t="s">
        <v>1741</v>
      </c>
      <c r="M3870" s="1">
        <v>47</v>
      </c>
      <c r="N3870" s="1" t="s">
        <v>6623</v>
      </c>
      <c r="O3870" s="1">
        <v>18.5</v>
      </c>
      <c r="P3870" s="1">
        <v>17313</v>
      </c>
      <c r="Q3870" s="1">
        <v>1971</v>
      </c>
      <c r="R3870" s="1">
        <v>9999</v>
      </c>
      <c r="U3870" s="1" t="s">
        <v>40</v>
      </c>
      <c r="V3870" s="1" t="s">
        <v>2432</v>
      </c>
      <c r="AI3870" s="1">
        <v>0.316</v>
      </c>
      <c r="AJ3870" s="1">
        <v>0.43070000000000003</v>
      </c>
      <c r="AK3870" s="1">
        <v>0.43070000000000003</v>
      </c>
      <c r="AL3870" s="1">
        <v>0.43070000000000003</v>
      </c>
      <c r="AM3870" s="1">
        <v>0.43070000000000003</v>
      </c>
    </row>
    <row r="3871" spans="1:50">
      <c r="A3871" s="1" t="s">
        <v>14590</v>
      </c>
      <c r="B3871" s="1" t="s">
        <v>14616</v>
      </c>
      <c r="C3871" s="1">
        <v>2494</v>
      </c>
      <c r="D3871" s="1" t="s">
        <v>34</v>
      </c>
      <c r="E3871" s="1" t="s">
        <v>14617</v>
      </c>
      <c r="F3871" s="1">
        <v>1621</v>
      </c>
      <c r="G3871" s="1" t="s">
        <v>117</v>
      </c>
      <c r="I3871" s="1" t="s">
        <v>2407</v>
      </c>
      <c r="J3871" s="1" t="s">
        <v>1420</v>
      </c>
      <c r="K3871" s="1">
        <v>36</v>
      </c>
      <c r="L3871" s="1" t="s">
        <v>1741</v>
      </c>
      <c r="M3871" s="1">
        <v>47</v>
      </c>
      <c r="N3871" s="1" t="s">
        <v>6623</v>
      </c>
      <c r="O3871" s="1">
        <v>16.3</v>
      </c>
      <c r="P3871" s="1">
        <v>17295</v>
      </c>
      <c r="Q3871" s="1">
        <v>1971</v>
      </c>
      <c r="R3871" s="1">
        <v>9999</v>
      </c>
      <c r="U3871" s="1" t="s">
        <v>40</v>
      </c>
      <c r="V3871" s="1" t="s">
        <v>2432</v>
      </c>
      <c r="AI3871" s="1">
        <v>0.316</v>
      </c>
      <c r="AJ3871" s="1">
        <v>0.43070000000000003</v>
      </c>
      <c r="AK3871" s="1">
        <v>0.43070000000000003</v>
      </c>
      <c r="AL3871" s="1">
        <v>0.43070000000000003</v>
      </c>
      <c r="AM3871" s="1">
        <v>0.43070000000000003</v>
      </c>
    </row>
    <row r="3872" spans="1:50">
      <c r="A3872" s="1" t="s">
        <v>14590</v>
      </c>
      <c r="B3872" s="1" t="s">
        <v>14626</v>
      </c>
      <c r="C3872" s="1">
        <v>2494</v>
      </c>
      <c r="D3872" s="1" t="s">
        <v>34</v>
      </c>
      <c r="E3872" s="1" t="s">
        <v>14627</v>
      </c>
      <c r="F3872" s="1">
        <v>1622</v>
      </c>
      <c r="G3872" s="1" t="s">
        <v>117</v>
      </c>
      <c r="I3872" s="1" t="s">
        <v>2407</v>
      </c>
      <c r="J3872" s="1" t="s">
        <v>1420</v>
      </c>
      <c r="K3872" s="1">
        <v>36</v>
      </c>
      <c r="L3872" s="1" t="s">
        <v>1741</v>
      </c>
      <c r="M3872" s="1">
        <v>47</v>
      </c>
      <c r="N3872" s="1" t="s">
        <v>6623</v>
      </c>
      <c r="O3872" s="1">
        <v>16</v>
      </c>
      <c r="P3872" s="1">
        <v>17308</v>
      </c>
      <c r="Q3872" s="1">
        <v>1971</v>
      </c>
      <c r="R3872" s="1">
        <v>9999</v>
      </c>
      <c r="U3872" s="1" t="s">
        <v>40</v>
      </c>
      <c r="V3872" s="1" t="s">
        <v>2432</v>
      </c>
      <c r="AI3872" s="1">
        <v>0.316</v>
      </c>
      <c r="AJ3872" s="1">
        <v>0.43070000000000003</v>
      </c>
      <c r="AK3872" s="1">
        <v>0.43070000000000003</v>
      </c>
      <c r="AL3872" s="1">
        <v>0.43070000000000003</v>
      </c>
      <c r="AM3872" s="1">
        <v>0.43070000000000003</v>
      </c>
    </row>
    <row r="3873" spans="1:39">
      <c r="A3873" s="1" t="s">
        <v>14590</v>
      </c>
      <c r="B3873" s="1" t="s">
        <v>14619</v>
      </c>
      <c r="C3873" s="1">
        <v>2494</v>
      </c>
      <c r="D3873" s="1" t="s">
        <v>34</v>
      </c>
      <c r="E3873" s="1" t="s">
        <v>14620</v>
      </c>
      <c r="F3873" s="1">
        <v>1623</v>
      </c>
      <c r="G3873" s="1" t="s">
        <v>117</v>
      </c>
      <c r="I3873" s="1" t="s">
        <v>2407</v>
      </c>
      <c r="J3873" s="1" t="s">
        <v>1420</v>
      </c>
      <c r="K3873" s="1">
        <v>36</v>
      </c>
      <c r="L3873" s="1" t="s">
        <v>1741</v>
      </c>
      <c r="M3873" s="1">
        <v>47</v>
      </c>
      <c r="N3873" s="1" t="s">
        <v>6623</v>
      </c>
      <c r="O3873" s="1">
        <v>16.100000000000001</v>
      </c>
      <c r="P3873" s="1">
        <v>17307</v>
      </c>
      <c r="Q3873" s="1">
        <v>1971</v>
      </c>
      <c r="R3873" s="1">
        <v>9999</v>
      </c>
      <c r="U3873" s="1" t="s">
        <v>40</v>
      </c>
      <c r="V3873" s="1" t="s">
        <v>2432</v>
      </c>
      <c r="AI3873" s="1">
        <v>0.316</v>
      </c>
      <c r="AJ3873" s="1">
        <v>0.43070000000000003</v>
      </c>
      <c r="AK3873" s="1">
        <v>0.43070000000000003</v>
      </c>
      <c r="AL3873" s="1">
        <v>0.43070000000000003</v>
      </c>
      <c r="AM3873" s="1">
        <v>0.43070000000000003</v>
      </c>
    </row>
    <row r="3874" spans="1:39">
      <c r="A3874" s="1" t="s">
        <v>14590</v>
      </c>
      <c r="B3874" s="1" t="s">
        <v>14591</v>
      </c>
      <c r="C3874" s="1">
        <v>2494</v>
      </c>
      <c r="D3874" s="1" t="s">
        <v>34</v>
      </c>
      <c r="E3874" s="1" t="s">
        <v>14592</v>
      </c>
      <c r="F3874" s="1">
        <v>1624</v>
      </c>
      <c r="G3874" s="1" t="s">
        <v>117</v>
      </c>
      <c r="I3874" s="1" t="s">
        <v>2407</v>
      </c>
      <c r="J3874" s="1" t="s">
        <v>1420</v>
      </c>
      <c r="K3874" s="1">
        <v>36</v>
      </c>
      <c r="L3874" s="1" t="s">
        <v>1741</v>
      </c>
      <c r="M3874" s="1">
        <v>47</v>
      </c>
      <c r="N3874" s="1" t="s">
        <v>6623</v>
      </c>
      <c r="O3874" s="1">
        <v>15.6</v>
      </c>
      <c r="P3874" s="1">
        <v>17321</v>
      </c>
      <c r="Q3874" s="1">
        <v>1971</v>
      </c>
      <c r="R3874" s="1">
        <v>9999</v>
      </c>
      <c r="U3874" s="1" t="s">
        <v>40</v>
      </c>
      <c r="V3874" s="1" t="s">
        <v>2432</v>
      </c>
      <c r="AI3874" s="1">
        <v>0.316</v>
      </c>
      <c r="AJ3874" s="1">
        <v>0.43070000000000003</v>
      </c>
      <c r="AK3874" s="1">
        <v>0.43070000000000003</v>
      </c>
      <c r="AL3874" s="1">
        <v>0.43070000000000003</v>
      </c>
      <c r="AM3874" s="1">
        <v>0.43070000000000003</v>
      </c>
    </row>
    <row r="3875" spans="1:39">
      <c r="A3875" s="1" t="s">
        <v>14590</v>
      </c>
      <c r="B3875" s="1" t="s">
        <v>14603</v>
      </c>
      <c r="C3875" s="1">
        <v>2494</v>
      </c>
      <c r="D3875" s="1" t="s">
        <v>34</v>
      </c>
      <c r="E3875" s="1" t="s">
        <v>14604</v>
      </c>
      <c r="F3875" s="1">
        <v>1625</v>
      </c>
      <c r="G3875" s="1" t="s">
        <v>117</v>
      </c>
      <c r="I3875" s="1" t="s">
        <v>2407</v>
      </c>
      <c r="J3875" s="1" t="s">
        <v>1420</v>
      </c>
      <c r="K3875" s="1">
        <v>36</v>
      </c>
      <c r="L3875" s="1" t="s">
        <v>1741</v>
      </c>
      <c r="M3875" s="1">
        <v>47</v>
      </c>
      <c r="N3875" s="1" t="s">
        <v>6623</v>
      </c>
      <c r="O3875" s="1">
        <v>16.7</v>
      </c>
      <c r="P3875" s="1">
        <v>17308</v>
      </c>
      <c r="Q3875" s="1">
        <v>1971</v>
      </c>
      <c r="R3875" s="1">
        <v>9999</v>
      </c>
      <c r="U3875" s="1" t="s">
        <v>40</v>
      </c>
      <c r="V3875" s="1" t="s">
        <v>2432</v>
      </c>
      <c r="AI3875" s="1">
        <v>0.316</v>
      </c>
      <c r="AJ3875" s="1">
        <v>0.43070000000000003</v>
      </c>
      <c r="AK3875" s="1">
        <v>0.43070000000000003</v>
      </c>
      <c r="AL3875" s="1">
        <v>0.43070000000000003</v>
      </c>
      <c r="AM3875" s="1">
        <v>0.43070000000000003</v>
      </c>
    </row>
    <row r="3876" spans="1:39">
      <c r="A3876" s="1" t="s">
        <v>14590</v>
      </c>
      <c r="B3876" s="1" t="s">
        <v>14601</v>
      </c>
      <c r="C3876" s="1">
        <v>2494</v>
      </c>
      <c r="D3876" s="1" t="s">
        <v>34</v>
      </c>
      <c r="E3876" s="1" t="s">
        <v>14602</v>
      </c>
      <c r="F3876" s="1">
        <v>1626</v>
      </c>
      <c r="G3876" s="1" t="s">
        <v>117</v>
      </c>
      <c r="I3876" s="1" t="s">
        <v>2407</v>
      </c>
      <c r="J3876" s="1" t="s">
        <v>1420</v>
      </c>
      <c r="K3876" s="1">
        <v>36</v>
      </c>
      <c r="L3876" s="1" t="s">
        <v>1741</v>
      </c>
      <c r="M3876" s="1">
        <v>47</v>
      </c>
      <c r="N3876" s="1" t="s">
        <v>6623</v>
      </c>
      <c r="O3876" s="1">
        <v>14.6</v>
      </c>
      <c r="P3876" s="1">
        <v>17319</v>
      </c>
      <c r="Q3876" s="1">
        <v>1971</v>
      </c>
      <c r="R3876" s="1">
        <v>9999</v>
      </c>
      <c r="U3876" s="1" t="s">
        <v>40</v>
      </c>
      <c r="V3876" s="1" t="s">
        <v>2432</v>
      </c>
      <c r="AI3876" s="1">
        <v>0.316</v>
      </c>
      <c r="AJ3876" s="1">
        <v>0.43070000000000003</v>
      </c>
      <c r="AK3876" s="1">
        <v>0.43070000000000003</v>
      </c>
      <c r="AL3876" s="1">
        <v>0.43070000000000003</v>
      </c>
      <c r="AM3876" s="1">
        <v>0.43070000000000003</v>
      </c>
    </row>
    <row r="3877" spans="1:39">
      <c r="A3877" s="1" t="s">
        <v>14590</v>
      </c>
      <c r="B3877" s="1" t="s">
        <v>14599</v>
      </c>
      <c r="C3877" s="1">
        <v>2494</v>
      </c>
      <c r="D3877" s="1" t="s">
        <v>34</v>
      </c>
      <c r="E3877" s="1" t="s">
        <v>14600</v>
      </c>
      <c r="F3877" s="1">
        <v>1627</v>
      </c>
      <c r="G3877" s="1" t="s">
        <v>117</v>
      </c>
      <c r="I3877" s="1" t="s">
        <v>2407</v>
      </c>
      <c r="J3877" s="1" t="s">
        <v>1420</v>
      </c>
      <c r="K3877" s="1">
        <v>36</v>
      </c>
      <c r="L3877" s="1" t="s">
        <v>1741</v>
      </c>
      <c r="M3877" s="1">
        <v>47</v>
      </c>
      <c r="N3877" s="1" t="s">
        <v>6623</v>
      </c>
      <c r="O3877" s="1">
        <v>17.3</v>
      </c>
      <c r="P3877" s="1">
        <v>17304</v>
      </c>
      <c r="Q3877" s="1">
        <v>1971</v>
      </c>
      <c r="R3877" s="1">
        <v>9999</v>
      </c>
      <c r="U3877" s="1" t="s">
        <v>40</v>
      </c>
      <c r="V3877" s="1" t="s">
        <v>2339</v>
      </c>
      <c r="AI3877" s="1">
        <v>0.316</v>
      </c>
      <c r="AJ3877" s="1">
        <v>0.41033999999999998</v>
      </c>
      <c r="AK3877" s="1">
        <v>0.41033999999999998</v>
      </c>
      <c r="AL3877" s="1">
        <v>0.41033999999999998</v>
      </c>
      <c r="AM3877" s="1">
        <v>0.41033999999999998</v>
      </c>
    </row>
    <row r="3878" spans="1:39">
      <c r="A3878" s="1" t="s">
        <v>14590</v>
      </c>
      <c r="B3878" s="1" t="s">
        <v>14593</v>
      </c>
      <c r="C3878" s="1">
        <v>2494</v>
      </c>
      <c r="D3878" s="1" t="s">
        <v>34</v>
      </c>
      <c r="E3878" s="1" t="s">
        <v>14594</v>
      </c>
      <c r="F3878" s="1">
        <v>1628</v>
      </c>
      <c r="G3878" s="1" t="s">
        <v>117</v>
      </c>
      <c r="I3878" s="1" t="s">
        <v>2407</v>
      </c>
      <c r="J3878" s="1" t="s">
        <v>1420</v>
      </c>
      <c r="K3878" s="1">
        <v>36</v>
      </c>
      <c r="L3878" s="1" t="s">
        <v>1741</v>
      </c>
      <c r="M3878" s="1">
        <v>47</v>
      </c>
      <c r="N3878" s="1" t="s">
        <v>6623</v>
      </c>
      <c r="O3878" s="1">
        <v>18.3</v>
      </c>
      <c r="P3878" s="1">
        <v>17304</v>
      </c>
      <c r="Q3878" s="1">
        <v>1971</v>
      </c>
      <c r="R3878" s="1">
        <v>9999</v>
      </c>
      <c r="U3878" s="1" t="s">
        <v>40</v>
      </c>
      <c r="V3878" s="1" t="s">
        <v>2339</v>
      </c>
      <c r="AI3878" s="1">
        <v>0.316</v>
      </c>
      <c r="AJ3878" s="1">
        <v>0.38218999999999997</v>
      </c>
      <c r="AK3878" s="1">
        <v>0.38218999999999997</v>
      </c>
      <c r="AL3878" s="1">
        <v>0.38218999999999997</v>
      </c>
      <c r="AM3878" s="1">
        <v>0.38218999999999997</v>
      </c>
    </row>
    <row r="3879" spans="1:39">
      <c r="A3879" s="1" t="s">
        <v>14590</v>
      </c>
      <c r="B3879" s="1" t="s">
        <v>14597</v>
      </c>
      <c r="C3879" s="1">
        <v>2494</v>
      </c>
      <c r="D3879" s="1" t="s">
        <v>34</v>
      </c>
      <c r="E3879" s="1" t="s">
        <v>14598</v>
      </c>
      <c r="F3879" s="1">
        <v>1629</v>
      </c>
      <c r="G3879" s="1" t="s">
        <v>117</v>
      </c>
      <c r="I3879" s="1" t="s">
        <v>2407</v>
      </c>
      <c r="J3879" s="1" t="s">
        <v>1420</v>
      </c>
      <c r="K3879" s="1">
        <v>36</v>
      </c>
      <c r="L3879" s="1" t="s">
        <v>1741</v>
      </c>
      <c r="M3879" s="1">
        <v>47</v>
      </c>
      <c r="N3879" s="1" t="s">
        <v>6623</v>
      </c>
      <c r="O3879" s="1">
        <v>19.100000000000001</v>
      </c>
      <c r="P3879" s="1">
        <v>17306</v>
      </c>
      <c r="Q3879" s="1">
        <v>1971</v>
      </c>
      <c r="R3879" s="1">
        <v>9999</v>
      </c>
      <c r="U3879" s="1" t="s">
        <v>40</v>
      </c>
      <c r="V3879" s="1" t="s">
        <v>2339</v>
      </c>
      <c r="AI3879" s="1">
        <v>0.316</v>
      </c>
      <c r="AJ3879" s="1">
        <v>0.38174000000000002</v>
      </c>
      <c r="AK3879" s="1">
        <v>0.38174000000000002</v>
      </c>
      <c r="AL3879" s="1">
        <v>0.38174000000000002</v>
      </c>
      <c r="AM3879" s="1">
        <v>0.38174000000000002</v>
      </c>
    </row>
    <row r="3880" spans="1:39">
      <c r="A3880" s="1" t="s">
        <v>14590</v>
      </c>
      <c r="B3880" s="1" t="s">
        <v>14595</v>
      </c>
      <c r="C3880" s="1">
        <v>2494</v>
      </c>
      <c r="D3880" s="1" t="s">
        <v>34</v>
      </c>
      <c r="E3880" s="1" t="s">
        <v>14596</v>
      </c>
      <c r="F3880" s="1">
        <v>1630</v>
      </c>
      <c r="G3880" s="1" t="s">
        <v>117</v>
      </c>
      <c r="I3880" s="1" t="s">
        <v>2407</v>
      </c>
      <c r="J3880" s="1" t="s">
        <v>1420</v>
      </c>
      <c r="K3880" s="1">
        <v>36</v>
      </c>
      <c r="L3880" s="1" t="s">
        <v>1741</v>
      </c>
      <c r="M3880" s="1">
        <v>47</v>
      </c>
      <c r="N3880" s="1" t="s">
        <v>6623</v>
      </c>
      <c r="O3880" s="1">
        <v>17.399999999999999</v>
      </c>
      <c r="P3880" s="1">
        <v>17302</v>
      </c>
      <c r="Q3880" s="1">
        <v>1971</v>
      </c>
      <c r="R3880" s="1">
        <v>9999</v>
      </c>
      <c r="U3880" s="1" t="s">
        <v>40</v>
      </c>
      <c r="V3880" s="1" t="s">
        <v>2339</v>
      </c>
      <c r="AI3880" s="1">
        <v>0.316</v>
      </c>
      <c r="AJ3880" s="1">
        <v>0.40572000000000003</v>
      </c>
      <c r="AK3880" s="1">
        <v>0.40572000000000003</v>
      </c>
      <c r="AL3880" s="1">
        <v>0.40572000000000003</v>
      </c>
      <c r="AM3880" s="1">
        <v>0.40572000000000003</v>
      </c>
    </row>
    <row r="3881" spans="1:39">
      <c r="A3881" s="1" t="s">
        <v>14590</v>
      </c>
      <c r="B3881" s="1" t="s">
        <v>14630</v>
      </c>
      <c r="C3881" s="1">
        <v>2494</v>
      </c>
      <c r="D3881" s="1" t="s">
        <v>34</v>
      </c>
      <c r="E3881" s="1" t="s">
        <v>14631</v>
      </c>
      <c r="F3881" s="1">
        <v>1631</v>
      </c>
      <c r="G3881" s="1" t="s">
        <v>117</v>
      </c>
      <c r="I3881" s="1" t="s">
        <v>2407</v>
      </c>
      <c r="J3881" s="1" t="s">
        <v>1420</v>
      </c>
      <c r="K3881" s="1">
        <v>36</v>
      </c>
      <c r="L3881" s="1" t="s">
        <v>1741</v>
      </c>
      <c r="M3881" s="1">
        <v>47</v>
      </c>
      <c r="N3881" s="1" t="s">
        <v>6623</v>
      </c>
      <c r="O3881" s="1">
        <v>17</v>
      </c>
      <c r="P3881" s="1">
        <v>17311</v>
      </c>
      <c r="Q3881" s="1">
        <v>1971</v>
      </c>
      <c r="R3881" s="1">
        <v>9999</v>
      </c>
      <c r="U3881" s="1" t="s">
        <v>40</v>
      </c>
      <c r="V3881" s="1" t="s">
        <v>2339</v>
      </c>
      <c r="AI3881" s="1">
        <v>0.316</v>
      </c>
      <c r="AJ3881" s="1">
        <v>0.54144000000000003</v>
      </c>
      <c r="AK3881" s="1">
        <v>0.54144000000000003</v>
      </c>
      <c r="AL3881" s="1">
        <v>0.54144000000000003</v>
      </c>
      <c r="AM3881" s="1">
        <v>0.54144000000000003</v>
      </c>
    </row>
    <row r="3882" spans="1:39">
      <c r="A3882" s="1" t="s">
        <v>14590</v>
      </c>
      <c r="B3882" s="1" t="s">
        <v>14643</v>
      </c>
      <c r="C3882" s="1">
        <v>2494</v>
      </c>
      <c r="D3882" s="1" t="s">
        <v>34</v>
      </c>
      <c r="E3882" s="1" t="s">
        <v>14644</v>
      </c>
      <c r="F3882" s="1">
        <v>1632</v>
      </c>
      <c r="G3882" s="1" t="s">
        <v>117</v>
      </c>
      <c r="I3882" s="1" t="s">
        <v>2407</v>
      </c>
      <c r="J3882" s="1" t="s">
        <v>1420</v>
      </c>
      <c r="K3882" s="1">
        <v>36</v>
      </c>
      <c r="L3882" s="1" t="s">
        <v>1741</v>
      </c>
      <c r="M3882" s="1">
        <v>47</v>
      </c>
      <c r="N3882" s="1" t="s">
        <v>6623</v>
      </c>
      <c r="O3882" s="1">
        <v>19.100000000000001</v>
      </c>
      <c r="P3882" s="1">
        <v>17304</v>
      </c>
      <c r="Q3882" s="1">
        <v>1971</v>
      </c>
      <c r="R3882" s="1">
        <v>9999</v>
      </c>
      <c r="U3882" s="1" t="s">
        <v>40</v>
      </c>
      <c r="V3882" s="1" t="s">
        <v>2339</v>
      </c>
      <c r="AI3882" s="1">
        <v>0.316</v>
      </c>
      <c r="AJ3882" s="1">
        <v>0.41719000000000001</v>
      </c>
      <c r="AK3882" s="1">
        <v>0.41719000000000001</v>
      </c>
      <c r="AL3882" s="1">
        <v>0.41719000000000001</v>
      </c>
      <c r="AM3882" s="1">
        <v>0.41719000000000001</v>
      </c>
    </row>
    <row r="3883" spans="1:39">
      <c r="A3883" s="1" t="s">
        <v>14590</v>
      </c>
      <c r="B3883" s="1" t="s">
        <v>14635</v>
      </c>
      <c r="C3883" s="1">
        <v>2494</v>
      </c>
      <c r="D3883" s="1" t="s">
        <v>34</v>
      </c>
      <c r="E3883" s="1" t="s">
        <v>14636</v>
      </c>
      <c r="F3883" s="1">
        <v>1633</v>
      </c>
      <c r="G3883" s="1" t="s">
        <v>117</v>
      </c>
      <c r="I3883" s="1" t="s">
        <v>2407</v>
      </c>
      <c r="J3883" s="1" t="s">
        <v>1420</v>
      </c>
      <c r="K3883" s="1">
        <v>36</v>
      </c>
      <c r="L3883" s="1" t="s">
        <v>1741</v>
      </c>
      <c r="M3883" s="1">
        <v>47</v>
      </c>
      <c r="N3883" s="1" t="s">
        <v>6623</v>
      </c>
      <c r="O3883" s="1">
        <v>18.5</v>
      </c>
      <c r="P3883" s="1">
        <v>17308</v>
      </c>
      <c r="Q3883" s="1">
        <v>1971</v>
      </c>
      <c r="R3883" s="1">
        <v>9999</v>
      </c>
      <c r="U3883" s="1" t="s">
        <v>40</v>
      </c>
      <c r="V3883" s="1" t="s">
        <v>2339</v>
      </c>
      <c r="AI3883" s="1">
        <v>0.316</v>
      </c>
      <c r="AJ3883" s="1">
        <v>0.38286999999999999</v>
      </c>
      <c r="AK3883" s="1">
        <v>0.38286999999999999</v>
      </c>
      <c r="AL3883" s="1">
        <v>0.38286999999999999</v>
      </c>
      <c r="AM3883" s="1">
        <v>0.38286999999999999</v>
      </c>
    </row>
    <row r="3884" spans="1:39">
      <c r="A3884" s="1" t="s">
        <v>14590</v>
      </c>
      <c r="B3884" s="1" t="s">
        <v>14639</v>
      </c>
      <c r="C3884" s="1">
        <v>2494</v>
      </c>
      <c r="D3884" s="1" t="s">
        <v>34</v>
      </c>
      <c r="E3884" s="1" t="s">
        <v>14640</v>
      </c>
      <c r="F3884" s="1">
        <v>1634</v>
      </c>
      <c r="G3884" s="1" t="s">
        <v>117</v>
      </c>
      <c r="I3884" s="1" t="s">
        <v>2407</v>
      </c>
      <c r="J3884" s="1" t="s">
        <v>1420</v>
      </c>
      <c r="K3884" s="1">
        <v>36</v>
      </c>
      <c r="L3884" s="1" t="s">
        <v>1741</v>
      </c>
      <c r="M3884" s="1">
        <v>47</v>
      </c>
      <c r="N3884" s="1" t="s">
        <v>6623</v>
      </c>
      <c r="O3884" s="1">
        <v>17</v>
      </c>
      <c r="P3884" s="1">
        <v>17308</v>
      </c>
      <c r="Q3884" s="1">
        <v>1971</v>
      </c>
      <c r="R3884" s="1">
        <v>9999</v>
      </c>
      <c r="U3884" s="1" t="s">
        <v>40</v>
      </c>
      <c r="V3884" s="1" t="s">
        <v>2339</v>
      </c>
      <c r="AI3884" s="1">
        <v>0.316</v>
      </c>
      <c r="AJ3884" s="1">
        <v>0.4924</v>
      </c>
      <c r="AK3884" s="1">
        <v>0.4924</v>
      </c>
      <c r="AL3884" s="1">
        <v>0.4924</v>
      </c>
      <c r="AM3884" s="1">
        <v>0.4924</v>
      </c>
    </row>
    <row r="3885" spans="1:39">
      <c r="A3885" s="1" t="s">
        <v>14590</v>
      </c>
      <c r="B3885" s="1" t="s">
        <v>14632</v>
      </c>
      <c r="C3885" s="1">
        <v>2494</v>
      </c>
      <c r="D3885" s="1" t="s">
        <v>34</v>
      </c>
      <c r="E3885" s="1" t="s">
        <v>14633</v>
      </c>
      <c r="F3885" s="1">
        <v>1635</v>
      </c>
      <c r="G3885" s="1" t="s">
        <v>117</v>
      </c>
      <c r="I3885" s="1" t="s">
        <v>2407</v>
      </c>
      <c r="J3885" s="1" t="s">
        <v>1420</v>
      </c>
      <c r="K3885" s="1">
        <v>36</v>
      </c>
      <c r="L3885" s="1" t="s">
        <v>1741</v>
      </c>
      <c r="M3885" s="1">
        <v>47</v>
      </c>
      <c r="N3885" s="1" t="s">
        <v>6623</v>
      </c>
      <c r="O3885" s="1">
        <v>16.899999999999999</v>
      </c>
      <c r="P3885" s="1">
        <v>17304</v>
      </c>
      <c r="Q3885" s="1">
        <v>1971</v>
      </c>
      <c r="R3885" s="1">
        <v>9999</v>
      </c>
      <c r="U3885" s="1" t="s">
        <v>40</v>
      </c>
      <c r="V3885" s="1" t="s">
        <v>2339</v>
      </c>
      <c r="AI3885" s="1">
        <v>0.28999999999999998</v>
      </c>
      <c r="AJ3885" s="1">
        <v>0.48319000000000001</v>
      </c>
      <c r="AK3885" s="1">
        <v>0.48319000000000001</v>
      </c>
      <c r="AL3885" s="1">
        <v>0.48319000000000001</v>
      </c>
      <c r="AM3885" s="1">
        <v>0.48319000000000001</v>
      </c>
    </row>
    <row r="3886" spans="1:39">
      <c r="A3886" s="1" t="s">
        <v>14590</v>
      </c>
      <c r="B3886" s="1" t="s">
        <v>14641</v>
      </c>
      <c r="C3886" s="1">
        <v>2494</v>
      </c>
      <c r="D3886" s="1" t="s">
        <v>34</v>
      </c>
      <c r="E3886" s="1" t="s">
        <v>14642</v>
      </c>
      <c r="F3886" s="1">
        <v>1636</v>
      </c>
      <c r="G3886" s="1" t="s">
        <v>117</v>
      </c>
      <c r="I3886" s="1" t="s">
        <v>2407</v>
      </c>
      <c r="J3886" s="1" t="s">
        <v>1420</v>
      </c>
      <c r="K3886" s="1">
        <v>36</v>
      </c>
      <c r="L3886" s="1" t="s">
        <v>1741</v>
      </c>
      <c r="M3886" s="1">
        <v>47</v>
      </c>
      <c r="N3886" s="1" t="s">
        <v>6623</v>
      </c>
      <c r="O3886" s="1">
        <v>16.899999999999999</v>
      </c>
      <c r="P3886" s="1">
        <v>17304</v>
      </c>
      <c r="Q3886" s="1">
        <v>1971</v>
      </c>
      <c r="R3886" s="1">
        <v>9999</v>
      </c>
      <c r="U3886" s="1" t="s">
        <v>40</v>
      </c>
      <c r="V3886" s="1" t="s">
        <v>2339</v>
      </c>
      <c r="AI3886" s="1">
        <v>0.28999999999999998</v>
      </c>
      <c r="AJ3886" s="1">
        <v>0.41827999999999999</v>
      </c>
      <c r="AK3886" s="1">
        <v>0.41827999999999999</v>
      </c>
      <c r="AL3886" s="1">
        <v>0.41827999999999999</v>
      </c>
      <c r="AM3886" s="1">
        <v>0.41827999999999999</v>
      </c>
    </row>
    <row r="3887" spans="1:39">
      <c r="A3887" s="1" t="s">
        <v>14590</v>
      </c>
      <c r="B3887" s="1" t="s">
        <v>14645</v>
      </c>
      <c r="C3887" s="1">
        <v>2494</v>
      </c>
      <c r="D3887" s="1" t="s">
        <v>34</v>
      </c>
      <c r="E3887" s="1" t="s">
        <v>14646</v>
      </c>
      <c r="F3887" s="1">
        <v>1637</v>
      </c>
      <c r="G3887" s="1" t="s">
        <v>117</v>
      </c>
      <c r="I3887" s="1" t="s">
        <v>2407</v>
      </c>
      <c r="J3887" s="1" t="s">
        <v>1420</v>
      </c>
      <c r="K3887" s="1">
        <v>36</v>
      </c>
      <c r="L3887" s="1" t="s">
        <v>1741</v>
      </c>
      <c r="M3887" s="1">
        <v>47</v>
      </c>
      <c r="N3887" s="1" t="s">
        <v>6623</v>
      </c>
      <c r="O3887" s="1">
        <v>18</v>
      </c>
      <c r="P3887" s="1">
        <v>17309</v>
      </c>
      <c r="Q3887" s="1">
        <v>1971</v>
      </c>
      <c r="R3887" s="1">
        <v>9999</v>
      </c>
      <c r="U3887" s="1" t="s">
        <v>40</v>
      </c>
      <c r="V3887" s="1" t="s">
        <v>2339</v>
      </c>
      <c r="AI3887" s="1">
        <v>0.28999999999999998</v>
      </c>
      <c r="AJ3887" s="1">
        <v>0.46716999999999997</v>
      </c>
      <c r="AK3887" s="1">
        <v>0.46716999999999997</v>
      </c>
      <c r="AL3887" s="1">
        <v>0.46716999999999997</v>
      </c>
      <c r="AM3887" s="1">
        <v>0.46716999999999997</v>
      </c>
    </row>
    <row r="3888" spans="1:39">
      <c r="A3888" s="1" t="s">
        <v>14590</v>
      </c>
      <c r="B3888" s="1" t="s">
        <v>14637</v>
      </c>
      <c r="C3888" s="1">
        <v>2494</v>
      </c>
      <c r="D3888" s="1" t="s">
        <v>34</v>
      </c>
      <c r="E3888" s="1" t="s">
        <v>14638</v>
      </c>
      <c r="F3888" s="1">
        <v>1638</v>
      </c>
      <c r="G3888" s="1" t="s">
        <v>117</v>
      </c>
      <c r="I3888" s="1" t="s">
        <v>2407</v>
      </c>
      <c r="J3888" s="1" t="s">
        <v>1420</v>
      </c>
      <c r="K3888" s="1">
        <v>36</v>
      </c>
      <c r="L3888" s="1" t="s">
        <v>1741</v>
      </c>
      <c r="M3888" s="1">
        <v>47</v>
      </c>
      <c r="N3888" s="1" t="s">
        <v>6623</v>
      </c>
      <c r="O3888" s="1">
        <v>16.3</v>
      </c>
      <c r="P3888" s="1">
        <v>17307</v>
      </c>
      <c r="Q3888" s="1">
        <v>1971</v>
      </c>
      <c r="R3888" s="1">
        <v>9999</v>
      </c>
      <c r="U3888" s="1" t="s">
        <v>40</v>
      </c>
      <c r="V3888" s="1" t="s">
        <v>2339</v>
      </c>
      <c r="AI3888" s="1">
        <v>0.28999999999999998</v>
      </c>
      <c r="AJ3888" s="1">
        <v>0.43275000000000002</v>
      </c>
      <c r="AK3888" s="1">
        <v>0.43275000000000002</v>
      </c>
      <c r="AL3888" s="1">
        <v>0.43275000000000002</v>
      </c>
      <c r="AM3888" s="1">
        <v>0.43275000000000002</v>
      </c>
    </row>
    <row r="3889" spans="1:39">
      <c r="A3889" s="1" t="s">
        <v>14590</v>
      </c>
      <c r="B3889" s="1" t="s">
        <v>14628</v>
      </c>
      <c r="C3889" s="1">
        <v>2494</v>
      </c>
      <c r="D3889" s="1" t="s">
        <v>34</v>
      </c>
      <c r="E3889" s="1" t="s">
        <v>14629</v>
      </c>
      <c r="F3889" s="1">
        <v>1639</v>
      </c>
      <c r="G3889" s="1" t="s">
        <v>117</v>
      </c>
      <c r="I3889" s="1" t="s">
        <v>2407</v>
      </c>
      <c r="J3889" s="1" t="s">
        <v>1420</v>
      </c>
      <c r="K3889" s="1">
        <v>36</v>
      </c>
      <c r="L3889" s="1" t="s">
        <v>1741</v>
      </c>
      <c r="M3889" s="1">
        <v>47</v>
      </c>
      <c r="N3889" s="1" t="s">
        <v>6623</v>
      </c>
      <c r="O3889" s="1">
        <v>17.3</v>
      </c>
      <c r="P3889" s="1">
        <v>17321</v>
      </c>
      <c r="Q3889" s="1">
        <v>1971</v>
      </c>
      <c r="R3889" s="1">
        <v>9999</v>
      </c>
      <c r="U3889" s="1" t="s">
        <v>40</v>
      </c>
      <c r="V3889" s="1" t="s">
        <v>2339</v>
      </c>
      <c r="AI3889" s="1">
        <v>0.28999999999999998</v>
      </c>
      <c r="AJ3889" s="1">
        <v>0.50344999999999995</v>
      </c>
      <c r="AK3889" s="1">
        <v>0.50344999999999995</v>
      </c>
      <c r="AL3889" s="1">
        <v>0.50344999999999995</v>
      </c>
      <c r="AM3889" s="1">
        <v>0.50344999999999995</v>
      </c>
    </row>
    <row r="3890" spans="1:39">
      <c r="A3890" s="1" t="s">
        <v>14590</v>
      </c>
      <c r="B3890" s="1" t="s">
        <v>14623</v>
      </c>
      <c r="C3890" s="1">
        <v>2494</v>
      </c>
      <c r="D3890" s="1" t="s">
        <v>34</v>
      </c>
      <c r="E3890" s="1" t="s">
        <v>14624</v>
      </c>
      <c r="F3890" s="1">
        <v>1640</v>
      </c>
      <c r="G3890" s="1" t="s">
        <v>117</v>
      </c>
      <c r="I3890" s="1" t="s">
        <v>2407</v>
      </c>
      <c r="J3890" s="1" t="s">
        <v>1420</v>
      </c>
      <c r="K3890" s="1">
        <v>36</v>
      </c>
      <c r="L3890" s="1" t="s">
        <v>1741</v>
      </c>
      <c r="M3890" s="1">
        <v>47</v>
      </c>
      <c r="N3890" s="1" t="s">
        <v>6623</v>
      </c>
      <c r="O3890" s="1">
        <v>15.4</v>
      </c>
    